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richData/rdrichvalue.xml" ContentType="application/vnd.ms-excel.rdrichvalue+xml"/>
  <Override PartName="/xl/richData/rdrichvaluestructure.xml" ContentType="application/vnd.ms-excel.rdrichvaluestructure+xml"/>
  <Override PartName="/xl/richData/rdRichValueTypes.xml" ContentType="application/vnd.ms-excel.rdrichvaluetype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updateLinks="always" codeName="ThisWorkbook" defaultThemeVersion="124226"/>
  <mc:AlternateContent xmlns:mc="http://schemas.openxmlformats.org/markup-compatibility/2006">
    <mc:Choice Requires="x15">
      <x15ac:absPath xmlns:x15ac="http://schemas.microsoft.com/office/spreadsheetml/2010/11/ac" url="C:\Users\DMNoguer\AppData\Roaming\iManage\Work\Recent\SE2019000277-SCG_ Low Income Programs Application (2021-2026) (A.19-11-006)\"/>
    </mc:Choice>
  </mc:AlternateContent>
  <xr:revisionPtr revIDLastSave="0" documentId="8_{74483E1B-C724-4729-A6D6-755BF9574C3C}" xr6:coauthVersionLast="47" xr6:coauthVersionMax="47" xr10:uidLastSave="{00000000-0000-0000-0000-000000000000}"/>
  <bookViews>
    <workbookView xWindow="-120" yWindow="-120" windowWidth="29040" windowHeight="15720" tabRatio="887" activeTab="10" xr2:uid="{00000000-000D-0000-FFFF-FFFF00000000}"/>
  </bookViews>
  <sheets>
    <sheet name="ESA Summary" sheetId="96" r:id="rId1"/>
    <sheet name="ESA Table 1" sheetId="53" r:id="rId2"/>
    <sheet name="ESA Table 2-Main" sheetId="40" r:id="rId3"/>
    <sheet name="ESA Table 2A-MFWB" sheetId="114" r:id="rId4"/>
    <sheet name="ESA Table 2B-PP PD" sheetId="129" r:id="rId5"/>
    <sheet name="ESA Table 2C-D NA" sheetId="110" r:id="rId6"/>
    <sheet name="ESA Table 2E-CSD" sheetId="113" r:id="rId7"/>
    <sheet name="ESA Table 3A_3H" sheetId="4" r:id="rId8"/>
    <sheet name="ESA Table 4A-E" sheetId="21" r:id="rId9"/>
    <sheet name="ESA Table 5A_5F" sheetId="7" r:id="rId10"/>
    <sheet name="ESA Table 6" sheetId="8" r:id="rId11"/>
    <sheet name="ESA Table 7" sheetId="112" r:id="rId12"/>
    <sheet name="ESA Table 8" sheetId="115" r:id="rId13"/>
    <sheet name="ESA Table 9" sheetId="106" r:id="rId14"/>
    <sheet name="CARE Table 1" sheetId="70" r:id="rId15"/>
    <sheet name="CARE Table 2" sheetId="71" r:id="rId16"/>
    <sheet name="CARE Table 3A _3B" sheetId="72" r:id="rId17"/>
    <sheet name="CARE Table 4" sheetId="74" r:id="rId18"/>
    <sheet name="CARE Table 5" sheetId="75" r:id="rId19"/>
    <sheet name="CARE Table 6" sheetId="76" r:id="rId20"/>
    <sheet name="CARE Table 7" sheetId="67" r:id="rId21"/>
    <sheet name="CARE Table 8" sheetId="78" r:id="rId22"/>
    <sheet name="CARE Table 8A" sheetId="111"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s>
  <definedNames>
    <definedName name="\P" localSheetId="14">#REF!</definedName>
    <definedName name="\P" localSheetId="15">#REF!</definedName>
    <definedName name="\P" localSheetId="16">#REF!</definedName>
    <definedName name="\P" localSheetId="17">#REF!</definedName>
    <definedName name="\P" localSheetId="18">#REF!</definedName>
    <definedName name="\P" localSheetId="19">#REF!</definedName>
    <definedName name="\P" localSheetId="12">#REF!</definedName>
    <definedName name="\P">#REF!</definedName>
    <definedName name="\s" localSheetId="14">#REF!</definedName>
    <definedName name="\s" localSheetId="15">#REF!</definedName>
    <definedName name="\s" localSheetId="16">#REF!</definedName>
    <definedName name="\s" localSheetId="17">#REF!</definedName>
    <definedName name="\s" localSheetId="18">#REF!</definedName>
    <definedName name="\s" localSheetId="19">#REF!</definedName>
    <definedName name="\s" localSheetId="12">#REF!</definedName>
    <definedName name="\s">#REF!</definedName>
    <definedName name="_____May2007" localSheetId="14" hidden="1">{"2002Frcst","05Month",FALSE,"Frcst Format 2002"}</definedName>
    <definedName name="_____May2007" localSheetId="15" hidden="1">{"2002Frcst","05Month",FALSE,"Frcst Format 2002"}</definedName>
    <definedName name="_____May2007" localSheetId="16" hidden="1">{"2002Frcst","05Month",FALSE,"Frcst Format 2002"}</definedName>
    <definedName name="_____May2007" localSheetId="17" hidden="1">{"2002Frcst","05Month",FALSE,"Frcst Format 2002"}</definedName>
    <definedName name="_____May2007" localSheetId="18" hidden="1">{"2002Frcst","05Month",FALSE,"Frcst Format 2002"}</definedName>
    <definedName name="_____May2007" localSheetId="19" hidden="1">{"2002Frcst","05Month",FALSE,"Frcst Format 2002"}</definedName>
    <definedName name="_____May2007" localSheetId="20" hidden="1">{"2002Frcst","05Month",FALSE,"Frcst Format 2002"}</definedName>
    <definedName name="_____May2007" localSheetId="4" hidden="1">{"2002Frcst","05Month",FALSE,"Frcst Format 2002"}</definedName>
    <definedName name="_____May2007" localSheetId="11" hidden="1">{"2002Frcst","05Month",FALSE,"Frcst Format 2002"}</definedName>
    <definedName name="_____May2007" localSheetId="12" hidden="1">{"2002Frcst","05Month",FALSE,"Frcst Format 2002"}</definedName>
    <definedName name="_____May2007" localSheetId="13" hidden="1">{"2002Frcst","05Month",FALSE,"Frcst Format 2002"}</definedName>
    <definedName name="_____May2007" hidden="1">{"2002Frcst","05Month",FALSE,"Frcst Format 2002"}</definedName>
    <definedName name="____May2007" localSheetId="14" hidden="1">{"2002Frcst","05Month",FALSE,"Frcst Format 2002"}</definedName>
    <definedName name="____May2007" localSheetId="15" hidden="1">{"2002Frcst","05Month",FALSE,"Frcst Format 2002"}</definedName>
    <definedName name="____May2007" localSheetId="16" hidden="1">{"2002Frcst","05Month",FALSE,"Frcst Format 2002"}</definedName>
    <definedName name="____May2007" localSheetId="17" hidden="1">{"2002Frcst","05Month",FALSE,"Frcst Format 2002"}</definedName>
    <definedName name="____May2007" localSheetId="18" hidden="1">{"2002Frcst","05Month",FALSE,"Frcst Format 2002"}</definedName>
    <definedName name="____May2007" localSheetId="19" hidden="1">{"2002Frcst","05Month",FALSE,"Frcst Format 2002"}</definedName>
    <definedName name="____May2007" localSheetId="20" hidden="1">{"2002Frcst","05Month",FALSE,"Frcst Format 2002"}</definedName>
    <definedName name="____May2007" localSheetId="4" hidden="1">{"2002Frcst","05Month",FALSE,"Frcst Format 2002"}</definedName>
    <definedName name="____May2007" localSheetId="11" hidden="1">{"2002Frcst","05Month",FALSE,"Frcst Format 2002"}</definedName>
    <definedName name="____May2007" localSheetId="12" hidden="1">{"2002Frcst","05Month",FALSE,"Frcst Format 2002"}</definedName>
    <definedName name="____May2007" localSheetId="13" hidden="1">{"2002Frcst","05Month",FALSE,"Frcst Format 2002"}</definedName>
    <definedName name="____May2007" hidden="1">{"2002Frcst","05Month",FALSE,"Frcst Format 2002"}</definedName>
    <definedName name="___Dec05" localSheetId="14" hidden="1">{"Page_1",#N/A,FALSE,"BAD4Q98";"Page_2",#N/A,FALSE,"BAD4Q98";"Page_3",#N/A,FALSE,"BAD4Q98";"Page_4",#N/A,FALSE,"BAD4Q98";"Page_5",#N/A,FALSE,"BAD4Q98";"Page_6",#N/A,FALSE,"BAD4Q98";"Input_1",#N/A,FALSE,"BAD4Q98";"Input_2",#N/A,FALSE,"BAD4Q98"}</definedName>
    <definedName name="___Dec05" localSheetId="15" hidden="1">{"Page_1",#N/A,FALSE,"BAD4Q98";"Page_2",#N/A,FALSE,"BAD4Q98";"Page_3",#N/A,FALSE,"BAD4Q98";"Page_4",#N/A,FALSE,"BAD4Q98";"Page_5",#N/A,FALSE,"BAD4Q98";"Page_6",#N/A,FALSE,"BAD4Q98";"Input_1",#N/A,FALSE,"BAD4Q98";"Input_2",#N/A,FALSE,"BAD4Q98"}</definedName>
    <definedName name="___Dec05" localSheetId="16" hidden="1">{"Page_1",#N/A,FALSE,"BAD4Q98";"Page_2",#N/A,FALSE,"BAD4Q98";"Page_3",#N/A,FALSE,"BAD4Q98";"Page_4",#N/A,FALSE,"BAD4Q98";"Page_5",#N/A,FALSE,"BAD4Q98";"Page_6",#N/A,FALSE,"BAD4Q98";"Input_1",#N/A,FALSE,"BAD4Q98";"Input_2",#N/A,FALSE,"BAD4Q98"}</definedName>
    <definedName name="___Dec05" localSheetId="17" hidden="1">{"Page_1",#N/A,FALSE,"BAD4Q98";"Page_2",#N/A,FALSE,"BAD4Q98";"Page_3",#N/A,FALSE,"BAD4Q98";"Page_4",#N/A,FALSE,"BAD4Q98";"Page_5",#N/A,FALSE,"BAD4Q98";"Page_6",#N/A,FALSE,"BAD4Q98";"Input_1",#N/A,FALSE,"BAD4Q98";"Input_2",#N/A,FALSE,"BAD4Q98"}</definedName>
    <definedName name="___Dec05" localSheetId="18" hidden="1">{"Page_1",#N/A,FALSE,"BAD4Q98";"Page_2",#N/A,FALSE,"BAD4Q98";"Page_3",#N/A,FALSE,"BAD4Q98";"Page_4",#N/A,FALSE,"BAD4Q98";"Page_5",#N/A,FALSE,"BAD4Q98";"Page_6",#N/A,FALSE,"BAD4Q98";"Input_1",#N/A,FALSE,"BAD4Q98";"Input_2",#N/A,FALSE,"BAD4Q98"}</definedName>
    <definedName name="___Dec05" localSheetId="19" hidden="1">{"Page_1",#N/A,FALSE,"BAD4Q98";"Page_2",#N/A,FALSE,"BAD4Q98";"Page_3",#N/A,FALSE,"BAD4Q98";"Page_4",#N/A,FALSE,"BAD4Q98";"Page_5",#N/A,FALSE,"BAD4Q98";"Page_6",#N/A,FALSE,"BAD4Q98";"Input_1",#N/A,FALSE,"BAD4Q98";"Input_2",#N/A,FALSE,"BAD4Q98"}</definedName>
    <definedName name="___Dec05" localSheetId="20" hidden="1">{"Page_1",#N/A,FALSE,"BAD4Q98";"Page_2",#N/A,FALSE,"BAD4Q98";"Page_3",#N/A,FALSE,"BAD4Q98";"Page_4",#N/A,FALSE,"BAD4Q98";"Page_5",#N/A,FALSE,"BAD4Q98";"Page_6",#N/A,FALSE,"BAD4Q98";"Input_1",#N/A,FALSE,"BAD4Q98";"Input_2",#N/A,FALSE,"BAD4Q98"}</definedName>
    <definedName name="___Dec05" localSheetId="4" hidden="1">{"Page_1",#N/A,FALSE,"BAD4Q98";"Page_2",#N/A,FALSE,"BAD4Q98";"Page_3",#N/A,FALSE,"BAD4Q98";"Page_4",#N/A,FALSE,"BAD4Q98";"Page_5",#N/A,FALSE,"BAD4Q98";"Page_6",#N/A,FALSE,"BAD4Q98";"Input_1",#N/A,FALSE,"BAD4Q98";"Input_2",#N/A,FALSE,"BAD4Q98"}</definedName>
    <definedName name="___Dec05" localSheetId="11" hidden="1">{"Page_1",#N/A,FALSE,"BAD4Q98";"Page_2",#N/A,FALSE,"BAD4Q98";"Page_3",#N/A,FALSE,"BAD4Q98";"Page_4",#N/A,FALSE,"BAD4Q98";"Page_5",#N/A,FALSE,"BAD4Q98";"Page_6",#N/A,FALSE,"BAD4Q98";"Input_1",#N/A,FALSE,"BAD4Q98";"Input_2",#N/A,FALSE,"BAD4Q98"}</definedName>
    <definedName name="___Dec05" localSheetId="12" hidden="1">{"Page_1",#N/A,FALSE,"BAD4Q98";"Page_2",#N/A,FALSE,"BAD4Q98";"Page_3",#N/A,FALSE,"BAD4Q98";"Page_4",#N/A,FALSE,"BAD4Q98";"Page_5",#N/A,FALSE,"BAD4Q98";"Page_6",#N/A,FALSE,"BAD4Q98";"Input_1",#N/A,FALSE,"BAD4Q98";"Input_2",#N/A,FALSE,"BAD4Q98"}</definedName>
    <definedName name="___Dec05" localSheetId="13" hidden="1">{"Page_1",#N/A,FALSE,"BAD4Q98";"Page_2",#N/A,FALSE,"BAD4Q98";"Page_3",#N/A,FALSE,"BAD4Q98";"Page_4",#N/A,FALSE,"BAD4Q98";"Page_5",#N/A,FALSE,"BAD4Q98";"Page_6",#N/A,FALSE,"BAD4Q98";"Input_1",#N/A,FALSE,"BAD4Q98";"Input_2",#N/A,FALSE,"BAD4Q98"}</definedName>
    <definedName name="___Dec05" hidden="1">{"Page_1",#N/A,FALSE,"BAD4Q98";"Page_2",#N/A,FALSE,"BAD4Q98";"Page_3",#N/A,FALSE,"BAD4Q98";"Page_4",#N/A,FALSE,"BAD4Q98";"Page_5",#N/A,FALSE,"BAD4Q98";"Page_6",#N/A,FALSE,"BAD4Q98";"Input_1",#N/A,FALSE,"BAD4Q98";"Input_2",#N/A,FALSE,"BAD4Q98"}</definedName>
    <definedName name="___Jan09" localSheetId="14" hidden="1">{"Page_1",#N/A,FALSE,"BAD4Q98";"Page_2",#N/A,FALSE,"BAD4Q98";"Page_3",#N/A,FALSE,"BAD4Q98";"Page_4",#N/A,FALSE,"BAD4Q98";"Page_5",#N/A,FALSE,"BAD4Q98";"Page_6",#N/A,FALSE,"BAD4Q98";"Input_1",#N/A,FALSE,"BAD4Q98";"Input_2",#N/A,FALSE,"BAD4Q98"}</definedName>
    <definedName name="___Jan09" localSheetId="15" hidden="1">{"Page_1",#N/A,FALSE,"BAD4Q98";"Page_2",#N/A,FALSE,"BAD4Q98";"Page_3",#N/A,FALSE,"BAD4Q98";"Page_4",#N/A,FALSE,"BAD4Q98";"Page_5",#N/A,FALSE,"BAD4Q98";"Page_6",#N/A,FALSE,"BAD4Q98";"Input_1",#N/A,FALSE,"BAD4Q98";"Input_2",#N/A,FALSE,"BAD4Q98"}</definedName>
    <definedName name="___Jan09" localSheetId="16" hidden="1">{"Page_1",#N/A,FALSE,"BAD4Q98";"Page_2",#N/A,FALSE,"BAD4Q98";"Page_3",#N/A,FALSE,"BAD4Q98";"Page_4",#N/A,FALSE,"BAD4Q98";"Page_5",#N/A,FALSE,"BAD4Q98";"Page_6",#N/A,FALSE,"BAD4Q98";"Input_1",#N/A,FALSE,"BAD4Q98";"Input_2",#N/A,FALSE,"BAD4Q98"}</definedName>
    <definedName name="___Jan09" localSheetId="17" hidden="1">{"Page_1",#N/A,FALSE,"BAD4Q98";"Page_2",#N/A,FALSE,"BAD4Q98";"Page_3",#N/A,FALSE,"BAD4Q98";"Page_4",#N/A,FALSE,"BAD4Q98";"Page_5",#N/A,FALSE,"BAD4Q98";"Page_6",#N/A,FALSE,"BAD4Q98";"Input_1",#N/A,FALSE,"BAD4Q98";"Input_2",#N/A,FALSE,"BAD4Q98"}</definedName>
    <definedName name="___Jan09" localSheetId="18" hidden="1">{"Page_1",#N/A,FALSE,"BAD4Q98";"Page_2",#N/A,FALSE,"BAD4Q98";"Page_3",#N/A,FALSE,"BAD4Q98";"Page_4",#N/A,FALSE,"BAD4Q98";"Page_5",#N/A,FALSE,"BAD4Q98";"Page_6",#N/A,FALSE,"BAD4Q98";"Input_1",#N/A,FALSE,"BAD4Q98";"Input_2",#N/A,FALSE,"BAD4Q98"}</definedName>
    <definedName name="___Jan09" localSheetId="19" hidden="1">{"Page_1",#N/A,FALSE,"BAD4Q98";"Page_2",#N/A,FALSE,"BAD4Q98";"Page_3",#N/A,FALSE,"BAD4Q98";"Page_4",#N/A,FALSE,"BAD4Q98";"Page_5",#N/A,FALSE,"BAD4Q98";"Page_6",#N/A,FALSE,"BAD4Q98";"Input_1",#N/A,FALSE,"BAD4Q98";"Input_2",#N/A,FALSE,"BAD4Q98"}</definedName>
    <definedName name="___Jan09" localSheetId="20" hidden="1">{"Page_1",#N/A,FALSE,"BAD4Q98";"Page_2",#N/A,FALSE,"BAD4Q98";"Page_3",#N/A,FALSE,"BAD4Q98";"Page_4",#N/A,FALSE,"BAD4Q98";"Page_5",#N/A,FALSE,"BAD4Q98";"Page_6",#N/A,FALSE,"BAD4Q98";"Input_1",#N/A,FALSE,"BAD4Q98";"Input_2",#N/A,FALSE,"BAD4Q98"}</definedName>
    <definedName name="___Jan09" localSheetId="4" hidden="1">{"Page_1",#N/A,FALSE,"BAD4Q98";"Page_2",#N/A,FALSE,"BAD4Q98";"Page_3",#N/A,FALSE,"BAD4Q98";"Page_4",#N/A,FALSE,"BAD4Q98";"Page_5",#N/A,FALSE,"BAD4Q98";"Page_6",#N/A,FALSE,"BAD4Q98";"Input_1",#N/A,FALSE,"BAD4Q98";"Input_2",#N/A,FALSE,"BAD4Q98"}</definedName>
    <definedName name="___Jan09" localSheetId="11" hidden="1">{"Page_1",#N/A,FALSE,"BAD4Q98";"Page_2",#N/A,FALSE,"BAD4Q98";"Page_3",#N/A,FALSE,"BAD4Q98";"Page_4",#N/A,FALSE,"BAD4Q98";"Page_5",#N/A,FALSE,"BAD4Q98";"Page_6",#N/A,FALSE,"BAD4Q98";"Input_1",#N/A,FALSE,"BAD4Q98";"Input_2",#N/A,FALSE,"BAD4Q98"}</definedName>
    <definedName name="___Jan09" localSheetId="12" hidden="1">{"Page_1",#N/A,FALSE,"BAD4Q98";"Page_2",#N/A,FALSE,"BAD4Q98";"Page_3",#N/A,FALSE,"BAD4Q98";"Page_4",#N/A,FALSE,"BAD4Q98";"Page_5",#N/A,FALSE,"BAD4Q98";"Page_6",#N/A,FALSE,"BAD4Q98";"Input_1",#N/A,FALSE,"BAD4Q98";"Input_2",#N/A,FALSE,"BAD4Q98"}</definedName>
    <definedName name="___Jan09" localSheetId="13" hidden="1">{"Page_1",#N/A,FALSE,"BAD4Q98";"Page_2",#N/A,FALSE,"BAD4Q98";"Page_3",#N/A,FALSE,"BAD4Q98";"Page_4",#N/A,FALSE,"BAD4Q98";"Page_5",#N/A,FALSE,"BAD4Q98";"Page_6",#N/A,FALSE,"BAD4Q98";"Input_1",#N/A,FALSE,"BAD4Q98";"Input_2",#N/A,FALSE,"BAD4Q98"}</definedName>
    <definedName name="___Jan09" hidden="1">{"Page_1",#N/A,FALSE,"BAD4Q98";"Page_2",#N/A,FALSE,"BAD4Q98";"Page_3",#N/A,FALSE,"BAD4Q98";"Page_4",#N/A,FALSE,"BAD4Q98";"Page_5",#N/A,FALSE,"BAD4Q98";"Page_6",#N/A,FALSE,"BAD4Q98";"Input_1",#N/A,FALSE,"BAD4Q98";"Input_2",#N/A,FALSE,"BAD4Q98"}</definedName>
    <definedName name="___May2007" localSheetId="14" hidden="1">{"2002Frcst","05Month",FALSE,"Frcst Format 2002"}</definedName>
    <definedName name="___May2007" localSheetId="15" hidden="1">{"2002Frcst","05Month",FALSE,"Frcst Format 2002"}</definedName>
    <definedName name="___May2007" localSheetId="16" hidden="1">{"2002Frcst","05Month",FALSE,"Frcst Format 2002"}</definedName>
    <definedName name="___May2007" localSheetId="17" hidden="1">{"2002Frcst","05Month",FALSE,"Frcst Format 2002"}</definedName>
    <definedName name="___May2007" localSheetId="18" hidden="1">{"2002Frcst","05Month",FALSE,"Frcst Format 2002"}</definedName>
    <definedName name="___May2007" localSheetId="19" hidden="1">{"2002Frcst","05Month",FALSE,"Frcst Format 2002"}</definedName>
    <definedName name="___May2007" localSheetId="20" hidden="1">{"2002Frcst","05Month",FALSE,"Frcst Format 2002"}</definedName>
    <definedName name="___May2007" localSheetId="4" hidden="1">{"2002Frcst","05Month",FALSE,"Frcst Format 2002"}</definedName>
    <definedName name="___May2007" localSheetId="11" hidden="1">{"2002Frcst","05Month",FALSE,"Frcst Format 2002"}</definedName>
    <definedName name="___May2007" localSheetId="12" hidden="1">{"2002Frcst","05Month",FALSE,"Frcst Format 2002"}</definedName>
    <definedName name="___May2007" localSheetId="13" hidden="1">{"2002Frcst","05Month",FALSE,"Frcst Format 2002"}</definedName>
    <definedName name="___May2007" hidden="1">{"2002Frcst","05Month",FALSE,"Frcst Format 2002"}</definedName>
    <definedName name="__123Graph_A" hidden="1">#REF!</definedName>
    <definedName name="__123Graph_AGraph2" localSheetId="14" hidden="1">#REF!</definedName>
    <definedName name="__123Graph_AGraph2" localSheetId="15" hidden="1">#REF!</definedName>
    <definedName name="__123Graph_AGraph2" localSheetId="16" hidden="1">#REF!</definedName>
    <definedName name="__123Graph_AGraph2" localSheetId="17" hidden="1">#REF!</definedName>
    <definedName name="__123Graph_AGraph2" localSheetId="18" hidden="1">#REF!</definedName>
    <definedName name="__123Graph_AGraph2" localSheetId="19" hidden="1">#REF!</definedName>
    <definedName name="__123Graph_AGraph2" localSheetId="12" hidden="1">#REF!</definedName>
    <definedName name="__123Graph_AGraph2" hidden="1">#REF!</definedName>
    <definedName name="__123Graph_AGraph4" localSheetId="14" hidden="1">#REF!</definedName>
    <definedName name="__123Graph_AGraph4" localSheetId="15" hidden="1">#REF!</definedName>
    <definedName name="__123Graph_AGraph4" localSheetId="16" hidden="1">#REF!</definedName>
    <definedName name="__123Graph_AGraph4" localSheetId="17" hidden="1">#REF!</definedName>
    <definedName name="__123Graph_AGraph4" localSheetId="18" hidden="1">#REF!</definedName>
    <definedName name="__123Graph_AGraph4" localSheetId="19" hidden="1">#REF!</definedName>
    <definedName name="__123Graph_AGraph4" localSheetId="12" hidden="1">#REF!</definedName>
    <definedName name="__123Graph_AGraph4" hidden="1">#REF!</definedName>
    <definedName name="__123Graph_B" localSheetId="14" hidden="1">#REF!</definedName>
    <definedName name="__123Graph_B" localSheetId="15" hidden="1">#REF!</definedName>
    <definedName name="__123Graph_B" localSheetId="16" hidden="1">#REF!</definedName>
    <definedName name="__123Graph_B" localSheetId="17" hidden="1">#REF!</definedName>
    <definedName name="__123Graph_B" localSheetId="18" hidden="1">#REF!</definedName>
    <definedName name="__123Graph_B" localSheetId="19" hidden="1">#REF!</definedName>
    <definedName name="__123Graph_B" hidden="1">#REF!</definedName>
    <definedName name="__123Graph_C" localSheetId="14" hidden="1">#REF!</definedName>
    <definedName name="__123Graph_C" localSheetId="15" hidden="1">#REF!</definedName>
    <definedName name="__123Graph_C" localSheetId="16" hidden="1">#REF!</definedName>
    <definedName name="__123Graph_C" localSheetId="17" hidden="1">#REF!</definedName>
    <definedName name="__123Graph_C" localSheetId="18" hidden="1">#REF!</definedName>
    <definedName name="__123Graph_C" localSheetId="19" hidden="1">#REF!</definedName>
    <definedName name="__123Graph_C" hidden="1">#REF!</definedName>
    <definedName name="__123Graph_CCHART1" localSheetId="14" hidden="1">#REF!</definedName>
    <definedName name="__123Graph_CCHART1" localSheetId="15" hidden="1">#REF!</definedName>
    <definedName name="__123Graph_CCHART1" localSheetId="16" hidden="1">#REF!</definedName>
    <definedName name="__123Graph_CCHART1" localSheetId="17" hidden="1">#REF!</definedName>
    <definedName name="__123Graph_CCHART1" localSheetId="18" hidden="1">#REF!</definedName>
    <definedName name="__123Graph_CCHART1" localSheetId="19" hidden="1">#REF!</definedName>
    <definedName name="__123Graph_CCHART1" hidden="1">#REF!</definedName>
    <definedName name="__123Graph_CCHART2" localSheetId="14" hidden="1">#REF!</definedName>
    <definedName name="__123Graph_CCHART2" localSheetId="15" hidden="1">#REF!</definedName>
    <definedName name="__123Graph_CCHART2" localSheetId="16" hidden="1">#REF!</definedName>
    <definedName name="__123Graph_CCHART2" localSheetId="17" hidden="1">#REF!</definedName>
    <definedName name="__123Graph_CCHART2" localSheetId="18" hidden="1">#REF!</definedName>
    <definedName name="__123Graph_CCHART2" localSheetId="19" hidden="1">#REF!</definedName>
    <definedName name="__123Graph_CCHART2" hidden="1">#REF!</definedName>
    <definedName name="__123Graph_CCHART3" localSheetId="14" hidden="1">#REF!</definedName>
    <definedName name="__123Graph_CCHART3" localSheetId="15" hidden="1">#REF!</definedName>
    <definedName name="__123Graph_CCHART3" localSheetId="16" hidden="1">#REF!</definedName>
    <definedName name="__123Graph_CCHART3" localSheetId="17" hidden="1">#REF!</definedName>
    <definedName name="__123Graph_CCHART3" localSheetId="18" hidden="1">#REF!</definedName>
    <definedName name="__123Graph_CCHART3" localSheetId="19" hidden="1">#REF!</definedName>
    <definedName name="__123Graph_CCHART3" hidden="1">#REF!</definedName>
    <definedName name="__123Graph_CCHART4" localSheetId="14" hidden="1">#REF!</definedName>
    <definedName name="__123Graph_CCHART4" localSheetId="15" hidden="1">#REF!</definedName>
    <definedName name="__123Graph_CCHART4" localSheetId="16" hidden="1">#REF!</definedName>
    <definedName name="__123Graph_CCHART4" localSheetId="17" hidden="1">#REF!</definedName>
    <definedName name="__123Graph_CCHART4" localSheetId="18" hidden="1">#REF!</definedName>
    <definedName name="__123Graph_CCHART4" localSheetId="19" hidden="1">#REF!</definedName>
    <definedName name="__123Graph_CCHART4" hidden="1">#REF!</definedName>
    <definedName name="__123Graph_CCHART5" localSheetId="14" hidden="1">#REF!</definedName>
    <definedName name="__123Graph_CCHART5" localSheetId="15" hidden="1">#REF!</definedName>
    <definedName name="__123Graph_CCHART5" localSheetId="16" hidden="1">#REF!</definedName>
    <definedName name="__123Graph_CCHART5" localSheetId="17" hidden="1">#REF!</definedName>
    <definedName name="__123Graph_CCHART5" localSheetId="18" hidden="1">#REF!</definedName>
    <definedName name="__123Graph_CCHART5" localSheetId="19" hidden="1">#REF!</definedName>
    <definedName name="__123Graph_CCHART5" hidden="1">#REF!</definedName>
    <definedName name="__123Graph_D" localSheetId="14" hidden="1">#REF!</definedName>
    <definedName name="__123Graph_D" localSheetId="15" hidden="1">#REF!</definedName>
    <definedName name="__123Graph_D" localSheetId="16" hidden="1">#REF!</definedName>
    <definedName name="__123Graph_D" localSheetId="17" hidden="1">#REF!</definedName>
    <definedName name="__123Graph_D" localSheetId="18" hidden="1">#REF!</definedName>
    <definedName name="__123Graph_D" localSheetId="19" hidden="1">#REF!</definedName>
    <definedName name="__123Graph_D" hidden="1">#REF!</definedName>
    <definedName name="__123Graph_DCHART1" localSheetId="14" hidden="1">#REF!</definedName>
    <definedName name="__123Graph_DCHART1" localSheetId="15" hidden="1">#REF!</definedName>
    <definedName name="__123Graph_DCHART1" localSheetId="16" hidden="1">#REF!</definedName>
    <definedName name="__123Graph_DCHART1" localSheetId="17" hidden="1">#REF!</definedName>
    <definedName name="__123Graph_DCHART1" localSheetId="18" hidden="1">#REF!</definedName>
    <definedName name="__123Graph_DCHART1" localSheetId="19" hidden="1">#REF!</definedName>
    <definedName name="__123Graph_DCHART1" hidden="1">#REF!</definedName>
    <definedName name="__123Graph_DCHART2" localSheetId="14" hidden="1">#REF!</definedName>
    <definedName name="__123Graph_DCHART2" localSheetId="15" hidden="1">#REF!</definedName>
    <definedName name="__123Graph_DCHART2" localSheetId="16" hidden="1">#REF!</definedName>
    <definedName name="__123Graph_DCHART2" localSheetId="17" hidden="1">#REF!</definedName>
    <definedName name="__123Graph_DCHART2" localSheetId="18" hidden="1">#REF!</definedName>
    <definedName name="__123Graph_DCHART2" localSheetId="19" hidden="1">#REF!</definedName>
    <definedName name="__123Graph_DCHART2" hidden="1">#REF!</definedName>
    <definedName name="__123Graph_DCHART3" localSheetId="14" hidden="1">#REF!</definedName>
    <definedName name="__123Graph_DCHART3" localSheetId="15" hidden="1">#REF!</definedName>
    <definedName name="__123Graph_DCHART3" localSheetId="16" hidden="1">#REF!</definedName>
    <definedName name="__123Graph_DCHART3" localSheetId="17" hidden="1">#REF!</definedName>
    <definedName name="__123Graph_DCHART3" localSheetId="18" hidden="1">#REF!</definedName>
    <definedName name="__123Graph_DCHART3" localSheetId="19" hidden="1">#REF!</definedName>
    <definedName name="__123Graph_DCHART3" hidden="1">#REF!</definedName>
    <definedName name="__123Graph_DCHART4" localSheetId="14" hidden="1">#REF!</definedName>
    <definedName name="__123Graph_DCHART4" localSheetId="15" hidden="1">#REF!</definedName>
    <definedName name="__123Graph_DCHART4" localSheetId="16" hidden="1">#REF!</definedName>
    <definedName name="__123Graph_DCHART4" localSheetId="17" hidden="1">#REF!</definedName>
    <definedName name="__123Graph_DCHART4" localSheetId="18" hidden="1">#REF!</definedName>
    <definedName name="__123Graph_DCHART4" localSheetId="19" hidden="1">#REF!</definedName>
    <definedName name="__123Graph_DCHART4" hidden="1">#REF!</definedName>
    <definedName name="__123Graph_DCHART5" localSheetId="14" hidden="1">#REF!</definedName>
    <definedName name="__123Graph_DCHART5" localSheetId="15" hidden="1">#REF!</definedName>
    <definedName name="__123Graph_DCHART5" localSheetId="16" hidden="1">#REF!</definedName>
    <definedName name="__123Graph_DCHART5" localSheetId="17" hidden="1">#REF!</definedName>
    <definedName name="__123Graph_DCHART5" localSheetId="18" hidden="1">#REF!</definedName>
    <definedName name="__123Graph_DCHART5" localSheetId="19" hidden="1">#REF!</definedName>
    <definedName name="__123Graph_DCHART5" hidden="1">#REF!</definedName>
    <definedName name="__123Graph_E" localSheetId="14" hidden="1">#REF!</definedName>
    <definedName name="__123Graph_E" localSheetId="15" hidden="1">#REF!</definedName>
    <definedName name="__123Graph_E" localSheetId="16" hidden="1">#REF!</definedName>
    <definedName name="__123Graph_E" localSheetId="17" hidden="1">#REF!</definedName>
    <definedName name="__123Graph_E" localSheetId="18" hidden="1">#REF!</definedName>
    <definedName name="__123Graph_E" localSheetId="19" hidden="1">#REF!</definedName>
    <definedName name="__123Graph_E" hidden="1">#REF!</definedName>
    <definedName name="__123Graph_F" localSheetId="14" hidden="1">#REF!</definedName>
    <definedName name="__123Graph_F" localSheetId="15" hidden="1">#REF!</definedName>
    <definedName name="__123Graph_F" localSheetId="16" hidden="1">#REF!</definedName>
    <definedName name="__123Graph_F" localSheetId="17" hidden="1">#REF!</definedName>
    <definedName name="__123Graph_F" localSheetId="18" hidden="1">#REF!</definedName>
    <definedName name="__123Graph_F" localSheetId="19" hidden="1">#REF!</definedName>
    <definedName name="__123Graph_F" hidden="1">#REF!</definedName>
    <definedName name="__123Graph_FCHART4" localSheetId="14" hidden="1">#REF!</definedName>
    <definedName name="__123Graph_FCHART4" localSheetId="15" hidden="1">#REF!</definedName>
    <definedName name="__123Graph_FCHART4" localSheetId="16" hidden="1">#REF!</definedName>
    <definedName name="__123Graph_FCHART4" localSheetId="17" hidden="1">#REF!</definedName>
    <definedName name="__123Graph_FCHART4" localSheetId="18" hidden="1">#REF!</definedName>
    <definedName name="__123Graph_FCHART4" localSheetId="19" hidden="1">#REF!</definedName>
    <definedName name="__123Graph_FCHART4" hidden="1">#REF!</definedName>
    <definedName name="__123Graph_FCHART5" localSheetId="14" hidden="1">#REF!</definedName>
    <definedName name="__123Graph_FCHART5" localSheetId="15" hidden="1">#REF!</definedName>
    <definedName name="__123Graph_FCHART5" localSheetId="16" hidden="1">#REF!</definedName>
    <definedName name="__123Graph_FCHART5" localSheetId="17" hidden="1">#REF!</definedName>
    <definedName name="__123Graph_FCHART5" localSheetId="18" hidden="1">#REF!</definedName>
    <definedName name="__123Graph_FCHART5" localSheetId="19" hidden="1">#REF!</definedName>
    <definedName name="__123Graph_FCHART5" hidden="1">#REF!</definedName>
    <definedName name="__123Graph_X" localSheetId="14" hidden="1">#REF!</definedName>
    <definedName name="__123Graph_X" localSheetId="15" hidden="1">#REF!</definedName>
    <definedName name="__123Graph_X" localSheetId="16" hidden="1">#REF!</definedName>
    <definedName name="__123Graph_X" localSheetId="17" hidden="1">#REF!</definedName>
    <definedName name="__123Graph_X" localSheetId="18" hidden="1">#REF!</definedName>
    <definedName name="__123Graph_X" localSheetId="19" hidden="1">#REF!</definedName>
    <definedName name="__123Graph_X" hidden="1">#REF!</definedName>
    <definedName name="__Dec05" localSheetId="14" hidden="1">{"Page_1",#N/A,FALSE,"BAD4Q98";"Page_2",#N/A,FALSE,"BAD4Q98";"Page_3",#N/A,FALSE,"BAD4Q98";"Page_4",#N/A,FALSE,"BAD4Q98";"Page_5",#N/A,FALSE,"BAD4Q98";"Page_6",#N/A,FALSE,"BAD4Q98";"Input_1",#N/A,FALSE,"BAD4Q98";"Input_2",#N/A,FALSE,"BAD4Q98"}</definedName>
    <definedName name="__Dec05" localSheetId="15" hidden="1">{"Page_1",#N/A,FALSE,"BAD4Q98";"Page_2",#N/A,FALSE,"BAD4Q98";"Page_3",#N/A,FALSE,"BAD4Q98";"Page_4",#N/A,FALSE,"BAD4Q98";"Page_5",#N/A,FALSE,"BAD4Q98";"Page_6",#N/A,FALSE,"BAD4Q98";"Input_1",#N/A,FALSE,"BAD4Q98";"Input_2",#N/A,FALSE,"BAD4Q98"}</definedName>
    <definedName name="__Dec05" localSheetId="16" hidden="1">{"Page_1",#N/A,FALSE,"BAD4Q98";"Page_2",#N/A,FALSE,"BAD4Q98";"Page_3",#N/A,FALSE,"BAD4Q98";"Page_4",#N/A,FALSE,"BAD4Q98";"Page_5",#N/A,FALSE,"BAD4Q98";"Page_6",#N/A,FALSE,"BAD4Q98";"Input_1",#N/A,FALSE,"BAD4Q98";"Input_2",#N/A,FALSE,"BAD4Q98"}</definedName>
    <definedName name="__Dec05" localSheetId="17" hidden="1">{"Page_1",#N/A,FALSE,"BAD4Q98";"Page_2",#N/A,FALSE,"BAD4Q98";"Page_3",#N/A,FALSE,"BAD4Q98";"Page_4",#N/A,FALSE,"BAD4Q98";"Page_5",#N/A,FALSE,"BAD4Q98";"Page_6",#N/A,FALSE,"BAD4Q98";"Input_1",#N/A,FALSE,"BAD4Q98";"Input_2",#N/A,FALSE,"BAD4Q98"}</definedName>
    <definedName name="__Dec05" localSheetId="18" hidden="1">{"Page_1",#N/A,FALSE,"BAD4Q98";"Page_2",#N/A,FALSE,"BAD4Q98";"Page_3",#N/A,FALSE,"BAD4Q98";"Page_4",#N/A,FALSE,"BAD4Q98";"Page_5",#N/A,FALSE,"BAD4Q98";"Page_6",#N/A,FALSE,"BAD4Q98";"Input_1",#N/A,FALSE,"BAD4Q98";"Input_2",#N/A,FALSE,"BAD4Q98"}</definedName>
    <definedName name="__Dec05" localSheetId="19" hidden="1">{"Page_1",#N/A,FALSE,"BAD4Q98";"Page_2",#N/A,FALSE,"BAD4Q98";"Page_3",#N/A,FALSE,"BAD4Q98";"Page_4",#N/A,FALSE,"BAD4Q98";"Page_5",#N/A,FALSE,"BAD4Q98";"Page_6",#N/A,FALSE,"BAD4Q98";"Input_1",#N/A,FALSE,"BAD4Q98";"Input_2",#N/A,FALSE,"BAD4Q98"}</definedName>
    <definedName name="__Dec05" localSheetId="20" hidden="1">{"Page_1",#N/A,FALSE,"BAD4Q98";"Page_2",#N/A,FALSE,"BAD4Q98";"Page_3",#N/A,FALSE,"BAD4Q98";"Page_4",#N/A,FALSE,"BAD4Q98";"Page_5",#N/A,FALSE,"BAD4Q98";"Page_6",#N/A,FALSE,"BAD4Q98";"Input_1",#N/A,FALSE,"BAD4Q98";"Input_2",#N/A,FALSE,"BAD4Q98"}</definedName>
    <definedName name="__Dec05" localSheetId="4" hidden="1">{"Page_1",#N/A,FALSE,"BAD4Q98";"Page_2",#N/A,FALSE,"BAD4Q98";"Page_3",#N/A,FALSE,"BAD4Q98";"Page_4",#N/A,FALSE,"BAD4Q98";"Page_5",#N/A,FALSE,"BAD4Q98";"Page_6",#N/A,FALSE,"BAD4Q98";"Input_1",#N/A,FALSE,"BAD4Q98";"Input_2",#N/A,FALSE,"BAD4Q98"}</definedName>
    <definedName name="__Dec05" localSheetId="11" hidden="1">{"Page_1",#N/A,FALSE,"BAD4Q98";"Page_2",#N/A,FALSE,"BAD4Q98";"Page_3",#N/A,FALSE,"BAD4Q98";"Page_4",#N/A,FALSE,"BAD4Q98";"Page_5",#N/A,FALSE,"BAD4Q98";"Page_6",#N/A,FALSE,"BAD4Q98";"Input_1",#N/A,FALSE,"BAD4Q98";"Input_2",#N/A,FALSE,"BAD4Q98"}</definedName>
    <definedName name="__Dec05" localSheetId="12" hidden="1">{"Page_1",#N/A,FALSE,"BAD4Q98";"Page_2",#N/A,FALSE,"BAD4Q98";"Page_3",#N/A,FALSE,"BAD4Q98";"Page_4",#N/A,FALSE,"BAD4Q98";"Page_5",#N/A,FALSE,"BAD4Q98";"Page_6",#N/A,FALSE,"BAD4Q98";"Input_1",#N/A,FALSE,"BAD4Q98";"Input_2",#N/A,FALSE,"BAD4Q98"}</definedName>
    <definedName name="__Dec05" localSheetId="13" hidden="1">{"Page_1",#N/A,FALSE,"BAD4Q98";"Page_2",#N/A,FALSE,"BAD4Q98";"Page_3",#N/A,FALSE,"BAD4Q98";"Page_4",#N/A,FALSE,"BAD4Q98";"Page_5",#N/A,FALSE,"BAD4Q98";"Page_6",#N/A,FALSE,"BAD4Q98";"Input_1",#N/A,FALSE,"BAD4Q98";"Input_2",#N/A,FALSE,"BAD4Q98"}</definedName>
    <definedName name="__Dec05" hidden="1">{"Page_1",#N/A,FALSE,"BAD4Q98";"Page_2",#N/A,FALSE,"BAD4Q98";"Page_3",#N/A,FALSE,"BAD4Q98";"Page_4",#N/A,FALSE,"BAD4Q98";"Page_5",#N/A,FALSE,"BAD4Q98";"Page_6",#N/A,FALSE,"BAD4Q98";"Input_1",#N/A,FALSE,"BAD4Q98";"Input_2",#N/A,FALSE,"BAD4Q98"}</definedName>
    <definedName name="__existing_description">#REF!</definedName>
    <definedName name="__ExistingDescription" localSheetId="14">#REF!</definedName>
    <definedName name="__ExistingDescription" localSheetId="15">#REF!</definedName>
    <definedName name="__ExistingDescription" localSheetId="16">#REF!</definedName>
    <definedName name="__ExistingDescription" localSheetId="17">#REF!</definedName>
    <definedName name="__ExistingDescription" localSheetId="18">#REF!</definedName>
    <definedName name="__ExistingDescription" localSheetId="19">#REF!</definedName>
    <definedName name="__ExistingDescription" localSheetId="12">#REF!</definedName>
    <definedName name="__ExistingDescription">#REF!</definedName>
    <definedName name="__FDS_HYPERLINK_TOGGLE_STATE__" hidden="1">"ON"</definedName>
    <definedName name="__Jan09" localSheetId="14" hidden="1">{"Page_1",#N/A,FALSE,"BAD4Q98";"Page_2",#N/A,FALSE,"BAD4Q98";"Page_3",#N/A,FALSE,"BAD4Q98";"Page_4",#N/A,FALSE,"BAD4Q98";"Page_5",#N/A,FALSE,"BAD4Q98";"Page_6",#N/A,FALSE,"BAD4Q98";"Input_1",#N/A,FALSE,"BAD4Q98";"Input_2",#N/A,FALSE,"BAD4Q98"}</definedName>
    <definedName name="__Jan09" localSheetId="15" hidden="1">{"Page_1",#N/A,FALSE,"BAD4Q98";"Page_2",#N/A,FALSE,"BAD4Q98";"Page_3",#N/A,FALSE,"BAD4Q98";"Page_4",#N/A,FALSE,"BAD4Q98";"Page_5",#N/A,FALSE,"BAD4Q98";"Page_6",#N/A,FALSE,"BAD4Q98";"Input_1",#N/A,FALSE,"BAD4Q98";"Input_2",#N/A,FALSE,"BAD4Q98"}</definedName>
    <definedName name="__Jan09" localSheetId="16" hidden="1">{"Page_1",#N/A,FALSE,"BAD4Q98";"Page_2",#N/A,FALSE,"BAD4Q98";"Page_3",#N/A,FALSE,"BAD4Q98";"Page_4",#N/A,FALSE,"BAD4Q98";"Page_5",#N/A,FALSE,"BAD4Q98";"Page_6",#N/A,FALSE,"BAD4Q98";"Input_1",#N/A,FALSE,"BAD4Q98";"Input_2",#N/A,FALSE,"BAD4Q98"}</definedName>
    <definedName name="__Jan09" localSheetId="17" hidden="1">{"Page_1",#N/A,FALSE,"BAD4Q98";"Page_2",#N/A,FALSE,"BAD4Q98";"Page_3",#N/A,FALSE,"BAD4Q98";"Page_4",#N/A,FALSE,"BAD4Q98";"Page_5",#N/A,FALSE,"BAD4Q98";"Page_6",#N/A,FALSE,"BAD4Q98";"Input_1",#N/A,FALSE,"BAD4Q98";"Input_2",#N/A,FALSE,"BAD4Q98"}</definedName>
    <definedName name="__Jan09" localSheetId="18" hidden="1">{"Page_1",#N/A,FALSE,"BAD4Q98";"Page_2",#N/A,FALSE,"BAD4Q98";"Page_3",#N/A,FALSE,"BAD4Q98";"Page_4",#N/A,FALSE,"BAD4Q98";"Page_5",#N/A,FALSE,"BAD4Q98";"Page_6",#N/A,FALSE,"BAD4Q98";"Input_1",#N/A,FALSE,"BAD4Q98";"Input_2",#N/A,FALSE,"BAD4Q98"}</definedName>
    <definedName name="__Jan09" localSheetId="19" hidden="1">{"Page_1",#N/A,FALSE,"BAD4Q98";"Page_2",#N/A,FALSE,"BAD4Q98";"Page_3",#N/A,FALSE,"BAD4Q98";"Page_4",#N/A,FALSE,"BAD4Q98";"Page_5",#N/A,FALSE,"BAD4Q98";"Page_6",#N/A,FALSE,"BAD4Q98";"Input_1",#N/A,FALSE,"BAD4Q98";"Input_2",#N/A,FALSE,"BAD4Q98"}</definedName>
    <definedName name="__Jan09" localSheetId="20" hidden="1">{"Page_1",#N/A,FALSE,"BAD4Q98";"Page_2",#N/A,FALSE,"BAD4Q98";"Page_3",#N/A,FALSE,"BAD4Q98";"Page_4",#N/A,FALSE,"BAD4Q98";"Page_5",#N/A,FALSE,"BAD4Q98";"Page_6",#N/A,FALSE,"BAD4Q98";"Input_1",#N/A,FALSE,"BAD4Q98";"Input_2",#N/A,FALSE,"BAD4Q98"}</definedName>
    <definedName name="__Jan09" localSheetId="4" hidden="1">{"Page_1",#N/A,FALSE,"BAD4Q98";"Page_2",#N/A,FALSE,"BAD4Q98";"Page_3",#N/A,FALSE,"BAD4Q98";"Page_4",#N/A,FALSE,"BAD4Q98";"Page_5",#N/A,FALSE,"BAD4Q98";"Page_6",#N/A,FALSE,"BAD4Q98";"Input_1",#N/A,FALSE,"BAD4Q98";"Input_2",#N/A,FALSE,"BAD4Q98"}</definedName>
    <definedName name="__Jan09" localSheetId="11" hidden="1">{"Page_1",#N/A,FALSE,"BAD4Q98";"Page_2",#N/A,FALSE,"BAD4Q98";"Page_3",#N/A,FALSE,"BAD4Q98";"Page_4",#N/A,FALSE,"BAD4Q98";"Page_5",#N/A,FALSE,"BAD4Q98";"Page_6",#N/A,FALSE,"BAD4Q98";"Input_1",#N/A,FALSE,"BAD4Q98";"Input_2",#N/A,FALSE,"BAD4Q98"}</definedName>
    <definedName name="__Jan09" localSheetId="12" hidden="1">{"Page_1",#N/A,FALSE,"BAD4Q98";"Page_2",#N/A,FALSE,"BAD4Q98";"Page_3",#N/A,FALSE,"BAD4Q98";"Page_4",#N/A,FALSE,"BAD4Q98";"Page_5",#N/A,FALSE,"BAD4Q98";"Page_6",#N/A,FALSE,"BAD4Q98";"Input_1",#N/A,FALSE,"BAD4Q98";"Input_2",#N/A,FALSE,"BAD4Q98"}</definedName>
    <definedName name="__Jan09" localSheetId="13" hidden="1">{"Page_1",#N/A,FALSE,"BAD4Q98";"Page_2",#N/A,FALSE,"BAD4Q98";"Page_3",#N/A,FALSE,"BAD4Q98";"Page_4",#N/A,FALSE,"BAD4Q98";"Page_5",#N/A,FALSE,"BAD4Q98";"Page_6",#N/A,FALSE,"BAD4Q98";"Input_1",#N/A,FALSE,"BAD4Q98";"Input_2",#N/A,FALSE,"BAD4Q98"}</definedName>
    <definedName name="__Jan09" hidden="1">{"Page_1",#N/A,FALSE,"BAD4Q98";"Page_2",#N/A,FALSE,"BAD4Q98";"Page_3",#N/A,FALSE,"BAD4Q98";"Page_4",#N/A,FALSE,"BAD4Q98";"Page_5",#N/A,FALSE,"BAD4Q98";"Page_6",#N/A,FALSE,"BAD4Q98";"Input_1",#N/A,FALSE,"BAD4Q98";"Input_2",#N/A,FALSE,"BAD4Q98"}</definedName>
    <definedName name="__May2007" localSheetId="14" hidden="1">{"2002Frcst","05Month",FALSE,"Frcst Format 2002"}</definedName>
    <definedName name="__May2007" localSheetId="15" hidden="1">{"2002Frcst","05Month",FALSE,"Frcst Format 2002"}</definedName>
    <definedName name="__May2007" localSheetId="16" hidden="1">{"2002Frcst","05Month",FALSE,"Frcst Format 2002"}</definedName>
    <definedName name="__May2007" localSheetId="17" hidden="1">{"2002Frcst","05Month",FALSE,"Frcst Format 2002"}</definedName>
    <definedName name="__May2007" localSheetId="18" hidden="1">{"2002Frcst","05Month",FALSE,"Frcst Format 2002"}</definedName>
    <definedName name="__May2007" localSheetId="19" hidden="1">{"2002Frcst","05Month",FALSE,"Frcst Format 2002"}</definedName>
    <definedName name="__May2007" localSheetId="20" hidden="1">{"2002Frcst","05Month",FALSE,"Frcst Format 2002"}</definedName>
    <definedName name="__May2007" localSheetId="4" hidden="1">{"2002Frcst","05Month",FALSE,"Frcst Format 2002"}</definedName>
    <definedName name="__May2007" localSheetId="11" hidden="1">{"2002Frcst","05Month",FALSE,"Frcst Format 2002"}</definedName>
    <definedName name="__May2007" localSheetId="12" hidden="1">{"2002Frcst","05Month",FALSE,"Frcst Format 2002"}</definedName>
    <definedName name="__May2007" localSheetId="13" hidden="1">{"2002Frcst","05Month",FALSE,"Frcst Format 2002"}</definedName>
    <definedName name="__May2007" hidden="1">{"2002Frcst","05Month",FALSE,"Frcst Format 2002"}</definedName>
    <definedName name="__retro_description">#REF!</definedName>
    <definedName name="_1234Graph_B" localSheetId="14" hidden="1">#REF!</definedName>
    <definedName name="_1234Graph_B" localSheetId="15" hidden="1">#REF!</definedName>
    <definedName name="_1234Graph_B" localSheetId="16" hidden="1">#REF!</definedName>
    <definedName name="_1234Graph_B" localSheetId="17" hidden="1">#REF!</definedName>
    <definedName name="_1234Graph_B" localSheetId="18" hidden="1">#REF!</definedName>
    <definedName name="_1234Graph_B" localSheetId="19" hidden="1">#REF!</definedName>
    <definedName name="_1234Graph_B" localSheetId="12" hidden="1">#REF!</definedName>
    <definedName name="_1234Graph_B" hidden="1">#REF!</definedName>
    <definedName name="_123Graph_CHART3" localSheetId="14" hidden="1">#REF!</definedName>
    <definedName name="_123Graph_CHART3" localSheetId="15" hidden="1">#REF!</definedName>
    <definedName name="_123Graph_CHART3" localSheetId="16" hidden="1">#REF!</definedName>
    <definedName name="_123Graph_CHART3" localSheetId="17" hidden="1">#REF!</definedName>
    <definedName name="_123Graph_CHART3" localSheetId="18" hidden="1">#REF!</definedName>
    <definedName name="_123Graph_CHART3" localSheetId="19" hidden="1">#REF!</definedName>
    <definedName name="_123Graph_CHART3" localSheetId="12" hidden="1">#REF!</definedName>
    <definedName name="_123Graph_CHART3" hidden="1">#REF!</definedName>
    <definedName name="_1807" localSheetId="14">#REF!</definedName>
    <definedName name="_1807" localSheetId="15">#REF!</definedName>
    <definedName name="_1807" localSheetId="16">#REF!</definedName>
    <definedName name="_1807" localSheetId="17">#REF!</definedName>
    <definedName name="_1807" localSheetId="18">#REF!</definedName>
    <definedName name="_1807" localSheetId="19">#REF!</definedName>
    <definedName name="_1807">#REF!</definedName>
    <definedName name="_1808" localSheetId="14">#REF!</definedName>
    <definedName name="_1808" localSheetId="15">#REF!</definedName>
    <definedName name="_1808" localSheetId="16">#REF!</definedName>
    <definedName name="_1808" localSheetId="17">#REF!</definedName>
    <definedName name="_1808" localSheetId="18">#REF!</definedName>
    <definedName name="_1808" localSheetId="19">#REF!</definedName>
    <definedName name="_1808">#REF!</definedName>
    <definedName name="_1809" localSheetId="14">#REF!</definedName>
    <definedName name="_1809" localSheetId="15">#REF!</definedName>
    <definedName name="_1809" localSheetId="16">#REF!</definedName>
    <definedName name="_1809" localSheetId="17">#REF!</definedName>
    <definedName name="_1809" localSheetId="18">#REF!</definedName>
    <definedName name="_1809" localSheetId="19">#REF!</definedName>
    <definedName name="_1809">#REF!</definedName>
    <definedName name="_1810" localSheetId="14">#REF!</definedName>
    <definedName name="_1810" localSheetId="15">#REF!</definedName>
    <definedName name="_1810" localSheetId="16">#REF!</definedName>
    <definedName name="_1810" localSheetId="17">#REF!</definedName>
    <definedName name="_1810" localSheetId="18">#REF!</definedName>
    <definedName name="_1810" localSheetId="19">#REF!</definedName>
    <definedName name="_1810">#REF!</definedName>
    <definedName name="_1812" localSheetId="14">#REF!</definedName>
    <definedName name="_1812" localSheetId="15">#REF!</definedName>
    <definedName name="_1812" localSheetId="16">#REF!</definedName>
    <definedName name="_1812" localSheetId="17">#REF!</definedName>
    <definedName name="_1812" localSheetId="18">#REF!</definedName>
    <definedName name="_1812" localSheetId="19">#REF!</definedName>
    <definedName name="_1812">#REF!</definedName>
    <definedName name="_1818" localSheetId="14">#REF!</definedName>
    <definedName name="_1818" localSheetId="15">#REF!</definedName>
    <definedName name="_1818" localSheetId="16">#REF!</definedName>
    <definedName name="_1818" localSheetId="17">#REF!</definedName>
    <definedName name="_1818" localSheetId="18">#REF!</definedName>
    <definedName name="_1818" localSheetId="19">#REF!</definedName>
    <definedName name="_1818">#REF!</definedName>
    <definedName name="_1820" localSheetId="14">#REF!</definedName>
    <definedName name="_1820" localSheetId="15">#REF!</definedName>
    <definedName name="_1820" localSheetId="16">#REF!</definedName>
    <definedName name="_1820" localSheetId="17">#REF!</definedName>
    <definedName name="_1820" localSheetId="18">#REF!</definedName>
    <definedName name="_1820" localSheetId="19">#REF!</definedName>
    <definedName name="_1820">#REF!</definedName>
    <definedName name="_1st_Year_PSA_Replacement_Cost_in_2000" localSheetId="14">#REF!</definedName>
    <definedName name="_1st_Year_PSA_Replacement_Cost_in_2000" localSheetId="15">#REF!</definedName>
    <definedName name="_1st_Year_PSA_Replacement_Cost_in_2000" localSheetId="16">#REF!</definedName>
    <definedName name="_1st_Year_PSA_Replacement_Cost_in_2000" localSheetId="17">#REF!</definedName>
    <definedName name="_1st_Year_PSA_Replacement_Cost_in_2000" localSheetId="18">#REF!</definedName>
    <definedName name="_1st_Year_PSA_Replacement_Cost_in_2000" localSheetId="19">#REF!</definedName>
    <definedName name="_1st_Year_PSA_Replacement_Cost_in_2000">#REF!</definedName>
    <definedName name="_9000" localSheetId="14">#REF!</definedName>
    <definedName name="_9000" localSheetId="15">#REF!</definedName>
    <definedName name="_9000" localSheetId="16">#REF!</definedName>
    <definedName name="_9000" localSheetId="17">#REF!</definedName>
    <definedName name="_9000" localSheetId="18">#REF!</definedName>
    <definedName name="_9000" localSheetId="19">#REF!</definedName>
    <definedName name="_9000">#REF!</definedName>
    <definedName name="_9310" localSheetId="14">#REF!</definedName>
    <definedName name="_9310" localSheetId="15">#REF!</definedName>
    <definedName name="_9310" localSheetId="16">#REF!</definedName>
    <definedName name="_9310" localSheetId="17">#REF!</definedName>
    <definedName name="_9310" localSheetId="18">#REF!</definedName>
    <definedName name="_9310" localSheetId="19">#REF!</definedName>
    <definedName name="_9310">#REF!</definedName>
    <definedName name="_9325" localSheetId="14">#REF!</definedName>
    <definedName name="_9325" localSheetId="15">#REF!</definedName>
    <definedName name="_9325" localSheetId="16">#REF!</definedName>
    <definedName name="_9325" localSheetId="17">#REF!</definedName>
    <definedName name="_9325" localSheetId="18">#REF!</definedName>
    <definedName name="_9325" localSheetId="19">#REF!</definedName>
    <definedName name="_9325">#REF!</definedName>
    <definedName name="_9330" localSheetId="14">#REF!</definedName>
    <definedName name="_9330" localSheetId="15">#REF!</definedName>
    <definedName name="_9330" localSheetId="16">#REF!</definedName>
    <definedName name="_9330" localSheetId="17">#REF!</definedName>
    <definedName name="_9330" localSheetId="18">#REF!</definedName>
    <definedName name="_9330" localSheetId="19">#REF!</definedName>
    <definedName name="_933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REF!</definedName>
    <definedName name="_DAT2" localSheetId="14">#REF!</definedName>
    <definedName name="_DAT2" localSheetId="15">#REF!</definedName>
    <definedName name="_DAT2" localSheetId="16">#REF!</definedName>
    <definedName name="_DAT2" localSheetId="17">#REF!</definedName>
    <definedName name="_DAT2" localSheetId="18">#REF!</definedName>
    <definedName name="_DAT2" localSheetId="19">#REF!</definedName>
    <definedName name="_DAT2">#REF!</definedName>
    <definedName name="_DAT3" localSheetId="14">#REF!</definedName>
    <definedName name="_DAT3" localSheetId="15">#REF!</definedName>
    <definedName name="_DAT3" localSheetId="16">#REF!</definedName>
    <definedName name="_DAT3" localSheetId="17">#REF!</definedName>
    <definedName name="_DAT3" localSheetId="18">#REF!</definedName>
    <definedName name="_DAT3" localSheetId="19">#REF!</definedName>
    <definedName name="_DAT3">#REF!</definedName>
    <definedName name="_DAT4" localSheetId="14">#REF!</definedName>
    <definedName name="_DAT4" localSheetId="15">#REF!</definedName>
    <definedName name="_DAT4" localSheetId="16">#REF!</definedName>
    <definedName name="_DAT4" localSheetId="17">#REF!</definedName>
    <definedName name="_DAT4" localSheetId="18">#REF!</definedName>
    <definedName name="_DAT4" localSheetId="19">#REF!</definedName>
    <definedName name="_DAT4">#REF!</definedName>
    <definedName name="_DAT5" localSheetId="14">#REF!</definedName>
    <definedName name="_DAT5" localSheetId="15">#REF!</definedName>
    <definedName name="_DAT5" localSheetId="16">#REF!</definedName>
    <definedName name="_DAT5" localSheetId="17">#REF!</definedName>
    <definedName name="_DAT5" localSheetId="18">#REF!</definedName>
    <definedName name="_DAT5" localSheetId="19">#REF!</definedName>
    <definedName name="_DAT5">#REF!</definedName>
    <definedName name="_DAT6" localSheetId="14">#REF!</definedName>
    <definedName name="_DAT6" localSheetId="15">#REF!</definedName>
    <definedName name="_DAT6" localSheetId="16">#REF!</definedName>
    <definedName name="_DAT6" localSheetId="17">#REF!</definedName>
    <definedName name="_DAT6" localSheetId="18">#REF!</definedName>
    <definedName name="_DAT6" localSheetId="19">#REF!</definedName>
    <definedName name="_DAT6">#REF!</definedName>
    <definedName name="_DAT7" localSheetId="14">#REF!</definedName>
    <definedName name="_DAT7" localSheetId="15">#REF!</definedName>
    <definedName name="_DAT7" localSheetId="16">#REF!</definedName>
    <definedName name="_DAT7" localSheetId="17">#REF!</definedName>
    <definedName name="_DAT7" localSheetId="18">#REF!</definedName>
    <definedName name="_DAT7" localSheetId="19">#REF!</definedName>
    <definedName name="_DAT7">#REF!</definedName>
    <definedName name="_DAT8" localSheetId="14">#REF!</definedName>
    <definedName name="_DAT8" localSheetId="15">#REF!</definedName>
    <definedName name="_DAT8" localSheetId="16">#REF!</definedName>
    <definedName name="_DAT8" localSheetId="17">#REF!</definedName>
    <definedName name="_DAT8" localSheetId="18">#REF!</definedName>
    <definedName name="_DAT8" localSheetId="19">#REF!</definedName>
    <definedName name="_DAT8">#REF!</definedName>
    <definedName name="_DAT9" localSheetId="14">#REF!</definedName>
    <definedName name="_DAT9" localSheetId="15">#REF!</definedName>
    <definedName name="_DAT9" localSheetId="16">#REF!</definedName>
    <definedName name="_DAT9" localSheetId="17">#REF!</definedName>
    <definedName name="_DAT9" localSheetId="18">#REF!</definedName>
    <definedName name="_DAT9" localSheetId="19">#REF!</definedName>
    <definedName name="_DAT9">#REF!</definedName>
    <definedName name="_Dec05" localSheetId="14" hidden="1">{"Page_1",#N/A,FALSE,"BAD4Q98";"Page_2",#N/A,FALSE,"BAD4Q98";"Page_3",#N/A,FALSE,"BAD4Q98";"Page_4",#N/A,FALSE,"BAD4Q98";"Page_5",#N/A,FALSE,"BAD4Q98";"Page_6",#N/A,FALSE,"BAD4Q98";"Input_1",#N/A,FALSE,"BAD4Q98";"Input_2",#N/A,FALSE,"BAD4Q98"}</definedName>
    <definedName name="_Dec05" localSheetId="15" hidden="1">{"Page_1",#N/A,FALSE,"BAD4Q98";"Page_2",#N/A,FALSE,"BAD4Q98";"Page_3",#N/A,FALSE,"BAD4Q98";"Page_4",#N/A,FALSE,"BAD4Q98";"Page_5",#N/A,FALSE,"BAD4Q98";"Page_6",#N/A,FALSE,"BAD4Q98";"Input_1",#N/A,FALSE,"BAD4Q98";"Input_2",#N/A,FALSE,"BAD4Q98"}</definedName>
    <definedName name="_Dec05" localSheetId="16" hidden="1">{"Page_1",#N/A,FALSE,"BAD4Q98";"Page_2",#N/A,FALSE,"BAD4Q98";"Page_3",#N/A,FALSE,"BAD4Q98";"Page_4",#N/A,FALSE,"BAD4Q98";"Page_5",#N/A,FALSE,"BAD4Q98";"Page_6",#N/A,FALSE,"BAD4Q98";"Input_1",#N/A,FALSE,"BAD4Q98";"Input_2",#N/A,FALSE,"BAD4Q98"}</definedName>
    <definedName name="_Dec05" localSheetId="17" hidden="1">{"Page_1",#N/A,FALSE,"BAD4Q98";"Page_2",#N/A,FALSE,"BAD4Q98";"Page_3",#N/A,FALSE,"BAD4Q98";"Page_4",#N/A,FALSE,"BAD4Q98";"Page_5",#N/A,FALSE,"BAD4Q98";"Page_6",#N/A,FALSE,"BAD4Q98";"Input_1",#N/A,FALSE,"BAD4Q98";"Input_2",#N/A,FALSE,"BAD4Q98"}</definedName>
    <definedName name="_Dec05" localSheetId="18" hidden="1">{"Page_1",#N/A,FALSE,"BAD4Q98";"Page_2",#N/A,FALSE,"BAD4Q98";"Page_3",#N/A,FALSE,"BAD4Q98";"Page_4",#N/A,FALSE,"BAD4Q98";"Page_5",#N/A,FALSE,"BAD4Q98";"Page_6",#N/A,FALSE,"BAD4Q98";"Input_1",#N/A,FALSE,"BAD4Q98";"Input_2",#N/A,FALSE,"BAD4Q98"}</definedName>
    <definedName name="_Dec05" localSheetId="19" hidden="1">{"Page_1",#N/A,FALSE,"BAD4Q98";"Page_2",#N/A,FALSE,"BAD4Q98";"Page_3",#N/A,FALSE,"BAD4Q98";"Page_4",#N/A,FALSE,"BAD4Q98";"Page_5",#N/A,FALSE,"BAD4Q98";"Page_6",#N/A,FALSE,"BAD4Q98";"Input_1",#N/A,FALSE,"BAD4Q98";"Input_2",#N/A,FALSE,"BAD4Q98"}</definedName>
    <definedName name="_Dec05" localSheetId="20" hidden="1">{"Page_1",#N/A,FALSE,"BAD4Q98";"Page_2",#N/A,FALSE,"BAD4Q98";"Page_3",#N/A,FALSE,"BAD4Q98";"Page_4",#N/A,FALSE,"BAD4Q98";"Page_5",#N/A,FALSE,"BAD4Q98";"Page_6",#N/A,FALSE,"BAD4Q98";"Input_1",#N/A,FALSE,"BAD4Q98";"Input_2",#N/A,FALSE,"BAD4Q98"}</definedName>
    <definedName name="_Dec05" localSheetId="4" hidden="1">{"Page_1",#N/A,FALSE,"BAD4Q98";"Page_2",#N/A,FALSE,"BAD4Q98";"Page_3",#N/A,FALSE,"BAD4Q98";"Page_4",#N/A,FALSE,"BAD4Q98";"Page_5",#N/A,FALSE,"BAD4Q98";"Page_6",#N/A,FALSE,"BAD4Q98";"Input_1",#N/A,FALSE,"BAD4Q98";"Input_2",#N/A,FALSE,"BAD4Q98"}</definedName>
    <definedName name="_Dec05" localSheetId="11" hidden="1">{"Page_1",#N/A,FALSE,"BAD4Q98";"Page_2",#N/A,FALSE,"BAD4Q98";"Page_3",#N/A,FALSE,"BAD4Q98";"Page_4",#N/A,FALSE,"BAD4Q98";"Page_5",#N/A,FALSE,"BAD4Q98";"Page_6",#N/A,FALSE,"BAD4Q98";"Input_1",#N/A,FALSE,"BAD4Q98";"Input_2",#N/A,FALSE,"BAD4Q98"}</definedName>
    <definedName name="_Dec05" localSheetId="12" hidden="1">{"Page_1",#N/A,FALSE,"BAD4Q98";"Page_2",#N/A,FALSE,"BAD4Q98";"Page_3",#N/A,FALSE,"BAD4Q98";"Page_4",#N/A,FALSE,"BAD4Q98";"Page_5",#N/A,FALSE,"BAD4Q98";"Page_6",#N/A,FALSE,"BAD4Q98";"Input_1",#N/A,FALSE,"BAD4Q98";"Input_2",#N/A,FALSE,"BAD4Q98"}</definedName>
    <definedName name="_Dec05" localSheetId="13" hidden="1">{"Page_1",#N/A,FALSE,"BAD4Q98";"Page_2",#N/A,FALSE,"BAD4Q98";"Page_3",#N/A,FALSE,"BAD4Q98";"Page_4",#N/A,FALSE,"BAD4Q98";"Page_5",#N/A,FALSE,"BAD4Q98";"Page_6",#N/A,FALSE,"BAD4Q98";"Input_1",#N/A,FALSE,"BAD4Q98";"Input_2",#N/A,FALSE,"BAD4Q98"}</definedName>
    <definedName name="_Dec05" hidden="1">{"Page_1",#N/A,FALSE,"BAD4Q98";"Page_2",#N/A,FALSE,"BAD4Q98";"Page_3",#N/A,FALSE,"BAD4Q98";"Page_4",#N/A,FALSE,"BAD4Q98";"Page_5",#N/A,FALSE,"BAD4Q98";"Page_6",#N/A,FALSE,"BAD4Q98";"Input_1",#N/A,FALSE,"BAD4Q98";"Input_2",#N/A,FALSE,"BAD4Q98"}</definedName>
    <definedName name="_ERF415">[1]Factors!$AW$13:$BA$114</definedName>
    <definedName name="_Fill" localSheetId="14" hidden="1">#REF!</definedName>
    <definedName name="_Fill" localSheetId="15" hidden="1">#REF!</definedName>
    <definedName name="_Fill" localSheetId="16" hidden="1">#REF!</definedName>
    <definedName name="_Fill" localSheetId="17" hidden="1">#REF!</definedName>
    <definedName name="_Fill" localSheetId="18" hidden="1">#REF!</definedName>
    <definedName name="_Fill" localSheetId="19" hidden="1">#REF!</definedName>
    <definedName name="_Fill" localSheetId="12" hidden="1">#REF!</definedName>
    <definedName name="_Fill" hidden="1">#REF!</definedName>
    <definedName name="_xlnm._FilterDatabase" localSheetId="3" hidden="1">'ESA Table 2A-MFWB'!$K$70:$S$74</definedName>
    <definedName name="_Hlk114059485" localSheetId="9">'ESA Table 5A_5F'!$B$9</definedName>
    <definedName name="_Hlk182485189" localSheetId="2">'ESA Table 2-Main'!#REF!</definedName>
    <definedName name="_Jan09" localSheetId="14" hidden="1">{"Page_1",#N/A,FALSE,"BAD4Q98";"Page_2",#N/A,FALSE,"BAD4Q98";"Page_3",#N/A,FALSE,"BAD4Q98";"Page_4",#N/A,FALSE,"BAD4Q98";"Page_5",#N/A,FALSE,"BAD4Q98";"Page_6",#N/A,FALSE,"BAD4Q98";"Input_1",#N/A,FALSE,"BAD4Q98";"Input_2",#N/A,FALSE,"BAD4Q98"}</definedName>
    <definedName name="_Jan09" localSheetId="15" hidden="1">{"Page_1",#N/A,FALSE,"BAD4Q98";"Page_2",#N/A,FALSE,"BAD4Q98";"Page_3",#N/A,FALSE,"BAD4Q98";"Page_4",#N/A,FALSE,"BAD4Q98";"Page_5",#N/A,FALSE,"BAD4Q98";"Page_6",#N/A,FALSE,"BAD4Q98";"Input_1",#N/A,FALSE,"BAD4Q98";"Input_2",#N/A,FALSE,"BAD4Q98"}</definedName>
    <definedName name="_Jan09" localSheetId="16" hidden="1">{"Page_1",#N/A,FALSE,"BAD4Q98";"Page_2",#N/A,FALSE,"BAD4Q98";"Page_3",#N/A,FALSE,"BAD4Q98";"Page_4",#N/A,FALSE,"BAD4Q98";"Page_5",#N/A,FALSE,"BAD4Q98";"Page_6",#N/A,FALSE,"BAD4Q98";"Input_1",#N/A,FALSE,"BAD4Q98";"Input_2",#N/A,FALSE,"BAD4Q98"}</definedName>
    <definedName name="_Jan09" localSheetId="17" hidden="1">{"Page_1",#N/A,FALSE,"BAD4Q98";"Page_2",#N/A,FALSE,"BAD4Q98";"Page_3",#N/A,FALSE,"BAD4Q98";"Page_4",#N/A,FALSE,"BAD4Q98";"Page_5",#N/A,FALSE,"BAD4Q98";"Page_6",#N/A,FALSE,"BAD4Q98";"Input_1",#N/A,FALSE,"BAD4Q98";"Input_2",#N/A,FALSE,"BAD4Q98"}</definedName>
    <definedName name="_Jan09" localSheetId="18" hidden="1">{"Page_1",#N/A,FALSE,"BAD4Q98";"Page_2",#N/A,FALSE,"BAD4Q98";"Page_3",#N/A,FALSE,"BAD4Q98";"Page_4",#N/A,FALSE,"BAD4Q98";"Page_5",#N/A,FALSE,"BAD4Q98";"Page_6",#N/A,FALSE,"BAD4Q98";"Input_1",#N/A,FALSE,"BAD4Q98";"Input_2",#N/A,FALSE,"BAD4Q98"}</definedName>
    <definedName name="_Jan09" localSheetId="19" hidden="1">{"Page_1",#N/A,FALSE,"BAD4Q98";"Page_2",#N/A,FALSE,"BAD4Q98";"Page_3",#N/A,FALSE,"BAD4Q98";"Page_4",#N/A,FALSE,"BAD4Q98";"Page_5",#N/A,FALSE,"BAD4Q98";"Page_6",#N/A,FALSE,"BAD4Q98";"Input_1",#N/A,FALSE,"BAD4Q98";"Input_2",#N/A,FALSE,"BAD4Q98"}</definedName>
    <definedName name="_Jan09" localSheetId="20" hidden="1">{"Page_1",#N/A,FALSE,"BAD4Q98";"Page_2",#N/A,FALSE,"BAD4Q98";"Page_3",#N/A,FALSE,"BAD4Q98";"Page_4",#N/A,FALSE,"BAD4Q98";"Page_5",#N/A,FALSE,"BAD4Q98";"Page_6",#N/A,FALSE,"BAD4Q98";"Input_1",#N/A,FALSE,"BAD4Q98";"Input_2",#N/A,FALSE,"BAD4Q98"}</definedName>
    <definedName name="_Jan09" localSheetId="4" hidden="1">{"Page_1",#N/A,FALSE,"BAD4Q98";"Page_2",#N/A,FALSE,"BAD4Q98";"Page_3",#N/A,FALSE,"BAD4Q98";"Page_4",#N/A,FALSE,"BAD4Q98";"Page_5",#N/A,FALSE,"BAD4Q98";"Page_6",#N/A,FALSE,"BAD4Q98";"Input_1",#N/A,FALSE,"BAD4Q98";"Input_2",#N/A,FALSE,"BAD4Q98"}</definedName>
    <definedName name="_Jan09" localSheetId="11" hidden="1">{"Page_1",#N/A,FALSE,"BAD4Q98";"Page_2",#N/A,FALSE,"BAD4Q98";"Page_3",#N/A,FALSE,"BAD4Q98";"Page_4",#N/A,FALSE,"BAD4Q98";"Page_5",#N/A,FALSE,"BAD4Q98";"Page_6",#N/A,FALSE,"BAD4Q98";"Input_1",#N/A,FALSE,"BAD4Q98";"Input_2",#N/A,FALSE,"BAD4Q98"}</definedName>
    <definedName name="_Jan09" localSheetId="12" hidden="1">{"Page_1",#N/A,FALSE,"BAD4Q98";"Page_2",#N/A,FALSE,"BAD4Q98";"Page_3",#N/A,FALSE,"BAD4Q98";"Page_4",#N/A,FALSE,"BAD4Q98";"Page_5",#N/A,FALSE,"BAD4Q98";"Page_6",#N/A,FALSE,"BAD4Q98";"Input_1",#N/A,FALSE,"BAD4Q98";"Input_2",#N/A,FALSE,"BAD4Q98"}</definedName>
    <definedName name="_Jan09" localSheetId="13" hidden="1">{"Page_1",#N/A,FALSE,"BAD4Q98";"Page_2",#N/A,FALSE,"BAD4Q98";"Page_3",#N/A,FALSE,"BAD4Q98";"Page_4",#N/A,FALSE,"BAD4Q98";"Page_5",#N/A,FALSE,"BAD4Q98";"Page_6",#N/A,FALSE,"BAD4Q98";"Input_1",#N/A,FALSE,"BAD4Q98";"Input_2",#N/A,FALSE,"BAD4Q98"}</definedName>
    <definedName name="_Jan09" hidden="1">{"Page_1",#N/A,FALSE,"BAD4Q98";"Page_2",#N/A,FALSE,"BAD4Q98";"Page_3",#N/A,FALSE,"BAD4Q98";"Page_4",#N/A,FALSE,"BAD4Q98";"Page_5",#N/A,FALSE,"BAD4Q98";"Page_6",#N/A,FALSE,"BAD4Q98";"Input_1",#N/A,FALSE,"BAD4Q98";"Input_2",#N/A,FALSE,"BAD4Q98"}</definedName>
    <definedName name="_Key1" localSheetId="14" hidden="1">#REF!</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12" hidden="1">#REF!</definedName>
    <definedName name="_Key1" hidden="1">#REF!</definedName>
    <definedName name="_Key2" localSheetId="14" hidden="1">#REF!</definedName>
    <definedName name="_Key2" localSheetId="15" hidden="1">#REF!</definedName>
    <definedName name="_Key2" localSheetId="16" hidden="1">#REF!</definedName>
    <definedName name="_Key2" localSheetId="17" hidden="1">#REF!</definedName>
    <definedName name="_Key2" localSheetId="18" hidden="1">#REF!</definedName>
    <definedName name="_Key2" localSheetId="19" hidden="1">#REF!</definedName>
    <definedName name="_Key2" localSheetId="12" hidden="1">#REF!</definedName>
    <definedName name="_Key2" hidden="1">#REF!</definedName>
    <definedName name="_MatInverse_In" localSheetId="14" hidden="1">#REF!</definedName>
    <definedName name="_MatInverse_In" localSheetId="15" hidden="1">#REF!</definedName>
    <definedName name="_MatInverse_In" localSheetId="16" hidden="1">#REF!</definedName>
    <definedName name="_MatInverse_In" localSheetId="17" hidden="1">#REF!</definedName>
    <definedName name="_MatInverse_In" localSheetId="18" hidden="1">#REF!</definedName>
    <definedName name="_MatInverse_In" localSheetId="19" hidden="1">#REF!</definedName>
    <definedName name="_MatInverse_In" localSheetId="12" hidden="1">#REF!</definedName>
    <definedName name="_MatInverse_In" hidden="1">#REF!</definedName>
    <definedName name="_MatMult_A" localSheetId="14" hidden="1">#REF!</definedName>
    <definedName name="_MatMult_A" localSheetId="15" hidden="1">#REF!</definedName>
    <definedName name="_MatMult_A" localSheetId="16" hidden="1">#REF!</definedName>
    <definedName name="_MatMult_A" localSheetId="17" hidden="1">#REF!</definedName>
    <definedName name="_MatMult_A" localSheetId="18" hidden="1">#REF!</definedName>
    <definedName name="_MatMult_A" localSheetId="19" hidden="1">#REF!</definedName>
    <definedName name="_MatMult_A" hidden="1">#REF!</definedName>
    <definedName name="_MatMult_AxB" localSheetId="14" hidden="1">#REF!</definedName>
    <definedName name="_MatMult_AxB" localSheetId="15" hidden="1">#REF!</definedName>
    <definedName name="_MatMult_AxB" localSheetId="16" hidden="1">#REF!</definedName>
    <definedName name="_MatMult_AxB" localSheetId="17" hidden="1">#REF!</definedName>
    <definedName name="_MatMult_AxB" localSheetId="18" hidden="1">#REF!</definedName>
    <definedName name="_MatMult_AxB" localSheetId="19" hidden="1">#REF!</definedName>
    <definedName name="_MatMult_AxB" hidden="1">#REF!</definedName>
    <definedName name="_MatMult_B" localSheetId="14" hidden="1">#REF!</definedName>
    <definedName name="_MatMult_B" localSheetId="15" hidden="1">#REF!</definedName>
    <definedName name="_MatMult_B" localSheetId="16" hidden="1">#REF!</definedName>
    <definedName name="_MatMult_B" localSheetId="17" hidden="1">#REF!</definedName>
    <definedName name="_MatMult_B" localSheetId="18" hidden="1">#REF!</definedName>
    <definedName name="_MatMult_B" localSheetId="19" hidden="1">#REF!</definedName>
    <definedName name="_MatMult_B" hidden="1">#REF!</definedName>
    <definedName name="_May2007" localSheetId="14" hidden="1">{"2002Frcst","05Month",FALSE,"Frcst Format 2002"}</definedName>
    <definedName name="_May2007" localSheetId="15" hidden="1">{"2002Frcst","05Month",FALSE,"Frcst Format 2002"}</definedName>
    <definedName name="_May2007" localSheetId="16" hidden="1">{"2002Frcst","05Month",FALSE,"Frcst Format 2002"}</definedName>
    <definedName name="_May2007" localSheetId="17" hidden="1">{"2002Frcst","05Month",FALSE,"Frcst Format 2002"}</definedName>
    <definedName name="_May2007" localSheetId="18" hidden="1">{"2002Frcst","05Month",FALSE,"Frcst Format 2002"}</definedName>
    <definedName name="_May2007" localSheetId="19" hidden="1">{"2002Frcst","05Month",FALSE,"Frcst Format 2002"}</definedName>
    <definedName name="_May2007" localSheetId="20" hidden="1">{"2002Frcst","05Month",FALSE,"Frcst Format 2002"}</definedName>
    <definedName name="_May2007" localSheetId="4" hidden="1">{"2002Frcst","05Month",FALSE,"Frcst Format 2002"}</definedName>
    <definedName name="_May2007" localSheetId="11" hidden="1">{"2002Frcst","05Month",FALSE,"Frcst Format 2002"}</definedName>
    <definedName name="_May2007" localSheetId="12" hidden="1">{"2002Frcst","05Month",FALSE,"Frcst Format 2002"}</definedName>
    <definedName name="_May2007" localSheetId="13" hidden="1">{"2002Frcst","05Month",FALSE,"Frcst Format 2002"}</definedName>
    <definedName name="_May2007" hidden="1">{"2002Frcst","05Month",FALSE,"Frcst Format 2002"}</definedName>
    <definedName name="_Order1" hidden="1">255</definedName>
    <definedName name="_Order2" hidden="1">255</definedName>
    <definedName name="_Parse_In" localSheetId="14" hidden="1">#REF!</definedName>
    <definedName name="_Parse_In" localSheetId="15" hidden="1">#REF!</definedName>
    <definedName name="_Parse_In" localSheetId="16" hidden="1">#REF!</definedName>
    <definedName name="_Parse_In" localSheetId="17" hidden="1">#REF!</definedName>
    <definedName name="_Parse_In" localSheetId="18" hidden="1">#REF!</definedName>
    <definedName name="_Parse_In" localSheetId="19" hidden="1">#REF!</definedName>
    <definedName name="_Parse_In" localSheetId="12" hidden="1">#REF!</definedName>
    <definedName name="_Parse_In" hidden="1">#REF!</definedName>
    <definedName name="_Parse_Out" localSheetId="14" hidden="1">#REF!</definedName>
    <definedName name="_Parse_Out" localSheetId="15" hidden="1">#REF!</definedName>
    <definedName name="_Parse_Out" localSheetId="16" hidden="1">#REF!</definedName>
    <definedName name="_Parse_Out" localSheetId="17" hidden="1">#REF!</definedName>
    <definedName name="_Parse_Out" localSheetId="18" hidden="1">#REF!</definedName>
    <definedName name="_Parse_Out" localSheetId="19" hidden="1">#REF!</definedName>
    <definedName name="_Parse_Out" localSheetId="12" hidden="1">#REF!</definedName>
    <definedName name="_Parse_Out" hidden="1">#REF!</definedName>
    <definedName name="_PG1" localSheetId="14">#REF!</definedName>
    <definedName name="_PG1" localSheetId="15">#REF!</definedName>
    <definedName name="_PG1" localSheetId="16">#REF!</definedName>
    <definedName name="_PG1" localSheetId="17">#REF!</definedName>
    <definedName name="_PG1" localSheetId="18">#REF!</definedName>
    <definedName name="_PG1" localSheetId="19">#REF!</definedName>
    <definedName name="_PG1" localSheetId="12">#REF!</definedName>
    <definedName name="_PG1">#REF!</definedName>
    <definedName name="_REC90" localSheetId="14">#REF!</definedName>
    <definedName name="_REC90" localSheetId="15">#REF!</definedName>
    <definedName name="_REC90" localSheetId="16">#REF!</definedName>
    <definedName name="_REC90" localSheetId="17">#REF!</definedName>
    <definedName name="_REC90" localSheetId="18">#REF!</definedName>
    <definedName name="_REC90" localSheetId="19">#REF!</definedName>
    <definedName name="_REC90">#REF!</definedName>
    <definedName name="_REC92" localSheetId="14">#REF!</definedName>
    <definedName name="_REC92" localSheetId="15">#REF!</definedName>
    <definedName name="_REC92" localSheetId="16">#REF!</definedName>
    <definedName name="_REC92" localSheetId="17">#REF!</definedName>
    <definedName name="_REC92" localSheetId="18">#REF!</definedName>
    <definedName name="_REC92" localSheetId="19">#REF!</definedName>
    <definedName name="_REC92">#REF!</definedName>
    <definedName name="_Regression_Out" localSheetId="14" hidden="1">#REF!</definedName>
    <definedName name="_Regression_Out" localSheetId="15" hidden="1">#REF!</definedName>
    <definedName name="_Regression_Out" localSheetId="16" hidden="1">#REF!</definedName>
    <definedName name="_Regression_Out" localSheetId="17" hidden="1">#REF!</definedName>
    <definedName name="_Regression_Out" localSheetId="18" hidden="1">#REF!</definedName>
    <definedName name="_Regression_Out" localSheetId="19" hidden="1">#REF!</definedName>
    <definedName name="_Regression_Out" hidden="1">#REF!</definedName>
    <definedName name="_Regression_X" localSheetId="14" hidden="1">#REF!</definedName>
    <definedName name="_Regression_X" localSheetId="15" hidden="1">#REF!</definedName>
    <definedName name="_Regression_X" localSheetId="16" hidden="1">#REF!</definedName>
    <definedName name="_Regression_X" localSheetId="17" hidden="1">#REF!</definedName>
    <definedName name="_Regression_X" localSheetId="18" hidden="1">#REF!</definedName>
    <definedName name="_Regression_X" localSheetId="19" hidden="1">#REF!</definedName>
    <definedName name="_Regression_X" hidden="1">#REF!</definedName>
    <definedName name="_Regression_Y" localSheetId="14" hidden="1">#REF!</definedName>
    <definedName name="_Regression_Y" localSheetId="15" hidden="1">#REF!</definedName>
    <definedName name="_Regression_Y" localSheetId="16" hidden="1">#REF!</definedName>
    <definedName name="_Regression_Y" localSheetId="17" hidden="1">#REF!</definedName>
    <definedName name="_Regression_Y" localSheetId="18" hidden="1">#REF!</definedName>
    <definedName name="_Regression_Y" localSheetId="19" hidden="1">#REF!</definedName>
    <definedName name="_Regression_Y" hidden="1">#REF!</definedName>
    <definedName name="_Sort" localSheetId="14" hidden="1">#REF!</definedName>
    <definedName name="_Sort" localSheetId="15"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hidden="1">#REF!</definedName>
    <definedName name="_Table1_In1" localSheetId="14" hidden="1">#REF!</definedName>
    <definedName name="_Table1_In1" localSheetId="15" hidden="1">#REF!</definedName>
    <definedName name="_Table1_In1" localSheetId="16" hidden="1">#REF!</definedName>
    <definedName name="_Table1_In1" localSheetId="17" hidden="1">#REF!</definedName>
    <definedName name="_Table1_In1" localSheetId="18" hidden="1">#REF!</definedName>
    <definedName name="_Table1_In1" localSheetId="19" hidden="1">#REF!</definedName>
    <definedName name="_Table1_In1" hidden="1">#REF!</definedName>
    <definedName name="_Table1_Out" localSheetId="14" hidden="1">#REF!</definedName>
    <definedName name="_Table1_Out" localSheetId="15" hidden="1">#REF!</definedName>
    <definedName name="_Table1_Out" localSheetId="16" hidden="1">#REF!</definedName>
    <definedName name="_Table1_Out" localSheetId="17" hidden="1">#REF!</definedName>
    <definedName name="_Table1_Out" localSheetId="18" hidden="1">#REF!</definedName>
    <definedName name="_Table1_Out" localSheetId="19" hidden="1">#REF!</definedName>
    <definedName name="_Table1_Out" hidden="1">#REF!</definedName>
    <definedName name="_Table2_Out" localSheetId="14" hidden="1">#REF!</definedName>
    <definedName name="_Table2_Out" localSheetId="15" hidden="1">#REF!</definedName>
    <definedName name="_Table2_Out" localSheetId="16" hidden="1">#REF!</definedName>
    <definedName name="_Table2_Out" localSheetId="17" hidden="1">#REF!</definedName>
    <definedName name="_Table2_Out" localSheetId="18" hidden="1">#REF!</definedName>
    <definedName name="_Table2_Out" localSheetId="19" hidden="1">#REF!</definedName>
    <definedName name="_Table2_Out" hidden="1">#REF!</definedName>
    <definedName name="_w2" localSheetId="14" hidden="1">{"SourcesUses",#N/A,TRUE,"CFMODEL";"TransOverview",#N/A,TRUE,"CFMODEL"}</definedName>
    <definedName name="_w2" localSheetId="15" hidden="1">{"SourcesUses",#N/A,TRUE,"CFMODEL";"TransOverview",#N/A,TRUE,"CFMODEL"}</definedName>
    <definedName name="_w2" localSheetId="16" hidden="1">{"SourcesUses",#N/A,TRUE,"CFMODEL";"TransOverview",#N/A,TRUE,"CFMODEL"}</definedName>
    <definedName name="_w2" localSheetId="17" hidden="1">{"SourcesUses",#N/A,TRUE,"CFMODEL";"TransOverview",#N/A,TRUE,"CFMODEL"}</definedName>
    <definedName name="_w2" localSheetId="18" hidden="1">{"SourcesUses",#N/A,TRUE,"CFMODEL";"TransOverview",#N/A,TRUE,"CFMODEL"}</definedName>
    <definedName name="_w2" localSheetId="19" hidden="1">{"SourcesUses",#N/A,TRUE,"CFMODEL";"TransOverview",#N/A,TRUE,"CFMODEL"}</definedName>
    <definedName name="_w2" localSheetId="20" hidden="1">{"SourcesUses",#N/A,TRUE,"CFMODEL";"TransOverview",#N/A,TRUE,"CFMODEL"}</definedName>
    <definedName name="_w2" localSheetId="4" hidden="1">{"SourcesUses",#N/A,TRUE,"CFMODEL";"TransOverview",#N/A,TRUE,"CFMODEL"}</definedName>
    <definedName name="_w2" localSheetId="11" hidden="1">{"SourcesUses",#N/A,TRUE,"CFMODEL";"TransOverview",#N/A,TRUE,"CFMODEL"}</definedName>
    <definedName name="_w2" localSheetId="12" hidden="1">{"SourcesUses",#N/A,TRUE,"CFMODEL";"TransOverview",#N/A,TRUE,"CFMODEL"}</definedName>
    <definedName name="_w2" localSheetId="13" hidden="1">{"SourcesUses",#N/A,TRUE,"CFMODEL";"TransOverview",#N/A,TRUE,"CFMODEL"}</definedName>
    <definedName name="_w2" hidden="1">{"SourcesUses",#N/A,TRUE,"CFMODEL";"TransOverview",#N/A,TRUE,"CFMODEL"}</definedName>
    <definedName name="a" localSheetId="14" hidden="1">{"Page_1",#N/A,FALSE,"BAD4Q98";"Page_2",#N/A,FALSE,"BAD4Q98";"Page_3",#N/A,FALSE,"BAD4Q98";"Page_4",#N/A,FALSE,"BAD4Q98";"Page_5",#N/A,FALSE,"BAD4Q98";"Page_6",#N/A,FALSE,"BAD4Q98";"Input_1",#N/A,FALSE,"BAD4Q98";"Input_2",#N/A,FALSE,"BAD4Q98"}</definedName>
    <definedName name="a" localSheetId="15" hidden="1">{"Page_1",#N/A,FALSE,"BAD4Q98";"Page_2",#N/A,FALSE,"BAD4Q98";"Page_3",#N/A,FALSE,"BAD4Q98";"Page_4",#N/A,FALSE,"BAD4Q98";"Page_5",#N/A,FALSE,"BAD4Q98";"Page_6",#N/A,FALSE,"BAD4Q98";"Input_1",#N/A,FALSE,"BAD4Q98";"Input_2",#N/A,FALSE,"BAD4Q98"}</definedName>
    <definedName name="a" localSheetId="16" hidden="1">{"Page_1",#N/A,FALSE,"BAD4Q98";"Page_2",#N/A,FALSE,"BAD4Q98";"Page_3",#N/A,FALSE,"BAD4Q98";"Page_4",#N/A,FALSE,"BAD4Q98";"Page_5",#N/A,FALSE,"BAD4Q98";"Page_6",#N/A,FALSE,"BAD4Q98";"Input_1",#N/A,FALSE,"BAD4Q98";"Input_2",#N/A,FALSE,"BAD4Q98"}</definedName>
    <definedName name="a" localSheetId="17" hidden="1">{"Page_1",#N/A,FALSE,"BAD4Q98";"Page_2",#N/A,FALSE,"BAD4Q98";"Page_3",#N/A,FALSE,"BAD4Q98";"Page_4",#N/A,FALSE,"BAD4Q98";"Page_5",#N/A,FALSE,"BAD4Q98";"Page_6",#N/A,FALSE,"BAD4Q98";"Input_1",#N/A,FALSE,"BAD4Q98";"Input_2",#N/A,FALSE,"BAD4Q98"}</definedName>
    <definedName name="a" localSheetId="18" hidden="1">{"Page_1",#N/A,FALSE,"BAD4Q98";"Page_2",#N/A,FALSE,"BAD4Q98";"Page_3",#N/A,FALSE,"BAD4Q98";"Page_4",#N/A,FALSE,"BAD4Q98";"Page_5",#N/A,FALSE,"BAD4Q98";"Page_6",#N/A,FALSE,"BAD4Q98";"Input_1",#N/A,FALSE,"BAD4Q98";"Input_2",#N/A,FALSE,"BAD4Q98"}</definedName>
    <definedName name="a" localSheetId="19" hidden="1">{"Page_1",#N/A,FALSE,"BAD4Q98";"Page_2",#N/A,FALSE,"BAD4Q98";"Page_3",#N/A,FALSE,"BAD4Q98";"Page_4",#N/A,FALSE,"BAD4Q98";"Page_5",#N/A,FALSE,"BAD4Q98";"Page_6",#N/A,FALSE,"BAD4Q98";"Input_1",#N/A,FALSE,"BAD4Q98";"Input_2",#N/A,FALSE,"BAD4Q98"}</definedName>
    <definedName name="a" localSheetId="20" hidden="1">{"Page_1",#N/A,FALSE,"BAD4Q98";"Page_2",#N/A,FALSE,"BAD4Q98";"Page_3",#N/A,FALSE,"BAD4Q98";"Page_4",#N/A,FALSE,"BAD4Q98";"Page_5",#N/A,FALSE,"BAD4Q98";"Page_6",#N/A,FALSE,"BAD4Q98";"Input_1",#N/A,FALSE,"BAD4Q98";"Input_2",#N/A,FALSE,"BAD4Q98"}</definedName>
    <definedName name="a" localSheetId="4" hidden="1">{"Page_1",#N/A,FALSE,"BAD4Q98";"Page_2",#N/A,FALSE,"BAD4Q98";"Page_3",#N/A,FALSE,"BAD4Q98";"Page_4",#N/A,FALSE,"BAD4Q98";"Page_5",#N/A,FALSE,"BAD4Q98";"Page_6",#N/A,FALSE,"BAD4Q98";"Input_1",#N/A,FALSE,"BAD4Q98";"Input_2",#N/A,FALSE,"BAD4Q98"}</definedName>
    <definedName name="a" localSheetId="11" hidden="1">{"Page_1",#N/A,FALSE,"BAD4Q98";"Page_2",#N/A,FALSE,"BAD4Q98";"Page_3",#N/A,FALSE,"BAD4Q98";"Page_4",#N/A,FALSE,"BAD4Q98";"Page_5",#N/A,FALSE,"BAD4Q98";"Page_6",#N/A,FALSE,"BAD4Q98";"Input_1",#N/A,FALSE,"BAD4Q98";"Input_2",#N/A,FALSE,"BAD4Q98"}</definedName>
    <definedName name="a" localSheetId="12" hidden="1">{"Page_1",#N/A,FALSE,"BAD4Q98";"Page_2",#N/A,FALSE,"BAD4Q98";"Page_3",#N/A,FALSE,"BAD4Q98";"Page_4",#N/A,FALSE,"BAD4Q98";"Page_5",#N/A,FALSE,"BAD4Q98";"Page_6",#N/A,FALSE,"BAD4Q98";"Input_1",#N/A,FALSE,"BAD4Q98";"Input_2",#N/A,FALSE,"BAD4Q98"}</definedName>
    <definedName name="a" localSheetId="13" hidden="1">{"Page_1",#N/A,FALSE,"BAD4Q98";"Page_2",#N/A,FALSE,"BAD4Q98";"Page_3",#N/A,FALSE,"BAD4Q98";"Page_4",#N/A,FALSE,"BAD4Q98";"Page_5",#N/A,FALSE,"BAD4Q98";"Page_6",#N/A,FALSE,"BAD4Q98";"Input_1",#N/A,FALSE,"BAD4Q98";"Input_2",#N/A,FALSE,"BAD4Q98"}</definedName>
    <definedName name="a" hidden="1">{"Page_1",#N/A,FALSE,"BAD4Q98";"Page_2",#N/A,FALSE,"BAD4Q98";"Page_3",#N/A,FALSE,"BAD4Q98";"Page_4",#N/A,FALSE,"BAD4Q98";"Page_5",#N/A,FALSE,"BAD4Q98";"Page_6",#N/A,FALSE,"BAD4Q98";"Input_1",#N/A,FALSE,"BAD4Q98";"Input_2",#N/A,FALSE,"BAD4Q98"}</definedName>
    <definedName name="aa">#REF!</definedName>
    <definedName name="aaa" localSheetId="14" hidden="1">{"Income Statement",#N/A,FALSE,"CFMODEL";"Balance Sheet",#N/A,FALSE,"CFMODEL"}</definedName>
    <definedName name="aaa" localSheetId="15" hidden="1">{"Income Statement",#N/A,FALSE,"CFMODEL";"Balance Sheet",#N/A,FALSE,"CFMODEL"}</definedName>
    <definedName name="aaa" localSheetId="16" hidden="1">{"Income Statement",#N/A,FALSE,"CFMODEL";"Balance Sheet",#N/A,FALSE,"CFMODEL"}</definedName>
    <definedName name="aaa" localSheetId="17" hidden="1">{"Income Statement",#N/A,FALSE,"CFMODEL";"Balance Sheet",#N/A,FALSE,"CFMODEL"}</definedName>
    <definedName name="aaa" localSheetId="18" hidden="1">{"Income Statement",#N/A,FALSE,"CFMODEL";"Balance Sheet",#N/A,FALSE,"CFMODEL"}</definedName>
    <definedName name="aaa" localSheetId="19" hidden="1">{"Income Statement",#N/A,FALSE,"CFMODEL";"Balance Sheet",#N/A,FALSE,"CFMODEL"}</definedName>
    <definedName name="aaa" localSheetId="20" hidden="1">{"Income Statement",#N/A,FALSE,"CFMODEL";"Balance Sheet",#N/A,FALSE,"CFMODEL"}</definedName>
    <definedName name="aaa" localSheetId="4" hidden="1">{"Income Statement",#N/A,FALSE,"CFMODEL";"Balance Sheet",#N/A,FALSE,"CFMODEL"}</definedName>
    <definedName name="aaa" localSheetId="11" hidden="1">{"Income Statement",#N/A,FALSE,"CFMODEL";"Balance Sheet",#N/A,FALSE,"CFMODEL"}</definedName>
    <definedName name="aaa" localSheetId="12" hidden="1">{"Income Statement",#N/A,FALSE,"CFMODEL";"Balance Sheet",#N/A,FALSE,"CFMODEL"}</definedName>
    <definedName name="aaa" localSheetId="13" hidden="1">{"Income Statement",#N/A,FALSE,"CFMODEL";"Balance Sheet",#N/A,FALSE,"CFMODEL"}</definedName>
    <definedName name="aaa" hidden="1">{"Income Statement",#N/A,FALSE,"CFMODEL";"Balance Sheet",#N/A,FALSE,"CFMODEL"}</definedName>
    <definedName name="aaaa" localSheetId="14" hidden="1">{"SourcesUses",#N/A,TRUE,"FundsFlow";"TransOverview",#N/A,TRUE,"FundsFlow"}</definedName>
    <definedName name="aaaa" localSheetId="15" hidden="1">{"SourcesUses",#N/A,TRUE,"FundsFlow";"TransOverview",#N/A,TRUE,"FundsFlow"}</definedName>
    <definedName name="aaaa" localSheetId="16" hidden="1">{"SourcesUses",#N/A,TRUE,"FundsFlow";"TransOverview",#N/A,TRUE,"FundsFlow"}</definedName>
    <definedName name="aaaa" localSheetId="17" hidden="1">{"SourcesUses",#N/A,TRUE,"FundsFlow";"TransOverview",#N/A,TRUE,"FundsFlow"}</definedName>
    <definedName name="aaaa" localSheetId="18" hidden="1">{"SourcesUses",#N/A,TRUE,"FundsFlow";"TransOverview",#N/A,TRUE,"FundsFlow"}</definedName>
    <definedName name="aaaa" localSheetId="19" hidden="1">{"SourcesUses",#N/A,TRUE,"FundsFlow";"TransOverview",#N/A,TRUE,"FundsFlow"}</definedName>
    <definedName name="aaaa" localSheetId="20" hidden="1">{"SourcesUses",#N/A,TRUE,"FundsFlow";"TransOverview",#N/A,TRUE,"FundsFlow"}</definedName>
    <definedName name="aaaa" localSheetId="4" hidden="1">{"SourcesUses",#N/A,TRUE,"FundsFlow";"TransOverview",#N/A,TRUE,"FundsFlow"}</definedName>
    <definedName name="aaaa" localSheetId="11" hidden="1">{"SourcesUses",#N/A,TRUE,"FundsFlow";"TransOverview",#N/A,TRUE,"FundsFlow"}</definedName>
    <definedName name="aaaa" localSheetId="12" hidden="1">{"SourcesUses",#N/A,TRUE,"FundsFlow";"TransOverview",#N/A,TRUE,"FundsFlow"}</definedName>
    <definedName name="aaaa" localSheetId="13" hidden="1">{"SourcesUses",#N/A,TRUE,"FundsFlow";"TransOverview",#N/A,TRUE,"FundsFlow"}</definedName>
    <definedName name="aaaa" hidden="1">{"SourcesUses",#N/A,TRUE,"FundsFlow";"TransOverview",#N/A,TRUE,"FundsFlow"}</definedName>
    <definedName name="aaaaaaaaaaaaa" localSheetId="14" hidden="1">{"SourcesUses",#N/A,TRUE,"CFMODEL";"TransOverview",#N/A,TRUE,"CFMODEL"}</definedName>
    <definedName name="aaaaaaaaaaaaa" localSheetId="15" hidden="1">{"SourcesUses",#N/A,TRUE,"CFMODEL";"TransOverview",#N/A,TRUE,"CFMODEL"}</definedName>
    <definedName name="aaaaaaaaaaaaa" localSheetId="16" hidden="1">{"SourcesUses",#N/A,TRUE,"CFMODEL";"TransOverview",#N/A,TRUE,"CFMODEL"}</definedName>
    <definedName name="aaaaaaaaaaaaa" localSheetId="17" hidden="1">{"SourcesUses",#N/A,TRUE,"CFMODEL";"TransOverview",#N/A,TRUE,"CFMODEL"}</definedName>
    <definedName name="aaaaaaaaaaaaa" localSheetId="18" hidden="1">{"SourcesUses",#N/A,TRUE,"CFMODEL";"TransOverview",#N/A,TRUE,"CFMODEL"}</definedName>
    <definedName name="aaaaaaaaaaaaa" localSheetId="19" hidden="1">{"SourcesUses",#N/A,TRUE,"CFMODEL";"TransOverview",#N/A,TRUE,"CFMODEL"}</definedName>
    <definedName name="aaaaaaaaaaaaa" localSheetId="20" hidden="1">{"SourcesUses",#N/A,TRUE,"CFMODEL";"TransOverview",#N/A,TRUE,"CFMODEL"}</definedName>
    <definedName name="aaaaaaaaaaaaa" localSheetId="4" hidden="1">{"SourcesUses",#N/A,TRUE,"CFMODEL";"TransOverview",#N/A,TRUE,"CFMODEL"}</definedName>
    <definedName name="aaaaaaaaaaaaa" localSheetId="11" hidden="1">{"SourcesUses",#N/A,TRUE,"CFMODEL";"TransOverview",#N/A,TRUE,"CFMODEL"}</definedName>
    <definedName name="aaaaaaaaaaaaa" localSheetId="12" hidden="1">{"SourcesUses",#N/A,TRUE,"CFMODEL";"TransOverview",#N/A,TRUE,"CFMODEL"}</definedName>
    <definedName name="aaaaaaaaaaaaa" localSheetId="13" hidden="1">{"SourcesUses",#N/A,TRUE,"CFMODEL";"TransOverview",#N/A,TRUE,"CFMODEL"}</definedName>
    <definedName name="aaaaaaaaaaaaa" hidden="1">{"SourcesUses",#N/A,TRUE,"CFMODEL";"TransOverview",#N/A,TRUE,"CFMODEL"}</definedName>
    <definedName name="abc" hidden="1">"3Q12KMQDU0T4XKGIPPUR4OEMV"</definedName>
    <definedName name="Account" localSheetId="14">#REF!</definedName>
    <definedName name="Account" localSheetId="15">#REF!</definedName>
    <definedName name="Account" localSheetId="16">#REF!</definedName>
    <definedName name="Account" localSheetId="17">#REF!</definedName>
    <definedName name="Account" localSheetId="18">#REF!</definedName>
    <definedName name="Account" localSheetId="19">#REF!</definedName>
    <definedName name="Account" localSheetId="12">#REF!</definedName>
    <definedName name="Account">#REF!</definedName>
    <definedName name="ACCRUAL" localSheetId="14">#REF!</definedName>
    <definedName name="ACCRUAL" localSheetId="15">#REF!</definedName>
    <definedName name="ACCRUAL" localSheetId="16">#REF!</definedName>
    <definedName name="ACCRUAL" localSheetId="17">#REF!</definedName>
    <definedName name="ACCRUAL" localSheetId="18">#REF!</definedName>
    <definedName name="ACCRUAL" localSheetId="19">#REF!</definedName>
    <definedName name="ACCRUAL" localSheetId="12">#REF!</definedName>
    <definedName name="ACCRUAL">#REF!</definedName>
    <definedName name="ad" localSheetId="14" hidden="1">{"var_page",#N/A,FALSE,"template"}</definedName>
    <definedName name="ad" localSheetId="15" hidden="1">{"var_page",#N/A,FALSE,"template"}</definedName>
    <definedName name="ad" localSheetId="16" hidden="1">{"var_page",#N/A,FALSE,"template"}</definedName>
    <definedName name="ad" localSheetId="17" hidden="1">{"var_page",#N/A,FALSE,"template"}</definedName>
    <definedName name="ad" localSheetId="18" hidden="1">{"var_page",#N/A,FALSE,"template"}</definedName>
    <definedName name="ad" localSheetId="19" hidden="1">{"var_page",#N/A,FALSE,"template"}</definedName>
    <definedName name="ad" localSheetId="20" hidden="1">{"var_page",#N/A,FALSE,"template"}</definedName>
    <definedName name="ad" localSheetId="4" hidden="1">{"var_page",#N/A,FALSE,"template"}</definedName>
    <definedName name="ad" localSheetId="11" hidden="1">{"var_page",#N/A,FALSE,"template"}</definedName>
    <definedName name="ad" localSheetId="12" hidden="1">{"var_page",#N/A,FALSE,"template"}</definedName>
    <definedName name="ad" localSheetId="13" hidden="1">{"var_page",#N/A,FALSE,"template"}</definedName>
    <definedName name="ad" hidden="1">{"var_page",#N/A,FALSE,"template"}</definedName>
    <definedName name="adafdadf" localSheetId="14" hidden="1">{"Var_page",#N/A,FALSE,"template"}</definedName>
    <definedName name="adafdadf" localSheetId="15" hidden="1">{"Var_page",#N/A,FALSE,"template"}</definedName>
    <definedName name="adafdadf" localSheetId="16" hidden="1">{"Var_page",#N/A,FALSE,"template"}</definedName>
    <definedName name="adafdadf" localSheetId="17" hidden="1">{"Var_page",#N/A,FALSE,"template"}</definedName>
    <definedName name="adafdadf" localSheetId="18" hidden="1">{"Var_page",#N/A,FALSE,"template"}</definedName>
    <definedName name="adafdadf" localSheetId="19" hidden="1">{"Var_page",#N/A,FALSE,"template"}</definedName>
    <definedName name="adafdadf" localSheetId="20" hidden="1">{"Var_page",#N/A,FALSE,"template"}</definedName>
    <definedName name="adafdadf" localSheetId="4" hidden="1">{"Var_page",#N/A,FALSE,"template"}</definedName>
    <definedName name="adafdadf" localSheetId="11" hidden="1">{"Var_page",#N/A,FALSE,"template"}</definedName>
    <definedName name="adafdadf" localSheetId="12" hidden="1">{"Var_page",#N/A,FALSE,"template"}</definedName>
    <definedName name="adafdadf" localSheetId="13" hidden="1">{"Var_page",#N/A,FALSE,"template"}</definedName>
    <definedName name="adafdadf" hidden="1">{"Var_page",#N/A,FALSE,"template"}</definedName>
    <definedName name="adsadasdasdadasd" localSheetId="14" hidden="1">{"Est_Pg1",#N/A,FALSE,"Estimate2003";"Est_Pg2",#N/A,FALSE,"Estimate2003";"Est_Pg3",#N/A,FALSE,"Estimate2003";"Escalation,",#N/A,FALSE,"Escalation"}</definedName>
    <definedName name="adsadasdasdadasd" localSheetId="15" hidden="1">{"Est_Pg1",#N/A,FALSE,"Estimate2003";"Est_Pg2",#N/A,FALSE,"Estimate2003";"Est_Pg3",#N/A,FALSE,"Estimate2003";"Escalation,",#N/A,FALSE,"Escalation"}</definedName>
    <definedName name="adsadasdasdadasd" localSheetId="16" hidden="1">{"Est_Pg1",#N/A,FALSE,"Estimate2003";"Est_Pg2",#N/A,FALSE,"Estimate2003";"Est_Pg3",#N/A,FALSE,"Estimate2003";"Escalation,",#N/A,FALSE,"Escalation"}</definedName>
    <definedName name="adsadasdasdadasd" localSheetId="17" hidden="1">{"Est_Pg1",#N/A,FALSE,"Estimate2003";"Est_Pg2",#N/A,FALSE,"Estimate2003";"Est_Pg3",#N/A,FALSE,"Estimate2003";"Escalation,",#N/A,FALSE,"Escalation"}</definedName>
    <definedName name="adsadasdasdadasd" localSheetId="18" hidden="1">{"Est_Pg1",#N/A,FALSE,"Estimate2003";"Est_Pg2",#N/A,FALSE,"Estimate2003";"Est_Pg3",#N/A,FALSE,"Estimate2003";"Escalation,",#N/A,FALSE,"Escalation"}</definedName>
    <definedName name="adsadasdasdadasd" localSheetId="19" hidden="1">{"Est_Pg1",#N/A,FALSE,"Estimate2003";"Est_Pg2",#N/A,FALSE,"Estimate2003";"Est_Pg3",#N/A,FALSE,"Estimate2003";"Escalation,",#N/A,FALSE,"Escalation"}</definedName>
    <definedName name="adsadasdasdadasd" localSheetId="20" hidden="1">{"Est_Pg1",#N/A,FALSE,"Estimate2003";"Est_Pg2",#N/A,FALSE,"Estimate2003";"Est_Pg3",#N/A,FALSE,"Estimate2003";"Escalation,",#N/A,FALSE,"Escalation"}</definedName>
    <definedName name="adsadasdasdadasd" localSheetId="4" hidden="1">{"Est_Pg1",#N/A,FALSE,"Estimate2003";"Est_Pg2",#N/A,FALSE,"Estimate2003";"Est_Pg3",#N/A,FALSE,"Estimate2003";"Escalation,",#N/A,FALSE,"Escalation"}</definedName>
    <definedName name="adsadasdasdadasd" localSheetId="11" hidden="1">{"Est_Pg1",#N/A,FALSE,"Estimate2003";"Est_Pg2",#N/A,FALSE,"Estimate2003";"Est_Pg3",#N/A,FALSE,"Estimate2003";"Escalation,",#N/A,FALSE,"Escalation"}</definedName>
    <definedName name="adsadasdasdadasd" localSheetId="12" hidden="1">{"Est_Pg1",#N/A,FALSE,"Estimate2003";"Est_Pg2",#N/A,FALSE,"Estimate2003";"Est_Pg3",#N/A,FALSE,"Estimate2003";"Escalation,",#N/A,FALSE,"Escalation"}</definedName>
    <definedName name="adsadasdasdadasd" localSheetId="13" hidden="1">{"Est_Pg1",#N/A,FALSE,"Estimate2003";"Est_Pg2",#N/A,FALSE,"Estimate2003";"Est_Pg3",#N/A,FALSE,"Estimate2003";"Escalation,",#N/A,FALSE,"Escalation"}</definedName>
    <definedName name="adsadasdasdadasd" hidden="1">{"Est_Pg1",#N/A,FALSE,"Estimate2003";"Est_Pg2",#N/A,FALSE,"Estimate2003";"Est_Pg3",#N/A,FALSE,"Estimate2003";"Escalation,",#N/A,FALSE,"Escalation"}</definedName>
    <definedName name="afdadafa" localSheetId="14" hidden="1">{"by_month",#N/A,TRUE,"template";"destec_month",#N/A,TRUE,"template";"by_quarter",#N/A,TRUE,"template";"destec_quarter",#N/A,TRUE,"template";"by_year",#N/A,TRUE,"template";"destec_annual",#N/A,TRUE,"template"}</definedName>
    <definedName name="afdadafa" localSheetId="15" hidden="1">{"by_month",#N/A,TRUE,"template";"destec_month",#N/A,TRUE,"template";"by_quarter",#N/A,TRUE,"template";"destec_quarter",#N/A,TRUE,"template";"by_year",#N/A,TRUE,"template";"destec_annual",#N/A,TRUE,"template"}</definedName>
    <definedName name="afdadafa" localSheetId="16" hidden="1">{"by_month",#N/A,TRUE,"template";"destec_month",#N/A,TRUE,"template";"by_quarter",#N/A,TRUE,"template";"destec_quarter",#N/A,TRUE,"template";"by_year",#N/A,TRUE,"template";"destec_annual",#N/A,TRUE,"template"}</definedName>
    <definedName name="afdadafa" localSheetId="17" hidden="1">{"by_month",#N/A,TRUE,"template";"destec_month",#N/A,TRUE,"template";"by_quarter",#N/A,TRUE,"template";"destec_quarter",#N/A,TRUE,"template";"by_year",#N/A,TRUE,"template";"destec_annual",#N/A,TRUE,"template"}</definedName>
    <definedName name="afdadafa" localSheetId="18" hidden="1">{"by_month",#N/A,TRUE,"template";"destec_month",#N/A,TRUE,"template";"by_quarter",#N/A,TRUE,"template";"destec_quarter",#N/A,TRUE,"template";"by_year",#N/A,TRUE,"template";"destec_annual",#N/A,TRUE,"template"}</definedName>
    <definedName name="afdadafa" localSheetId="19" hidden="1">{"by_month",#N/A,TRUE,"template";"destec_month",#N/A,TRUE,"template";"by_quarter",#N/A,TRUE,"template";"destec_quarter",#N/A,TRUE,"template";"by_year",#N/A,TRUE,"template";"destec_annual",#N/A,TRUE,"template"}</definedName>
    <definedName name="afdadafa" localSheetId="20" hidden="1">{"by_month",#N/A,TRUE,"template";"destec_month",#N/A,TRUE,"template";"by_quarter",#N/A,TRUE,"template";"destec_quarter",#N/A,TRUE,"template";"by_year",#N/A,TRUE,"template";"destec_annual",#N/A,TRUE,"template"}</definedName>
    <definedName name="afdadafa" localSheetId="4" hidden="1">{"by_month",#N/A,TRUE,"template";"destec_month",#N/A,TRUE,"template";"by_quarter",#N/A,TRUE,"template";"destec_quarter",#N/A,TRUE,"template";"by_year",#N/A,TRUE,"template";"destec_annual",#N/A,TRUE,"template"}</definedName>
    <definedName name="afdadafa" localSheetId="11" hidden="1">{"by_month",#N/A,TRUE,"template";"destec_month",#N/A,TRUE,"template";"by_quarter",#N/A,TRUE,"template";"destec_quarter",#N/A,TRUE,"template";"by_year",#N/A,TRUE,"template";"destec_annual",#N/A,TRUE,"template"}</definedName>
    <definedName name="afdadafa" localSheetId="12" hidden="1">{"by_month",#N/A,TRUE,"template";"destec_month",#N/A,TRUE,"template";"by_quarter",#N/A,TRUE,"template";"destec_quarter",#N/A,TRUE,"template";"by_year",#N/A,TRUE,"template";"destec_annual",#N/A,TRUE,"template"}</definedName>
    <definedName name="afdadafa" localSheetId="13" hidden="1">{"by_month",#N/A,TRUE,"template";"destec_month",#N/A,TRUE,"template";"by_quarter",#N/A,TRUE,"template";"destec_quarter",#N/A,TRUE,"template";"by_year",#N/A,TRUE,"template";"destec_annual",#N/A,TRUE,"template"}</definedName>
    <definedName name="afdadafa" hidden="1">{"by_month",#N/A,TRUE,"template";"destec_month",#N/A,TRUE,"template";"by_quarter",#N/A,TRUE,"template";"destec_quarter",#N/A,TRUE,"template";"by_year",#N/A,TRUE,"template";"destec_annual",#N/A,TRUE,"template"}</definedName>
    <definedName name="ag" localSheetId="14" hidden="1">{"Page_1",#N/A,FALSE,"BAD4Q98";"Page_2",#N/A,FALSE,"BAD4Q98";"Page_3",#N/A,FALSE,"BAD4Q98";"Page_4",#N/A,FALSE,"BAD4Q98";"Page_5",#N/A,FALSE,"BAD4Q98";"Page_6",#N/A,FALSE,"BAD4Q98";"Input_1",#N/A,FALSE,"BAD4Q98";"Input_2",#N/A,FALSE,"BAD4Q98"}</definedName>
    <definedName name="ag" localSheetId="15" hidden="1">{"Page_1",#N/A,FALSE,"BAD4Q98";"Page_2",#N/A,FALSE,"BAD4Q98";"Page_3",#N/A,FALSE,"BAD4Q98";"Page_4",#N/A,FALSE,"BAD4Q98";"Page_5",#N/A,FALSE,"BAD4Q98";"Page_6",#N/A,FALSE,"BAD4Q98";"Input_1",#N/A,FALSE,"BAD4Q98";"Input_2",#N/A,FALSE,"BAD4Q98"}</definedName>
    <definedName name="ag" localSheetId="16" hidden="1">{"Page_1",#N/A,FALSE,"BAD4Q98";"Page_2",#N/A,FALSE,"BAD4Q98";"Page_3",#N/A,FALSE,"BAD4Q98";"Page_4",#N/A,FALSE,"BAD4Q98";"Page_5",#N/A,FALSE,"BAD4Q98";"Page_6",#N/A,FALSE,"BAD4Q98";"Input_1",#N/A,FALSE,"BAD4Q98";"Input_2",#N/A,FALSE,"BAD4Q98"}</definedName>
    <definedName name="ag" localSheetId="17" hidden="1">{"Page_1",#N/A,FALSE,"BAD4Q98";"Page_2",#N/A,FALSE,"BAD4Q98";"Page_3",#N/A,FALSE,"BAD4Q98";"Page_4",#N/A,FALSE,"BAD4Q98";"Page_5",#N/A,FALSE,"BAD4Q98";"Page_6",#N/A,FALSE,"BAD4Q98";"Input_1",#N/A,FALSE,"BAD4Q98";"Input_2",#N/A,FALSE,"BAD4Q98"}</definedName>
    <definedName name="ag" localSheetId="18" hidden="1">{"Page_1",#N/A,FALSE,"BAD4Q98";"Page_2",#N/A,FALSE,"BAD4Q98";"Page_3",#N/A,FALSE,"BAD4Q98";"Page_4",#N/A,FALSE,"BAD4Q98";"Page_5",#N/A,FALSE,"BAD4Q98";"Page_6",#N/A,FALSE,"BAD4Q98";"Input_1",#N/A,FALSE,"BAD4Q98";"Input_2",#N/A,FALSE,"BAD4Q98"}</definedName>
    <definedName name="ag" localSheetId="19" hidden="1">{"Page_1",#N/A,FALSE,"BAD4Q98";"Page_2",#N/A,FALSE,"BAD4Q98";"Page_3",#N/A,FALSE,"BAD4Q98";"Page_4",#N/A,FALSE,"BAD4Q98";"Page_5",#N/A,FALSE,"BAD4Q98";"Page_6",#N/A,FALSE,"BAD4Q98";"Input_1",#N/A,FALSE,"BAD4Q98";"Input_2",#N/A,FALSE,"BAD4Q98"}</definedName>
    <definedName name="ag" localSheetId="20" hidden="1">{"Page_1",#N/A,FALSE,"BAD4Q98";"Page_2",#N/A,FALSE,"BAD4Q98";"Page_3",#N/A,FALSE,"BAD4Q98";"Page_4",#N/A,FALSE,"BAD4Q98";"Page_5",#N/A,FALSE,"BAD4Q98";"Page_6",#N/A,FALSE,"BAD4Q98";"Input_1",#N/A,FALSE,"BAD4Q98";"Input_2",#N/A,FALSE,"BAD4Q98"}</definedName>
    <definedName name="ag" localSheetId="4" hidden="1">{"Page_1",#N/A,FALSE,"BAD4Q98";"Page_2",#N/A,FALSE,"BAD4Q98";"Page_3",#N/A,FALSE,"BAD4Q98";"Page_4",#N/A,FALSE,"BAD4Q98";"Page_5",#N/A,FALSE,"BAD4Q98";"Page_6",#N/A,FALSE,"BAD4Q98";"Input_1",#N/A,FALSE,"BAD4Q98";"Input_2",#N/A,FALSE,"BAD4Q98"}</definedName>
    <definedName name="ag" localSheetId="11" hidden="1">{"Page_1",#N/A,FALSE,"BAD4Q98";"Page_2",#N/A,FALSE,"BAD4Q98";"Page_3",#N/A,FALSE,"BAD4Q98";"Page_4",#N/A,FALSE,"BAD4Q98";"Page_5",#N/A,FALSE,"BAD4Q98";"Page_6",#N/A,FALSE,"BAD4Q98";"Input_1",#N/A,FALSE,"BAD4Q98";"Input_2",#N/A,FALSE,"BAD4Q98"}</definedName>
    <definedName name="ag" localSheetId="12" hidden="1">{"Page_1",#N/A,FALSE,"BAD4Q98";"Page_2",#N/A,FALSE,"BAD4Q98";"Page_3",#N/A,FALSE,"BAD4Q98";"Page_4",#N/A,FALSE,"BAD4Q98";"Page_5",#N/A,FALSE,"BAD4Q98";"Page_6",#N/A,FALSE,"BAD4Q98";"Input_1",#N/A,FALSE,"BAD4Q98";"Input_2",#N/A,FALSE,"BAD4Q98"}</definedName>
    <definedName name="ag" localSheetId="13" hidden="1">{"Page_1",#N/A,FALSE,"BAD4Q98";"Page_2",#N/A,FALSE,"BAD4Q98";"Page_3",#N/A,FALSE,"BAD4Q98";"Page_4",#N/A,FALSE,"BAD4Q98";"Page_5",#N/A,FALSE,"BAD4Q98";"Page_6",#N/A,FALSE,"BAD4Q98";"Input_1",#N/A,FALSE,"BAD4Q98";"Input_2",#N/A,FALSE,"BAD4Q98"}</definedName>
    <definedName name="ag" hidden="1">{"Page_1",#N/A,FALSE,"BAD4Q98";"Page_2",#N/A,FALSE,"BAD4Q98";"Page_3",#N/A,FALSE,"BAD4Q98";"Page_4",#N/A,FALSE,"BAD4Q98";"Page_5",#N/A,FALSE,"BAD4Q98";"Page_6",#N/A,FALSE,"BAD4Q98";"Input_1",#N/A,FALSE,"BAD4Q98";"Input_2",#N/A,FALSE,"BAD4Q98"}</definedName>
    <definedName name="amort">'[2]Pen Exp Before 7.1'!$E$52</definedName>
    <definedName name="AMORT1">'[2]Pen Exp Before 7.1'!$I$52</definedName>
    <definedName name="ANALYSIS89" localSheetId="14">#REF!</definedName>
    <definedName name="ANALYSIS89" localSheetId="15">#REF!</definedName>
    <definedName name="ANALYSIS89" localSheetId="16">#REF!</definedName>
    <definedName name="ANALYSIS89" localSheetId="17">#REF!</definedName>
    <definedName name="ANALYSIS89" localSheetId="18">#REF!</definedName>
    <definedName name="ANALYSIS89" localSheetId="19">#REF!</definedName>
    <definedName name="ANALYSIS89" localSheetId="12">#REF!</definedName>
    <definedName name="ANALYSIS89">#REF!</definedName>
    <definedName name="Annual_Cash_Sweep_Amount">'[3]Cash Sweep'!$C$14:$W$14</definedName>
    <definedName name="Annual_Equity_Investment" localSheetId="14">#REF!</definedName>
    <definedName name="Annual_Equity_Investment" localSheetId="15">#REF!</definedName>
    <definedName name="Annual_Equity_Investment" localSheetId="16">#REF!</definedName>
    <definedName name="Annual_Equity_Investment" localSheetId="17">#REF!</definedName>
    <definedName name="Annual_Equity_Investment" localSheetId="18">#REF!</definedName>
    <definedName name="Annual_Equity_Investment" localSheetId="19">#REF!</definedName>
    <definedName name="Annual_Equity_Investment" localSheetId="12">#REF!</definedName>
    <definedName name="Annual_Equity_Investment">#REF!</definedName>
    <definedName name="Annual_Maintenance_Input">[4]Inputs!$B$157</definedName>
    <definedName name="anscount" hidden="1">2</definedName>
    <definedName name="application">#REF!</definedName>
    <definedName name="Appropriate_IPP_Debt_Ratio" localSheetId="14">#REF!</definedName>
    <definedName name="Appropriate_IPP_Debt_Ratio" localSheetId="15">#REF!</definedName>
    <definedName name="Appropriate_IPP_Debt_Ratio" localSheetId="16">#REF!</definedName>
    <definedName name="Appropriate_IPP_Debt_Ratio" localSheetId="17">#REF!</definedName>
    <definedName name="Appropriate_IPP_Debt_Ratio" localSheetId="18">#REF!</definedName>
    <definedName name="Appropriate_IPP_Debt_Ratio" localSheetId="19">#REF!</definedName>
    <definedName name="Appropriate_IPP_Debt_Ratio" localSheetId="12">#REF!</definedName>
    <definedName name="Appropriate_IPP_Debt_Ratio">#REF!</definedName>
    <definedName name="April" localSheetId="14" hidden="1">#REF!</definedName>
    <definedName name="April" localSheetId="15" hidden="1">#REF!</definedName>
    <definedName name="April" localSheetId="16" hidden="1">#REF!</definedName>
    <definedName name="April" localSheetId="17" hidden="1">#REF!</definedName>
    <definedName name="April" localSheetId="18" hidden="1">#REF!</definedName>
    <definedName name="April" localSheetId="19" hidden="1">#REF!</definedName>
    <definedName name="April" localSheetId="12" hidden="1">#REF!</definedName>
    <definedName name="April" hidden="1">#REF!</definedName>
    <definedName name="AREA1" localSheetId="14">#REF!</definedName>
    <definedName name="AREA1" localSheetId="15">#REF!</definedName>
    <definedName name="AREA1" localSheetId="16">#REF!</definedName>
    <definedName name="AREA1" localSheetId="17">#REF!</definedName>
    <definedName name="AREA1" localSheetId="18">#REF!</definedName>
    <definedName name="AREA1" localSheetId="19">#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4" hidden="1">#REF!</definedName>
    <definedName name="AS2StaticLS" localSheetId="15" hidden="1">#REF!</definedName>
    <definedName name="AS2StaticLS" localSheetId="16" hidden="1">#REF!</definedName>
    <definedName name="AS2StaticLS" localSheetId="17" hidden="1">#REF!</definedName>
    <definedName name="AS2StaticLS" localSheetId="18" hidden="1">#REF!</definedName>
    <definedName name="AS2StaticLS" localSheetId="19" hidden="1">#REF!</definedName>
    <definedName name="AS2StaticLS" localSheetId="12" hidden="1">#REF!</definedName>
    <definedName name="AS2StaticLS" hidden="1">#REF!</definedName>
    <definedName name="AS2SyncStepLS" hidden="1">0</definedName>
    <definedName name="AS2TickmarkLS" localSheetId="14" hidden="1">#REF!</definedName>
    <definedName name="AS2TickmarkLS" localSheetId="15" hidden="1">#REF!</definedName>
    <definedName name="AS2TickmarkLS" localSheetId="16" hidden="1">#REF!</definedName>
    <definedName name="AS2TickmarkLS" localSheetId="17" hidden="1">#REF!</definedName>
    <definedName name="AS2TickmarkLS" localSheetId="18" hidden="1">#REF!</definedName>
    <definedName name="AS2TickmarkLS" localSheetId="19" hidden="1">#REF!</definedName>
    <definedName name="AS2TickmarkLS" localSheetId="12" hidden="1">#REF!</definedName>
    <definedName name="AS2TickmarkLS" hidden="1">#REF!</definedName>
    <definedName name="AS2VersionLS" hidden="1">300</definedName>
    <definedName name="asian_meanreversion" localSheetId="14">#REF!</definedName>
    <definedName name="asian_meanreversion" localSheetId="15">#REF!</definedName>
    <definedName name="asian_meanreversion" localSheetId="16">#REF!</definedName>
    <definedName name="asian_meanreversion" localSheetId="17">#REF!</definedName>
    <definedName name="asian_meanreversion" localSheetId="18">#REF!</definedName>
    <definedName name="asian_meanreversion" localSheetId="19">#REF!</definedName>
    <definedName name="asian_meanreversion" localSheetId="12">#REF!</definedName>
    <definedName name="asian_meanreversion">#REF!</definedName>
    <definedName name="asian_model" localSheetId="14">#REF!</definedName>
    <definedName name="asian_model" localSheetId="15">#REF!</definedName>
    <definedName name="asian_model" localSheetId="16">#REF!</definedName>
    <definedName name="asian_model" localSheetId="17">#REF!</definedName>
    <definedName name="asian_model" localSheetId="18">#REF!</definedName>
    <definedName name="asian_model" localSheetId="19">#REF!</definedName>
    <definedName name="asian_model" localSheetId="12">#REF!</definedName>
    <definedName name="asian_model">#REF!</definedName>
    <definedName name="asian_volatility" localSheetId="14">#REF!</definedName>
    <definedName name="asian_volatility" localSheetId="15">#REF!</definedName>
    <definedName name="asian_volatility" localSheetId="16">#REF!</definedName>
    <definedName name="asian_volatility" localSheetId="17">#REF!</definedName>
    <definedName name="asian_volatility" localSheetId="18">#REF!</definedName>
    <definedName name="asian_volatility" localSheetId="19">#REF!</definedName>
    <definedName name="asian_volatility" localSheetId="12">#REF!</definedName>
    <definedName name="asian_volatility">#REF!</definedName>
    <definedName name="asset_codes">[5]Inputs!$B$7</definedName>
    <definedName name="Asset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definedName>
    <definedName name="Athens_Minimum_PILOT_Payment" localSheetId="14">#REF!</definedName>
    <definedName name="Athens_Minimum_PILOT_Payment" localSheetId="15">#REF!</definedName>
    <definedName name="Athens_Minimum_PILOT_Payment" localSheetId="16">#REF!</definedName>
    <definedName name="Athens_Minimum_PILOT_Payment" localSheetId="17">#REF!</definedName>
    <definedName name="Athens_Minimum_PILOT_Payment" localSheetId="18">#REF!</definedName>
    <definedName name="Athens_Minimum_PILOT_Payment" localSheetId="19">#REF!</definedName>
    <definedName name="Athens_Minimum_PILOT_Payment" localSheetId="12">#REF!</definedName>
    <definedName name="Athens_Minimum_PILOT_Payment">#REF!</definedName>
    <definedName name="Athens_Percentage_of_PILOT_Payments" localSheetId="14">#REF!</definedName>
    <definedName name="Athens_Percentage_of_PILOT_Payments" localSheetId="15">#REF!</definedName>
    <definedName name="Athens_Percentage_of_PILOT_Payments" localSheetId="16">#REF!</definedName>
    <definedName name="Athens_Percentage_of_PILOT_Payments" localSheetId="17">#REF!</definedName>
    <definedName name="Athens_Percentage_of_PILOT_Payments" localSheetId="18">#REF!</definedName>
    <definedName name="Athens_Percentage_of_PILOT_Payments" localSheetId="19">#REF!</definedName>
    <definedName name="Athens_Percentage_of_PILOT_Payments" localSheetId="12">#REF!</definedName>
    <definedName name="Athens_Percentage_of_PILOT_Payments">#REF!</definedName>
    <definedName name="Athens_PILOT_Shortfall_Benchmark_Payment" localSheetId="14">#REF!</definedName>
    <definedName name="Athens_PILOT_Shortfall_Benchmark_Payment" localSheetId="15">#REF!</definedName>
    <definedName name="Athens_PILOT_Shortfall_Benchmark_Payment" localSheetId="16">#REF!</definedName>
    <definedName name="Athens_PILOT_Shortfall_Benchmark_Payment" localSheetId="17">#REF!</definedName>
    <definedName name="Athens_PILOT_Shortfall_Benchmark_Payment" localSheetId="18">#REF!</definedName>
    <definedName name="Athens_PILOT_Shortfall_Benchmark_Payment" localSheetId="19">#REF!</definedName>
    <definedName name="Athens_PILOT_Shortfall_Benchmark_Payment" localSheetId="12">#REF!</definedName>
    <definedName name="Athens_PILOT_Shortfall_Benchmark_Payment">#REF!</definedName>
    <definedName name="b" localSheetId="14" hidden="1">{"Page_1",#N/A,FALSE,"BAD4Q98";"Page_2",#N/A,FALSE,"BAD4Q98";"Page_3",#N/A,FALSE,"BAD4Q98";"Page_4",#N/A,FALSE,"BAD4Q98";"Page_5",#N/A,FALSE,"BAD4Q98";"Page_6",#N/A,FALSE,"BAD4Q98";"Input_1",#N/A,FALSE,"BAD4Q98";"Input_2",#N/A,FALSE,"BAD4Q98"}</definedName>
    <definedName name="b" localSheetId="15" hidden="1">{"Page_1",#N/A,FALSE,"BAD4Q98";"Page_2",#N/A,FALSE,"BAD4Q98";"Page_3",#N/A,FALSE,"BAD4Q98";"Page_4",#N/A,FALSE,"BAD4Q98";"Page_5",#N/A,FALSE,"BAD4Q98";"Page_6",#N/A,FALSE,"BAD4Q98";"Input_1",#N/A,FALSE,"BAD4Q98";"Input_2",#N/A,FALSE,"BAD4Q98"}</definedName>
    <definedName name="b" localSheetId="16" hidden="1">{"Page_1",#N/A,FALSE,"BAD4Q98";"Page_2",#N/A,FALSE,"BAD4Q98";"Page_3",#N/A,FALSE,"BAD4Q98";"Page_4",#N/A,FALSE,"BAD4Q98";"Page_5",#N/A,FALSE,"BAD4Q98";"Page_6",#N/A,FALSE,"BAD4Q98";"Input_1",#N/A,FALSE,"BAD4Q98";"Input_2",#N/A,FALSE,"BAD4Q98"}</definedName>
    <definedName name="b" localSheetId="17" hidden="1">{"Page_1",#N/A,FALSE,"BAD4Q98";"Page_2",#N/A,FALSE,"BAD4Q98";"Page_3",#N/A,FALSE,"BAD4Q98";"Page_4",#N/A,FALSE,"BAD4Q98";"Page_5",#N/A,FALSE,"BAD4Q98";"Page_6",#N/A,FALSE,"BAD4Q98";"Input_1",#N/A,FALSE,"BAD4Q98";"Input_2",#N/A,FALSE,"BAD4Q98"}</definedName>
    <definedName name="b" localSheetId="18" hidden="1">{"Page_1",#N/A,FALSE,"BAD4Q98";"Page_2",#N/A,FALSE,"BAD4Q98";"Page_3",#N/A,FALSE,"BAD4Q98";"Page_4",#N/A,FALSE,"BAD4Q98";"Page_5",#N/A,FALSE,"BAD4Q98";"Page_6",#N/A,FALSE,"BAD4Q98";"Input_1",#N/A,FALSE,"BAD4Q98";"Input_2",#N/A,FALSE,"BAD4Q98"}</definedName>
    <definedName name="b" localSheetId="19" hidden="1">{"Page_1",#N/A,FALSE,"BAD4Q98";"Page_2",#N/A,FALSE,"BAD4Q98";"Page_3",#N/A,FALSE,"BAD4Q98";"Page_4",#N/A,FALSE,"BAD4Q98";"Page_5",#N/A,FALSE,"BAD4Q98";"Page_6",#N/A,FALSE,"BAD4Q98";"Input_1",#N/A,FALSE,"BAD4Q98";"Input_2",#N/A,FALSE,"BAD4Q98"}</definedName>
    <definedName name="b" localSheetId="20" hidden="1">{"Page_1",#N/A,FALSE,"BAD4Q98";"Page_2",#N/A,FALSE,"BAD4Q98";"Page_3",#N/A,FALSE,"BAD4Q98";"Page_4",#N/A,FALSE,"BAD4Q98";"Page_5",#N/A,FALSE,"BAD4Q98";"Page_6",#N/A,FALSE,"BAD4Q98";"Input_1",#N/A,FALSE,"BAD4Q98";"Input_2",#N/A,FALSE,"BAD4Q98"}</definedName>
    <definedName name="b" localSheetId="4" hidden="1">{"Page_1",#N/A,FALSE,"BAD4Q98";"Page_2",#N/A,FALSE,"BAD4Q98";"Page_3",#N/A,FALSE,"BAD4Q98";"Page_4",#N/A,FALSE,"BAD4Q98";"Page_5",#N/A,FALSE,"BAD4Q98";"Page_6",#N/A,FALSE,"BAD4Q98";"Input_1",#N/A,FALSE,"BAD4Q98";"Input_2",#N/A,FALSE,"BAD4Q98"}</definedName>
    <definedName name="b" localSheetId="11" hidden="1">{"Page_1",#N/A,FALSE,"BAD4Q98";"Page_2",#N/A,FALSE,"BAD4Q98";"Page_3",#N/A,FALSE,"BAD4Q98";"Page_4",#N/A,FALSE,"BAD4Q98";"Page_5",#N/A,FALSE,"BAD4Q98";"Page_6",#N/A,FALSE,"BAD4Q98";"Input_1",#N/A,FALSE,"BAD4Q98";"Input_2",#N/A,FALSE,"BAD4Q98"}</definedName>
    <definedName name="b" localSheetId="12" hidden="1">{"Page_1",#N/A,FALSE,"BAD4Q98";"Page_2",#N/A,FALSE,"BAD4Q98";"Page_3",#N/A,FALSE,"BAD4Q98";"Page_4",#N/A,FALSE,"BAD4Q98";"Page_5",#N/A,FALSE,"BAD4Q98";"Page_6",#N/A,FALSE,"BAD4Q98";"Input_1",#N/A,FALSE,"BAD4Q98";"Input_2",#N/A,FALSE,"BAD4Q98"}</definedName>
    <definedName name="b" localSheetId="13" hidden="1">{"Page_1",#N/A,FALSE,"BAD4Q98";"Page_2",#N/A,FALSE,"BAD4Q98";"Page_3",#N/A,FALSE,"BAD4Q98";"Page_4",#N/A,FALSE,"BAD4Q98";"Page_5",#N/A,FALSE,"BAD4Q98";"Page_6",#N/A,FALSE,"BAD4Q98";"Input_1",#N/A,FALSE,"BAD4Q98";"Input_2",#N/A,FALSE,"BAD4Q98"}</definedName>
    <definedName name="b"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 localSheetId="14">#REF!</definedName>
    <definedName name="barriercap_model" localSheetId="15">#REF!</definedName>
    <definedName name="barriercap_model" localSheetId="16">#REF!</definedName>
    <definedName name="barriercap_model" localSheetId="17">#REF!</definedName>
    <definedName name="barriercap_model" localSheetId="18">#REF!</definedName>
    <definedName name="barriercap_model" localSheetId="19">#REF!</definedName>
    <definedName name="barriercap_model" localSheetId="12">#REF!</definedName>
    <definedName name="barriercap_model">#REF!</definedName>
    <definedName name="barriercap_volatility" localSheetId="14">#REF!</definedName>
    <definedName name="barriercap_volatility" localSheetId="15">#REF!</definedName>
    <definedName name="barriercap_volatility" localSheetId="16">#REF!</definedName>
    <definedName name="barriercap_volatility" localSheetId="17">#REF!</definedName>
    <definedName name="barriercap_volatility" localSheetId="18">#REF!</definedName>
    <definedName name="barriercap_volatility" localSheetId="19">#REF!</definedName>
    <definedName name="barriercap_volatility" localSheetId="12">#REF!</definedName>
    <definedName name="barriercap_volatility">#REF!</definedName>
    <definedName name="barrieropt_volatility" localSheetId="14">#REF!</definedName>
    <definedName name="barrieropt_volatility" localSheetId="15">#REF!</definedName>
    <definedName name="barrieropt_volatility" localSheetId="16">#REF!</definedName>
    <definedName name="barrieropt_volatility" localSheetId="17">#REF!</definedName>
    <definedName name="barrieropt_volatility" localSheetId="18">#REF!</definedName>
    <definedName name="barrieropt_volatility" localSheetId="19">#REF!</definedName>
    <definedName name="barrieropt_volatility">#REF!</definedName>
    <definedName name="bbb"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estof_meanreversion">#REF!</definedName>
    <definedName name="bestof_meanreversion2" localSheetId="14">#REF!</definedName>
    <definedName name="bestof_meanreversion2" localSheetId="15">#REF!</definedName>
    <definedName name="bestof_meanreversion2" localSheetId="16">#REF!</definedName>
    <definedName name="bestof_meanreversion2" localSheetId="17">#REF!</definedName>
    <definedName name="bestof_meanreversion2" localSheetId="18">#REF!</definedName>
    <definedName name="bestof_meanreversion2" localSheetId="19">#REF!</definedName>
    <definedName name="bestof_meanreversion2" localSheetId="12">#REF!</definedName>
    <definedName name="bestof_meanreversion2">#REF!</definedName>
    <definedName name="bestof_meanreversion3" localSheetId="14">#REF!</definedName>
    <definedName name="bestof_meanreversion3" localSheetId="15">#REF!</definedName>
    <definedName name="bestof_meanreversion3" localSheetId="16">#REF!</definedName>
    <definedName name="bestof_meanreversion3" localSheetId="17">#REF!</definedName>
    <definedName name="bestof_meanreversion3" localSheetId="18">#REF!</definedName>
    <definedName name="bestof_meanreversion3" localSheetId="19">#REF!</definedName>
    <definedName name="bestof_meanreversion3" localSheetId="12">#REF!</definedName>
    <definedName name="bestof_meanreversion3">#REF!</definedName>
    <definedName name="bestof_meshpoints" localSheetId="14">#REF!</definedName>
    <definedName name="bestof_meshpoints" localSheetId="15">#REF!</definedName>
    <definedName name="bestof_meshpoints" localSheetId="16">#REF!</definedName>
    <definedName name="bestof_meshpoints" localSheetId="17">#REF!</definedName>
    <definedName name="bestof_meshpoints" localSheetId="18">#REF!</definedName>
    <definedName name="bestof_meshpoints" localSheetId="19">#REF!</definedName>
    <definedName name="bestof_meshpoints">#REF!</definedName>
    <definedName name="bestof_model" localSheetId="14">#REF!</definedName>
    <definedName name="bestof_model" localSheetId="15">#REF!</definedName>
    <definedName name="bestof_model" localSheetId="16">#REF!</definedName>
    <definedName name="bestof_model" localSheetId="17">#REF!</definedName>
    <definedName name="bestof_model" localSheetId="18">#REF!</definedName>
    <definedName name="bestof_model" localSheetId="19">#REF!</definedName>
    <definedName name="bestof_model">#REF!</definedName>
    <definedName name="bestof_volatility" localSheetId="14">#REF!</definedName>
    <definedName name="bestof_volatility" localSheetId="15">#REF!</definedName>
    <definedName name="bestof_volatility" localSheetId="16">#REF!</definedName>
    <definedName name="bestof_volatility" localSheetId="17">#REF!</definedName>
    <definedName name="bestof_volatility" localSheetId="18">#REF!</definedName>
    <definedName name="bestof_volatility" localSheetId="19">#REF!</definedName>
    <definedName name="bestof_volatility">#REF!</definedName>
    <definedName name="bestof_volatility2" localSheetId="14">#REF!</definedName>
    <definedName name="bestof_volatility2" localSheetId="15">#REF!</definedName>
    <definedName name="bestof_volatility2" localSheetId="16">#REF!</definedName>
    <definedName name="bestof_volatility2" localSheetId="17">#REF!</definedName>
    <definedName name="bestof_volatility2" localSheetId="18">#REF!</definedName>
    <definedName name="bestof_volatility2" localSheetId="19">#REF!</definedName>
    <definedName name="bestof_volatility2">#REF!</definedName>
    <definedName name="bestof_volatility3" localSheetId="14">#REF!</definedName>
    <definedName name="bestof_volatility3" localSheetId="15">#REF!</definedName>
    <definedName name="bestof_volatility3" localSheetId="16">#REF!</definedName>
    <definedName name="bestof_volatility3" localSheetId="17">#REF!</definedName>
    <definedName name="bestof_volatility3" localSheetId="18">#REF!</definedName>
    <definedName name="bestof_volatility3" localSheetId="19">#REF!</definedName>
    <definedName name="bestof_volatility3">#REF!</definedName>
    <definedName name="BG_Del" hidden="1">15</definedName>
    <definedName name="BG_Ins" hidden="1">4</definedName>
    <definedName name="BG_Mod" hidden="1">6</definedName>
    <definedName name="bond_meanreversion" localSheetId="14">#REF!</definedName>
    <definedName name="bond_meanreversion" localSheetId="15">#REF!</definedName>
    <definedName name="bond_meanreversion" localSheetId="16">#REF!</definedName>
    <definedName name="bond_meanreversion" localSheetId="17">#REF!</definedName>
    <definedName name="bond_meanreversion" localSheetId="18">#REF!</definedName>
    <definedName name="bond_meanreversion" localSheetId="19">#REF!</definedName>
    <definedName name="bond_meanreversion" localSheetId="12">#REF!</definedName>
    <definedName name="bond_meanreversion">#REF!</definedName>
    <definedName name="bond_model" localSheetId="14">#REF!</definedName>
    <definedName name="bond_model" localSheetId="15">#REF!</definedName>
    <definedName name="bond_model" localSheetId="16">#REF!</definedName>
    <definedName name="bond_model" localSheetId="17">#REF!</definedName>
    <definedName name="bond_model" localSheetId="18">#REF!</definedName>
    <definedName name="bond_model" localSheetId="19">#REF!</definedName>
    <definedName name="bond_model" localSheetId="12">#REF!</definedName>
    <definedName name="bond_model">#REF!</definedName>
    <definedName name="bond_volatility" localSheetId="14">#REF!</definedName>
    <definedName name="bond_volatility" localSheetId="15">#REF!</definedName>
    <definedName name="bond_volatility" localSheetId="16">#REF!</definedName>
    <definedName name="bond_volatility" localSheetId="17">#REF!</definedName>
    <definedName name="bond_volatility" localSheetId="18">#REF!</definedName>
    <definedName name="bond_volatility" localSheetId="19">#REF!</definedName>
    <definedName name="bond_volatility" localSheetId="12">#REF!</definedName>
    <definedName name="bond_volatility">#REF!</definedName>
    <definedName name="bondforward_meanreversion" localSheetId="14">#REF!</definedName>
    <definedName name="bondforward_meanreversion" localSheetId="15">#REF!</definedName>
    <definedName name="bondforward_meanreversion" localSheetId="16">#REF!</definedName>
    <definedName name="bondforward_meanreversion" localSheetId="17">#REF!</definedName>
    <definedName name="bondforward_meanreversion" localSheetId="18">#REF!</definedName>
    <definedName name="bondforward_meanreversion" localSheetId="19">#REF!</definedName>
    <definedName name="bondforward_meanreversion">#REF!</definedName>
    <definedName name="bondforward_model" localSheetId="14">#REF!</definedName>
    <definedName name="bondforward_model" localSheetId="15">#REF!</definedName>
    <definedName name="bondforward_model" localSheetId="16">#REF!</definedName>
    <definedName name="bondforward_model" localSheetId="17">#REF!</definedName>
    <definedName name="bondforward_model" localSheetId="18">#REF!</definedName>
    <definedName name="bondforward_model" localSheetId="19">#REF!</definedName>
    <definedName name="bondforward_model">#REF!</definedName>
    <definedName name="bondforward_volatility" localSheetId="14">#REF!</definedName>
    <definedName name="bondforward_volatility" localSheetId="15">#REF!</definedName>
    <definedName name="bondforward_volatility" localSheetId="16">#REF!</definedName>
    <definedName name="bondforward_volatility" localSheetId="17">#REF!</definedName>
    <definedName name="bondforward_volatility" localSheetId="18">#REF!</definedName>
    <definedName name="bondforward_volatility" localSheetId="19">#REF!</definedName>
    <definedName name="bondforward_volatility">#REF!</definedName>
    <definedName name="bondfutopt_meanreversion" localSheetId="14">#REF!</definedName>
    <definedName name="bondfutopt_meanreversion" localSheetId="15">#REF!</definedName>
    <definedName name="bondfutopt_meanreversion" localSheetId="16">#REF!</definedName>
    <definedName name="bondfutopt_meanreversion" localSheetId="17">#REF!</definedName>
    <definedName name="bondfutopt_meanreversion" localSheetId="18">#REF!</definedName>
    <definedName name="bondfutopt_meanreversion" localSheetId="19">#REF!</definedName>
    <definedName name="bondfutopt_meanreversion">#REF!</definedName>
    <definedName name="bondfutopt_model" localSheetId="14">#REF!</definedName>
    <definedName name="bondfutopt_model" localSheetId="15">#REF!</definedName>
    <definedName name="bondfutopt_model" localSheetId="16">#REF!</definedName>
    <definedName name="bondfutopt_model" localSheetId="17">#REF!</definedName>
    <definedName name="bondfutopt_model" localSheetId="18">#REF!</definedName>
    <definedName name="bondfutopt_model" localSheetId="19">#REF!</definedName>
    <definedName name="bondfutopt_model">#REF!</definedName>
    <definedName name="bondfutopt_volatility" localSheetId="14">#REF!</definedName>
    <definedName name="bondfutopt_volatility" localSheetId="15">#REF!</definedName>
    <definedName name="bondfutopt_volatility" localSheetId="16">#REF!</definedName>
    <definedName name="bondfutopt_volatility" localSheetId="17">#REF!</definedName>
    <definedName name="bondfutopt_volatility" localSheetId="18">#REF!</definedName>
    <definedName name="bondfutopt_volatility" localSheetId="19">#REF!</definedName>
    <definedName name="bondfutopt_volatility">#REF!</definedName>
    <definedName name="bondfuture_meanreversion" localSheetId="14">#REF!</definedName>
    <definedName name="bondfuture_meanreversion" localSheetId="15">#REF!</definedName>
    <definedName name="bondfuture_meanreversion" localSheetId="16">#REF!</definedName>
    <definedName name="bondfuture_meanreversion" localSheetId="17">#REF!</definedName>
    <definedName name="bondfuture_meanreversion" localSheetId="18">#REF!</definedName>
    <definedName name="bondfuture_meanreversion" localSheetId="19">#REF!</definedName>
    <definedName name="bondfuture_meanreversion">#REF!</definedName>
    <definedName name="bondfuture_model" localSheetId="14">#REF!</definedName>
    <definedName name="bondfuture_model" localSheetId="15">#REF!</definedName>
    <definedName name="bondfuture_model" localSheetId="16">#REF!</definedName>
    <definedName name="bondfuture_model" localSheetId="17">#REF!</definedName>
    <definedName name="bondfuture_model" localSheetId="18">#REF!</definedName>
    <definedName name="bondfuture_model" localSheetId="19">#REF!</definedName>
    <definedName name="bondfuture_model">#REF!</definedName>
    <definedName name="bondfuture_volatility" localSheetId="14">#REF!</definedName>
    <definedName name="bondfuture_volatility" localSheetId="15">#REF!</definedName>
    <definedName name="bondfuture_volatility" localSheetId="16">#REF!</definedName>
    <definedName name="bondfuture_volatility" localSheetId="17">#REF!</definedName>
    <definedName name="bondfuture_volatility" localSheetId="18">#REF!</definedName>
    <definedName name="bondfuture_volatility" localSheetId="19">#REF!</definedName>
    <definedName name="bondfuture_volatility">#REF!</definedName>
    <definedName name="bondoption_meanreversion" localSheetId="14">#REF!</definedName>
    <definedName name="bondoption_meanreversion" localSheetId="15">#REF!</definedName>
    <definedName name="bondoption_meanreversion" localSheetId="16">#REF!</definedName>
    <definedName name="bondoption_meanreversion" localSheetId="17">#REF!</definedName>
    <definedName name="bondoption_meanreversion" localSheetId="18">#REF!</definedName>
    <definedName name="bondoption_meanreversion" localSheetId="19">#REF!</definedName>
    <definedName name="bondoption_meanreversion">#REF!</definedName>
    <definedName name="bondoption_model" localSheetId="14">#REF!</definedName>
    <definedName name="bondoption_model" localSheetId="15">#REF!</definedName>
    <definedName name="bondoption_model" localSheetId="16">#REF!</definedName>
    <definedName name="bondoption_model" localSheetId="17">#REF!</definedName>
    <definedName name="bondoption_model" localSheetId="18">#REF!</definedName>
    <definedName name="bondoption_model" localSheetId="19">#REF!</definedName>
    <definedName name="bondoption_model">#REF!</definedName>
    <definedName name="bondoption_volatility" localSheetId="14">#REF!</definedName>
    <definedName name="bondoption_volatility" localSheetId="15">#REF!</definedName>
    <definedName name="bondoption_volatility" localSheetId="16">#REF!</definedName>
    <definedName name="bondoption_volatility" localSheetId="17">#REF!</definedName>
    <definedName name="bondoption_volatility" localSheetId="18">#REF!</definedName>
    <definedName name="bondoption_volatility" localSheetId="19">#REF!</definedName>
    <definedName name="bondoption_volatility">#REF!</definedName>
    <definedName name="BROKER" localSheetId="14">#REF!</definedName>
    <definedName name="BROKER" localSheetId="15">#REF!</definedName>
    <definedName name="BROKER" localSheetId="16">#REF!</definedName>
    <definedName name="BROKER" localSheetId="17">#REF!</definedName>
    <definedName name="BROKER" localSheetId="18">#REF!</definedName>
    <definedName name="BROKER" localSheetId="19">#REF!</definedName>
    <definedName name="BROKER">#REF!</definedName>
    <definedName name="BSAcct" localSheetId="14">#REF!</definedName>
    <definedName name="BSAcct" localSheetId="15">#REF!</definedName>
    <definedName name="BSAcct" localSheetId="16">#REF!</definedName>
    <definedName name="BSAcct" localSheetId="17">#REF!</definedName>
    <definedName name="BSAcct" localSheetId="18">#REF!</definedName>
    <definedName name="BSAcct" localSheetId="19">#REF!</definedName>
    <definedName name="BSAcct">#REF!</definedName>
    <definedName name="BSBal" localSheetId="14">#REF!</definedName>
    <definedName name="BSBal" localSheetId="15">#REF!</definedName>
    <definedName name="BSBal" localSheetId="16">#REF!</definedName>
    <definedName name="BSBal" localSheetId="17">#REF!</definedName>
    <definedName name="BSBal" localSheetId="18">#REF!</definedName>
    <definedName name="BSBal" localSheetId="19">#REF!</definedName>
    <definedName name="BSBal">#REF!</definedName>
    <definedName name="BSDesc" localSheetId="14">#REF!</definedName>
    <definedName name="BSDesc" localSheetId="15">#REF!</definedName>
    <definedName name="BSDesc" localSheetId="16">#REF!</definedName>
    <definedName name="BSDesc" localSheetId="17">#REF!</definedName>
    <definedName name="BSDesc" localSheetId="18">#REF!</definedName>
    <definedName name="BSDesc" localSheetId="19">#REF!</definedName>
    <definedName name="BSDesc">#REF!</definedName>
    <definedName name="bsentity" localSheetId="14">#REF!</definedName>
    <definedName name="bsentity" localSheetId="15">#REF!</definedName>
    <definedName name="bsentity" localSheetId="16">#REF!</definedName>
    <definedName name="bsentity" localSheetId="17">#REF!</definedName>
    <definedName name="bsentity" localSheetId="18">#REF!</definedName>
    <definedName name="bsentity" localSheetId="19">#REF!</definedName>
    <definedName name="bsentity">#REF!</definedName>
    <definedName name="Bsheet" localSheetId="14">#REF!</definedName>
    <definedName name="Bsheet" localSheetId="15">#REF!</definedName>
    <definedName name="Bsheet" localSheetId="16">#REF!</definedName>
    <definedName name="Bsheet" localSheetId="17">#REF!</definedName>
    <definedName name="Bsheet" localSheetId="18">#REF!</definedName>
    <definedName name="Bsheet" localSheetId="19">#REF!</definedName>
    <definedName name="Bsheet">#REF!</definedName>
    <definedName name="BUILD">[7]Building!$A$2:$E$97</definedName>
    <definedName name="calspread_meanreversion" localSheetId="14">#REF!</definedName>
    <definedName name="calspread_meanreversion" localSheetId="15">#REF!</definedName>
    <definedName name="calspread_meanreversion" localSheetId="16">#REF!</definedName>
    <definedName name="calspread_meanreversion" localSheetId="17">#REF!</definedName>
    <definedName name="calspread_meanreversion" localSheetId="18">#REF!</definedName>
    <definedName name="calspread_meanreversion" localSheetId="19">#REF!</definedName>
    <definedName name="calspread_meanreversion" localSheetId="12">#REF!</definedName>
    <definedName name="calspread_meanreversion">#REF!</definedName>
    <definedName name="calspread_meshpoints" localSheetId="14">#REF!</definedName>
    <definedName name="calspread_meshpoints" localSheetId="15">#REF!</definedName>
    <definedName name="calspread_meshpoints" localSheetId="16">#REF!</definedName>
    <definedName name="calspread_meshpoints" localSheetId="17">#REF!</definedName>
    <definedName name="calspread_meshpoints" localSheetId="18">#REF!</definedName>
    <definedName name="calspread_meshpoints" localSheetId="19">#REF!</definedName>
    <definedName name="calspread_meshpoints" localSheetId="12">#REF!</definedName>
    <definedName name="calspread_meshpoints">#REF!</definedName>
    <definedName name="calspread_model" localSheetId="14">#REF!</definedName>
    <definedName name="calspread_model" localSheetId="15">#REF!</definedName>
    <definedName name="calspread_model" localSheetId="16">#REF!</definedName>
    <definedName name="calspread_model" localSheetId="17">#REF!</definedName>
    <definedName name="calspread_model" localSheetId="18">#REF!</definedName>
    <definedName name="calspread_model" localSheetId="19">#REF!</definedName>
    <definedName name="calspread_model" localSheetId="12">#REF!</definedName>
    <definedName name="calspread_model">#REF!</definedName>
    <definedName name="calspread_volatility" localSheetId="14">#REF!</definedName>
    <definedName name="calspread_volatility" localSheetId="15">#REF!</definedName>
    <definedName name="calspread_volatility" localSheetId="16">#REF!</definedName>
    <definedName name="calspread_volatility" localSheetId="17">#REF!</definedName>
    <definedName name="calspread_volatility" localSheetId="18">#REF!</definedName>
    <definedName name="calspread_volatility" localSheetId="19">#REF!</definedName>
    <definedName name="calspread_volatility">#REF!</definedName>
    <definedName name="calspread_volatility2" localSheetId="14">#REF!</definedName>
    <definedName name="calspread_volatility2" localSheetId="15">#REF!</definedName>
    <definedName name="calspread_volatility2" localSheetId="16">#REF!</definedName>
    <definedName name="calspread_volatility2" localSheetId="17">#REF!</definedName>
    <definedName name="calspread_volatility2" localSheetId="18">#REF!</definedName>
    <definedName name="calspread_volatility2" localSheetId="19">#REF!</definedName>
    <definedName name="calspread_volatility2">#REF!</definedName>
    <definedName name="capexentity" localSheetId="14">#REF!</definedName>
    <definedName name="capexentity" localSheetId="15">#REF!</definedName>
    <definedName name="capexentity" localSheetId="16">#REF!</definedName>
    <definedName name="capexentity" localSheetId="17">#REF!</definedName>
    <definedName name="capexentity" localSheetId="18">#REF!</definedName>
    <definedName name="capexentity" localSheetId="19">#REF!</definedName>
    <definedName name="capexentity">#REF!</definedName>
    <definedName name="capfloor_meanreversion" localSheetId="14">#REF!</definedName>
    <definedName name="capfloor_meanreversion" localSheetId="15">#REF!</definedName>
    <definedName name="capfloor_meanreversion" localSheetId="16">#REF!</definedName>
    <definedName name="capfloor_meanreversion" localSheetId="17">#REF!</definedName>
    <definedName name="capfloor_meanreversion" localSheetId="18">#REF!</definedName>
    <definedName name="capfloor_meanreversion" localSheetId="19">#REF!</definedName>
    <definedName name="capfloor_meanreversion">#REF!</definedName>
    <definedName name="capfloor_model" localSheetId="14">#REF!</definedName>
    <definedName name="capfloor_model" localSheetId="15">#REF!</definedName>
    <definedName name="capfloor_model" localSheetId="16">#REF!</definedName>
    <definedName name="capfloor_model" localSheetId="17">#REF!</definedName>
    <definedName name="capfloor_model" localSheetId="18">#REF!</definedName>
    <definedName name="capfloor_model" localSheetId="19">#REF!</definedName>
    <definedName name="capfloor_model">#REF!</definedName>
    <definedName name="capfloor_volatility" localSheetId="14">#REF!</definedName>
    <definedName name="capfloor_volatility" localSheetId="15">#REF!</definedName>
    <definedName name="capfloor_volatility" localSheetId="16">#REF!</definedName>
    <definedName name="capfloor_volatility" localSheetId="17">#REF!</definedName>
    <definedName name="capfloor_volatility" localSheetId="18">#REF!</definedName>
    <definedName name="capfloor_volatility" localSheetId="19">#REF!</definedName>
    <definedName name="capfloor_volatility">#REF!</definedName>
    <definedName name="Cash_Sweep_Switch" localSheetId="14">#REF!</definedName>
    <definedName name="Cash_Sweep_Switch" localSheetId="15">#REF!</definedName>
    <definedName name="Cash_Sweep_Switch" localSheetId="16">#REF!</definedName>
    <definedName name="Cash_Sweep_Switch" localSheetId="17">#REF!</definedName>
    <definedName name="Cash_Sweep_Switch" localSheetId="18">#REF!</definedName>
    <definedName name="Cash_Sweep_Switch" localSheetId="19">#REF!</definedName>
    <definedName name="Cash_Sweep_Switch">#REF!</definedName>
    <definedName name="category" localSheetId="14">#REF!</definedName>
    <definedName name="category" localSheetId="15">#REF!</definedName>
    <definedName name="category" localSheetId="16">#REF!</definedName>
    <definedName name="category" localSheetId="17">#REF!</definedName>
    <definedName name="category" localSheetId="18">#REF!</definedName>
    <definedName name="category" localSheetId="19">#REF!</definedName>
    <definedName name="category">#REF!</definedName>
    <definedName name="CBWorkbookPriority" hidden="1">-21190210</definedName>
    <definedName name="cc">#REF!</definedName>
    <definedName name="ccc"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14" hidden="1">{"variance_page",#N/A,FALSE,"template"}</definedName>
    <definedName name="cccc" localSheetId="15" hidden="1">{"variance_page",#N/A,FALSE,"template"}</definedName>
    <definedName name="cccc" localSheetId="16" hidden="1">{"variance_page",#N/A,FALSE,"template"}</definedName>
    <definedName name="cccc" localSheetId="17" hidden="1">{"variance_page",#N/A,FALSE,"template"}</definedName>
    <definedName name="cccc" localSheetId="18" hidden="1">{"variance_page",#N/A,FALSE,"template"}</definedName>
    <definedName name="cccc" localSheetId="19" hidden="1">{"variance_page",#N/A,FALSE,"template"}</definedName>
    <definedName name="cccc" localSheetId="20" hidden="1">{"variance_page",#N/A,FALSE,"template"}</definedName>
    <definedName name="cccc" localSheetId="4" hidden="1">{"variance_page",#N/A,FALSE,"template"}</definedName>
    <definedName name="cccc" localSheetId="11" hidden="1">{"variance_page",#N/A,FALSE,"template"}</definedName>
    <definedName name="cccc" localSheetId="12" hidden="1">{"variance_page",#N/A,FALSE,"template"}</definedName>
    <definedName name="cccc" localSheetId="13" hidden="1">{"variance_page",#N/A,FALSE,"template"}</definedName>
    <definedName name="cccc" hidden="1">{"variance_page",#N/A,FALSE,"template"}</definedName>
    <definedName name="ccccccc" localSheetId="14" hidden="1">{"SourcesUses",#N/A,TRUE,#N/A;"TransOverview",#N/A,TRUE,"CFMODEL"}</definedName>
    <definedName name="ccccccc" localSheetId="15" hidden="1">{"SourcesUses",#N/A,TRUE,#N/A;"TransOverview",#N/A,TRUE,"CFMODEL"}</definedName>
    <definedName name="ccccccc" localSheetId="16" hidden="1">{"SourcesUses",#N/A,TRUE,#N/A;"TransOverview",#N/A,TRUE,"CFMODEL"}</definedName>
    <definedName name="ccccccc" localSheetId="17" hidden="1">{"SourcesUses",#N/A,TRUE,#N/A;"TransOverview",#N/A,TRUE,"CFMODEL"}</definedName>
    <definedName name="ccccccc" localSheetId="18" hidden="1">{"SourcesUses",#N/A,TRUE,#N/A;"TransOverview",#N/A,TRUE,"CFMODEL"}</definedName>
    <definedName name="ccccccc" localSheetId="19" hidden="1">{"SourcesUses",#N/A,TRUE,#N/A;"TransOverview",#N/A,TRUE,"CFMODEL"}</definedName>
    <definedName name="ccccccc" localSheetId="20" hidden="1">{"SourcesUses",#N/A,TRUE,#N/A;"TransOverview",#N/A,TRUE,"CFMODEL"}</definedName>
    <definedName name="ccccccc" localSheetId="4" hidden="1">{"SourcesUses",#N/A,TRUE,#N/A;"TransOverview",#N/A,TRUE,"CFMODEL"}</definedName>
    <definedName name="ccccccc" localSheetId="11" hidden="1">{"SourcesUses",#N/A,TRUE,#N/A;"TransOverview",#N/A,TRUE,"CFMODEL"}</definedName>
    <definedName name="ccccccc" localSheetId="12" hidden="1">{"SourcesUses",#N/A,TRUE,#N/A;"TransOverview",#N/A,TRUE,"CFMODEL"}</definedName>
    <definedName name="ccccccc" localSheetId="13" hidden="1">{"SourcesUses",#N/A,TRUE,#N/A;"TransOverview",#N/A,TRUE,"CFMODEL"}</definedName>
    <definedName name="ccccccc" hidden="1">{"SourcesUses",#N/A,TRUE,#N/A;"TransOverview",#N/A,TRUE,"CFMODEL"}</definedName>
    <definedName name="ccccccccccccccc" localSheetId="14" hidden="1">{"SourcesUses",#N/A,TRUE,"FundsFlow";"TransOverview",#N/A,TRUE,"FundsFlow"}</definedName>
    <definedName name="ccccccccccccccc" localSheetId="15" hidden="1">{"SourcesUses",#N/A,TRUE,"FundsFlow";"TransOverview",#N/A,TRUE,"FundsFlow"}</definedName>
    <definedName name="ccccccccccccccc" localSheetId="16" hidden="1">{"SourcesUses",#N/A,TRUE,"FundsFlow";"TransOverview",#N/A,TRUE,"FundsFlow"}</definedName>
    <definedName name="ccccccccccccccc" localSheetId="17" hidden="1">{"SourcesUses",#N/A,TRUE,"FundsFlow";"TransOverview",#N/A,TRUE,"FundsFlow"}</definedName>
    <definedName name="ccccccccccccccc" localSheetId="18" hidden="1">{"SourcesUses",#N/A,TRUE,"FundsFlow";"TransOverview",#N/A,TRUE,"FundsFlow"}</definedName>
    <definedName name="ccccccccccccccc" localSheetId="19" hidden="1">{"SourcesUses",#N/A,TRUE,"FundsFlow";"TransOverview",#N/A,TRUE,"FundsFlow"}</definedName>
    <definedName name="ccccccccccccccc" localSheetId="20" hidden="1">{"SourcesUses",#N/A,TRUE,"FundsFlow";"TransOverview",#N/A,TRUE,"FundsFlow"}</definedName>
    <definedName name="ccccccccccccccc" localSheetId="4" hidden="1">{"SourcesUses",#N/A,TRUE,"FundsFlow";"TransOverview",#N/A,TRUE,"FundsFlow"}</definedName>
    <definedName name="ccccccccccccccc" localSheetId="11" hidden="1">{"SourcesUses",#N/A,TRUE,"FundsFlow";"TransOverview",#N/A,TRUE,"FundsFlow"}</definedName>
    <definedName name="ccccccccccccccc" localSheetId="12" hidden="1">{"SourcesUses",#N/A,TRUE,"FundsFlow";"TransOverview",#N/A,TRUE,"FundsFlow"}</definedName>
    <definedName name="ccccccccccccccc" localSheetId="13" hidden="1">{"SourcesUses",#N/A,TRUE,"FundsFlow";"TransOverview",#N/A,TRUE,"FundsFlow"}</definedName>
    <definedName name="ccccccccccccccc" hidden="1">{"SourcesUses",#N/A,TRUE,"FundsFlow";"TransOverview",#N/A,TRUE,"FundsFlow"}</definedName>
    <definedName name="CCPlan">#REF!</definedName>
    <definedName name="ccyswapopt_meanreversion" localSheetId="14">#REF!</definedName>
    <definedName name="ccyswapopt_meanreversion" localSheetId="15">#REF!</definedName>
    <definedName name="ccyswapopt_meanreversion" localSheetId="16">#REF!</definedName>
    <definedName name="ccyswapopt_meanreversion" localSheetId="17">#REF!</definedName>
    <definedName name="ccyswapopt_meanreversion" localSheetId="18">#REF!</definedName>
    <definedName name="ccyswapopt_meanreversion" localSheetId="19">#REF!</definedName>
    <definedName name="ccyswapopt_meanreversion" localSheetId="12">#REF!</definedName>
    <definedName name="ccyswapopt_meanreversion">#REF!</definedName>
    <definedName name="ccyswapopt_model" localSheetId="14">#REF!</definedName>
    <definedName name="ccyswapopt_model" localSheetId="15">#REF!</definedName>
    <definedName name="ccyswapopt_model" localSheetId="16">#REF!</definedName>
    <definedName name="ccyswapopt_model" localSheetId="17">#REF!</definedName>
    <definedName name="ccyswapopt_model" localSheetId="18">#REF!</definedName>
    <definedName name="ccyswapopt_model" localSheetId="19">#REF!</definedName>
    <definedName name="ccyswapopt_model" localSheetId="12">#REF!</definedName>
    <definedName name="ccyswapopt_model">#REF!</definedName>
    <definedName name="ccyswapopt_volatility" localSheetId="14">#REF!</definedName>
    <definedName name="ccyswapopt_volatility" localSheetId="15">#REF!</definedName>
    <definedName name="ccyswapopt_volatility" localSheetId="16">#REF!</definedName>
    <definedName name="ccyswapopt_volatility" localSheetId="17">#REF!</definedName>
    <definedName name="ccyswapopt_volatility" localSheetId="18">#REF!</definedName>
    <definedName name="ccyswapopt_volatility" localSheetId="19">#REF!</definedName>
    <definedName name="ccyswapopt_volatility">#REF!</definedName>
    <definedName name="ccyswapopt_volatility2" localSheetId="14">#REF!</definedName>
    <definedName name="ccyswapopt_volatility2" localSheetId="15">#REF!</definedName>
    <definedName name="ccyswapopt_volatility2" localSheetId="16">#REF!</definedName>
    <definedName name="ccyswapopt_volatility2" localSheetId="17">#REF!</definedName>
    <definedName name="ccyswapopt_volatility2" localSheetId="18">#REF!</definedName>
    <definedName name="ccyswapopt_volatility2" localSheetId="19">#REF!</definedName>
    <definedName name="ccyswapopt_volatility2">#REF!</definedName>
    <definedName name="cfentity" localSheetId="14">#REF!</definedName>
    <definedName name="cfentity" localSheetId="15">#REF!</definedName>
    <definedName name="cfentity" localSheetId="16">#REF!</definedName>
    <definedName name="cfentity" localSheetId="17">#REF!</definedName>
    <definedName name="cfentity" localSheetId="18">#REF!</definedName>
    <definedName name="cfentity" localSheetId="19">#REF!</definedName>
    <definedName name="cfentity">#REF!</definedName>
    <definedName name="Chart">"Chart 3"</definedName>
    <definedName name="Class_Life_ADR" localSheetId="14">'[8]ADR Table'!$B$5:$J$5</definedName>
    <definedName name="Class_Life_ADR" localSheetId="15">'[8]ADR Table'!$B$5:$J$5</definedName>
    <definedName name="Class_Life_ADR" localSheetId="16">'[8]ADR Table'!$B$5:$J$5</definedName>
    <definedName name="Class_Life_ADR" localSheetId="17">'[8]ADR Table'!$B$5:$J$5</definedName>
    <definedName name="Class_Life_ADR" localSheetId="18">'[8]ADR Table'!$B$5:$J$5</definedName>
    <definedName name="Class_Life_ADR" localSheetId="19">'[8]ADR Table'!$B$5:$J$5</definedName>
    <definedName name="Class_Life_ADR">'[8]ADR Table'!$B$5:$J$5</definedName>
    <definedName name="Class_Life_MACRS" localSheetId="14">'[8]MARCS Table'!$B$5:$I$5</definedName>
    <definedName name="Class_Life_MACRS" localSheetId="15">'[8]MARCS Table'!$B$5:$I$5</definedName>
    <definedName name="Class_Life_MACRS" localSheetId="16">'[8]MARCS Table'!$B$5:$I$5</definedName>
    <definedName name="Class_Life_MACRS" localSheetId="17">'[8]MARCS Table'!$B$5:$I$5</definedName>
    <definedName name="Class_Life_MACRS" localSheetId="18">'[8]MARCS Table'!$B$5:$I$5</definedName>
    <definedName name="Class_Life_MACRS" localSheetId="19">'[8]MARCS Table'!$B$5:$I$5</definedName>
    <definedName name="Class_Life_MACRS">'[8]MARCS Table'!$B$5:$I$5</definedName>
    <definedName name="Commercial_Operation_Year">[3]Inputs!$B$197</definedName>
    <definedName name="Commercial_Rev_Growth">[9]Assumptions!$C$11</definedName>
    <definedName name="confidence">[5]Inputs!$B$12</definedName>
    <definedName name="ConsolidatedRange" localSheetId="14">#REF!</definedName>
    <definedName name="ConsolidatedRange" localSheetId="15">#REF!</definedName>
    <definedName name="ConsolidatedRange" localSheetId="16">#REF!</definedName>
    <definedName name="ConsolidatedRange" localSheetId="17">#REF!</definedName>
    <definedName name="ConsolidatedRange" localSheetId="18">#REF!</definedName>
    <definedName name="ConsolidatedRange" localSheetId="19">#REF!</definedName>
    <definedName name="ConsolidatedRange" localSheetId="12">#REF!</definedName>
    <definedName name="ConsolidatedRange">#REF!</definedName>
    <definedName name="ConsolidationRange" localSheetId="14">#REF!</definedName>
    <definedName name="ConsolidationRange" localSheetId="15">#REF!</definedName>
    <definedName name="ConsolidationRange" localSheetId="16">#REF!</definedName>
    <definedName name="ConsolidationRange" localSheetId="17">#REF!</definedName>
    <definedName name="ConsolidationRange" localSheetId="18">#REF!</definedName>
    <definedName name="ConsolidationRange" localSheetId="19">#REF!</definedName>
    <definedName name="ConsolidationRange" localSheetId="12">#REF!</definedName>
    <definedName name="ConsolidationRange">#REF!</definedName>
    <definedName name="Construction_Facility_Balance_End_of_Month" localSheetId="14">#REF!</definedName>
    <definedName name="Construction_Facility_Balance_End_of_Month" localSheetId="15">#REF!</definedName>
    <definedName name="Construction_Facility_Balance_End_of_Month" localSheetId="16">#REF!</definedName>
    <definedName name="Construction_Facility_Balance_End_of_Month" localSheetId="17">#REF!</definedName>
    <definedName name="Construction_Facility_Balance_End_of_Month" localSheetId="18">#REF!</definedName>
    <definedName name="Construction_Facility_Balance_End_of_Month" localSheetId="19">#REF!</definedName>
    <definedName name="Construction_Facility_Balance_End_of_Month" localSheetId="12">#REF!</definedName>
    <definedName name="Construction_Facility_Balance_End_of_Month">#REF!</definedName>
    <definedName name="convertible_treesteps" localSheetId="14">#REF!</definedName>
    <definedName name="convertible_treesteps" localSheetId="15">#REF!</definedName>
    <definedName name="convertible_treesteps" localSheetId="16">#REF!</definedName>
    <definedName name="convertible_treesteps" localSheetId="17">#REF!</definedName>
    <definedName name="convertible_treesteps" localSheetId="18">#REF!</definedName>
    <definedName name="convertible_treesteps" localSheetId="19">#REF!</definedName>
    <definedName name="convertible_treesteps">#REF!</definedName>
    <definedName name="convertible_volatility" localSheetId="14">#REF!</definedName>
    <definedName name="convertible_volatility" localSheetId="15">#REF!</definedName>
    <definedName name="convertible_volatility" localSheetId="16">#REF!</definedName>
    <definedName name="convertible_volatility" localSheetId="17">#REF!</definedName>
    <definedName name="convertible_volatility" localSheetId="18">#REF!</definedName>
    <definedName name="convertible_volatility" localSheetId="19">#REF!</definedName>
    <definedName name="convertible_volatility">#REF!</definedName>
    <definedName name="Corporate_Guarantee_Switch" localSheetId="14">#REF!</definedName>
    <definedName name="Corporate_Guarantee_Switch" localSheetId="15">#REF!</definedName>
    <definedName name="Corporate_Guarantee_Switch" localSheetId="16">#REF!</definedName>
    <definedName name="Corporate_Guarantee_Switch" localSheetId="17">#REF!</definedName>
    <definedName name="Corporate_Guarantee_Switch" localSheetId="18">#REF!</definedName>
    <definedName name="Corporate_Guarantee_Switch" localSheetId="19">#REF!</definedName>
    <definedName name="Corporate_Guarantee_Switch">#REF!</definedName>
    <definedName name="corr_data">[5]Inputs!$B$6</definedName>
    <definedName name="Cost_of_Corporate_Guarantee" localSheetId="14">#REF!</definedName>
    <definedName name="Cost_of_Corporate_Guarantee" localSheetId="15">#REF!</definedName>
    <definedName name="Cost_of_Corporate_Guarantee" localSheetId="16">#REF!</definedName>
    <definedName name="Cost_of_Corporate_Guarantee" localSheetId="17">#REF!</definedName>
    <definedName name="Cost_of_Corporate_Guarantee" localSheetId="18">#REF!</definedName>
    <definedName name="Cost_of_Corporate_Guarantee" localSheetId="19">#REF!</definedName>
    <definedName name="Cost_of_Corporate_Guarantee" localSheetId="12">#REF!</definedName>
    <definedName name="Cost_of_Corporate_Guarantee">#REF!</definedName>
    <definedName name="County___Town_Tax_Billing_Month" localSheetId="14">#REF!</definedName>
    <definedName name="County___Town_Tax_Billing_Month" localSheetId="15">#REF!</definedName>
    <definedName name="County___Town_Tax_Billing_Month" localSheetId="16">#REF!</definedName>
    <definedName name="County___Town_Tax_Billing_Month" localSheetId="17">#REF!</definedName>
    <definedName name="County___Town_Tax_Billing_Month" localSheetId="18">#REF!</definedName>
    <definedName name="County___Town_Tax_Billing_Month" localSheetId="19">#REF!</definedName>
    <definedName name="County___Town_Tax_Billing_Month" localSheetId="12">#REF!</definedName>
    <definedName name="County___Town_Tax_Billing_Month">#REF!</definedName>
    <definedName name="crack_meanreversion" localSheetId="14">#REF!</definedName>
    <definedName name="crack_meanreversion" localSheetId="15">#REF!</definedName>
    <definedName name="crack_meanreversion" localSheetId="16">#REF!</definedName>
    <definedName name="crack_meanreversion" localSheetId="17">#REF!</definedName>
    <definedName name="crack_meanreversion" localSheetId="18">#REF!</definedName>
    <definedName name="crack_meanreversion" localSheetId="19">#REF!</definedName>
    <definedName name="crack_meanreversion" localSheetId="12">#REF!</definedName>
    <definedName name="crack_meanreversion">#REF!</definedName>
    <definedName name="crack_meanreversion2" localSheetId="14">#REF!</definedName>
    <definedName name="crack_meanreversion2" localSheetId="15">#REF!</definedName>
    <definedName name="crack_meanreversion2" localSheetId="16">#REF!</definedName>
    <definedName name="crack_meanreversion2" localSheetId="17">#REF!</definedName>
    <definedName name="crack_meanreversion2" localSheetId="18">#REF!</definedName>
    <definedName name="crack_meanreversion2" localSheetId="19">#REF!</definedName>
    <definedName name="crack_meanreversion2">#REF!</definedName>
    <definedName name="crack_meanreversion3" localSheetId="14">#REF!</definedName>
    <definedName name="crack_meanreversion3" localSheetId="15">#REF!</definedName>
    <definedName name="crack_meanreversion3" localSheetId="16">#REF!</definedName>
    <definedName name="crack_meanreversion3" localSheetId="17">#REF!</definedName>
    <definedName name="crack_meanreversion3" localSheetId="18">#REF!</definedName>
    <definedName name="crack_meanreversion3" localSheetId="19">#REF!</definedName>
    <definedName name="crack_meanreversion3">#REF!</definedName>
    <definedName name="crack_meshpoints" localSheetId="14">#REF!</definedName>
    <definedName name="crack_meshpoints" localSheetId="15">#REF!</definedName>
    <definedName name="crack_meshpoints" localSheetId="16">#REF!</definedName>
    <definedName name="crack_meshpoints" localSheetId="17">#REF!</definedName>
    <definedName name="crack_meshpoints" localSheetId="18">#REF!</definedName>
    <definedName name="crack_meshpoints" localSheetId="19">#REF!</definedName>
    <definedName name="crack_meshpoints">#REF!</definedName>
    <definedName name="crack_model" localSheetId="14">#REF!</definedName>
    <definedName name="crack_model" localSheetId="15">#REF!</definedName>
    <definedName name="crack_model" localSheetId="16">#REF!</definedName>
    <definedName name="crack_model" localSheetId="17">#REF!</definedName>
    <definedName name="crack_model" localSheetId="18">#REF!</definedName>
    <definedName name="crack_model" localSheetId="19">#REF!</definedName>
    <definedName name="crack_model">#REF!</definedName>
    <definedName name="crack_volatility" localSheetId="14">#REF!</definedName>
    <definedName name="crack_volatility" localSheetId="15">#REF!</definedName>
    <definedName name="crack_volatility" localSheetId="16">#REF!</definedName>
    <definedName name="crack_volatility" localSheetId="17">#REF!</definedName>
    <definedName name="crack_volatility" localSheetId="18">#REF!</definedName>
    <definedName name="crack_volatility" localSheetId="19">#REF!</definedName>
    <definedName name="crack_volatility">#REF!</definedName>
    <definedName name="crack_volatility2" localSheetId="14">#REF!</definedName>
    <definedName name="crack_volatility2" localSheetId="15">#REF!</definedName>
    <definedName name="crack_volatility2" localSheetId="16">#REF!</definedName>
    <definedName name="crack_volatility2" localSheetId="17">#REF!</definedName>
    <definedName name="crack_volatility2" localSheetId="18">#REF!</definedName>
    <definedName name="crack_volatility2" localSheetId="19">#REF!</definedName>
    <definedName name="crack_volatility2">#REF!</definedName>
    <definedName name="crack_volatility3" localSheetId="14">#REF!</definedName>
    <definedName name="crack_volatility3" localSheetId="15">#REF!</definedName>
    <definedName name="crack_volatility3" localSheetId="16">#REF!</definedName>
    <definedName name="crack_volatility3" localSheetId="17">#REF!</definedName>
    <definedName name="crack_volatility3" localSheetId="18">#REF!</definedName>
    <definedName name="crack_volatility3" localSheetId="19">#REF!</definedName>
    <definedName name="crack_volatility3">#REF!</definedName>
    <definedName name="CreditStats" localSheetId="14" hidden="1">#REF!</definedName>
    <definedName name="CreditStats" localSheetId="15" hidden="1">#REF!</definedName>
    <definedName name="CreditStats" localSheetId="16" hidden="1">#REF!</definedName>
    <definedName name="CreditStats" localSheetId="17" hidden="1">#REF!</definedName>
    <definedName name="CreditStats" localSheetId="18" hidden="1">#REF!</definedName>
    <definedName name="CreditStats" localSheetId="19" hidden="1">#REF!</definedName>
    <definedName name="CreditStats" hidden="1">#REF!</definedName>
    <definedName name="_xlnm.Criteria" localSheetId="14">'[10]CAP ADJ'!#REF!</definedName>
    <definedName name="_xlnm.Criteria" localSheetId="15">'[10]CAP ADJ'!#REF!</definedName>
    <definedName name="_xlnm.Criteria" localSheetId="16">'[10]CAP ADJ'!#REF!</definedName>
    <definedName name="_xlnm.Criteria" localSheetId="17">'[10]CAP ADJ'!#REF!</definedName>
    <definedName name="_xlnm.Criteria" localSheetId="18">'[10]CAP ADJ'!#REF!</definedName>
    <definedName name="_xlnm.Criteria" localSheetId="19">'[10]CAP ADJ'!#REF!</definedName>
    <definedName name="_xlnm.Criteria">'[10]CAP ADJ'!#REF!</definedName>
    <definedName name="Criteria_MI" localSheetId="14">#REF!</definedName>
    <definedName name="Criteria_MI" localSheetId="15">#REF!</definedName>
    <definedName name="Criteria_MI" localSheetId="16">#REF!</definedName>
    <definedName name="Criteria_MI" localSheetId="17">#REF!</definedName>
    <definedName name="Criteria_MI" localSheetId="18">#REF!</definedName>
    <definedName name="Criteria_MI" localSheetId="19">#REF!</definedName>
    <definedName name="Criteria_MI" localSheetId="12">#REF!</definedName>
    <definedName name="Criteria_MI">#REF!</definedName>
    <definedName name="cross_corrs">[5]Inputs!$B$27</definedName>
    <definedName name="CTHRS" localSheetId="14">#REF!</definedName>
    <definedName name="CTHRS" localSheetId="15">#REF!</definedName>
    <definedName name="CTHRS" localSheetId="16">#REF!</definedName>
    <definedName name="CTHRS" localSheetId="17">#REF!</definedName>
    <definedName name="CTHRS" localSheetId="18">#REF!</definedName>
    <definedName name="CTHRS" localSheetId="19">#REF!</definedName>
    <definedName name="CTHRS" localSheetId="12">#REF!</definedName>
    <definedName name="CTHRS">#REF!</definedName>
    <definedName name="cumCOLA">'[11]cum CPI'!$A$7:$B$43</definedName>
    <definedName name="Cumulative_Cash_Flow" localSheetId="14">#REF!</definedName>
    <definedName name="Cumulative_Cash_Flow" localSheetId="15">#REF!</definedName>
    <definedName name="Cumulative_Cash_Flow" localSheetId="16">#REF!</definedName>
    <definedName name="Cumulative_Cash_Flow" localSheetId="17">#REF!</definedName>
    <definedName name="Cumulative_Cash_Flow" localSheetId="18">#REF!</definedName>
    <definedName name="Cumulative_Cash_Flow" localSheetId="19">#REF!</definedName>
    <definedName name="Cumulative_Cash_Flow" localSheetId="12">#REF!</definedName>
    <definedName name="Cumulative_Cash_Flow">#REF!</definedName>
    <definedName name="CURRENT" localSheetId="14">#REF!</definedName>
    <definedName name="CURRENT" localSheetId="15">#REF!</definedName>
    <definedName name="CURRENT" localSheetId="16">#REF!</definedName>
    <definedName name="CURRENT" localSheetId="17">#REF!</definedName>
    <definedName name="CURRENT" localSheetId="18">#REF!</definedName>
    <definedName name="CURRENT" localSheetId="19">#REF!</definedName>
    <definedName name="CURRENT" localSheetId="12">#REF!</definedName>
    <definedName name="CURRENT">#REF!</definedName>
    <definedName name="CurrentDimensionReference">'[12]Setup -&gt;'!$G$29</definedName>
    <definedName name="CurrentMo">'[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rrentMonth">'[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stomers" localSheetId="14">#REF!</definedName>
    <definedName name="Customers" localSheetId="15">#REF!</definedName>
    <definedName name="Customers" localSheetId="16">#REF!</definedName>
    <definedName name="Customers" localSheetId="17">#REF!</definedName>
    <definedName name="Customers" localSheetId="18">#REF!</definedName>
    <definedName name="Customers" localSheetId="19">#REF!</definedName>
    <definedName name="Customers" localSheetId="12">#REF!</definedName>
    <definedName name="Customers">#REF!</definedName>
    <definedName name="d" localSheetId="14" hidden="1">{"SourcesUses",#N/A,TRUE,#N/A;"TransOverview",#N/A,TRUE,"CFMODEL"}</definedName>
    <definedName name="d" localSheetId="15" hidden="1">{"SourcesUses",#N/A,TRUE,#N/A;"TransOverview",#N/A,TRUE,"CFMODEL"}</definedName>
    <definedName name="d" localSheetId="16" hidden="1">{"SourcesUses",#N/A,TRUE,#N/A;"TransOverview",#N/A,TRUE,"CFMODEL"}</definedName>
    <definedName name="d" localSheetId="17" hidden="1">{"SourcesUses",#N/A,TRUE,#N/A;"TransOverview",#N/A,TRUE,"CFMODEL"}</definedName>
    <definedName name="d" localSheetId="18" hidden="1">{"SourcesUses",#N/A,TRUE,#N/A;"TransOverview",#N/A,TRUE,"CFMODEL"}</definedName>
    <definedName name="d" localSheetId="19" hidden="1">{"SourcesUses",#N/A,TRUE,#N/A;"TransOverview",#N/A,TRUE,"CFMODEL"}</definedName>
    <definedName name="d" localSheetId="20" hidden="1">{"SourcesUses",#N/A,TRUE,#N/A;"TransOverview",#N/A,TRUE,"CFMODEL"}</definedName>
    <definedName name="d" localSheetId="4" hidden="1">{"SourcesUses",#N/A,TRUE,#N/A;"TransOverview",#N/A,TRUE,"CFMODEL"}</definedName>
    <definedName name="d" localSheetId="11" hidden="1">{"SourcesUses",#N/A,TRUE,#N/A;"TransOverview",#N/A,TRUE,"CFMODEL"}</definedName>
    <definedName name="d" localSheetId="12" hidden="1">{"SourcesUses",#N/A,TRUE,#N/A;"TransOverview",#N/A,TRUE,"CFMODEL"}</definedName>
    <definedName name="d" localSheetId="13" hidden="1">{"SourcesUses",#N/A,TRUE,#N/A;"TransOverview",#N/A,TRUE,"CFMODEL"}</definedName>
    <definedName name="d" hidden="1">{"SourcesUses",#N/A,TRUE,#N/A;"TransOverview",#N/A,TRUE,"CFMODEL"}</definedName>
    <definedName name="d_2" localSheetId="1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14" hidden="1">{"ID1",#N/A,FALSE,"IDIQ-I";"id2",#N/A,FALSE,"IDIQ-II";"ID3",#N/A,FALSE,"IDIQ-III";"ID4",#N/A,FALSE,"IDIQ-IV";"id5",#N/A,FALSE,"IDIQ-V";"ID6",#N/A,FALSE,"IDIQ-VI";"DO1a",#N/A,FALSE,"DO-IA";"DO1b",#N/A,FALSE,"DO-IB";"DO1C",#N/A,FALSE,"DO-IC";"DO3",#N/A,FALSE,"DO-III";"DO4",#N/A,FALSE,"DO-IV";"DO5",#N/A,FALSE,"DO-V"}</definedName>
    <definedName name="daddy" localSheetId="15" hidden="1">{"ID1",#N/A,FALSE,"IDIQ-I";"id2",#N/A,FALSE,"IDIQ-II";"ID3",#N/A,FALSE,"IDIQ-III";"ID4",#N/A,FALSE,"IDIQ-IV";"id5",#N/A,FALSE,"IDIQ-V";"ID6",#N/A,FALSE,"IDIQ-VI";"DO1a",#N/A,FALSE,"DO-IA";"DO1b",#N/A,FALSE,"DO-IB";"DO1C",#N/A,FALSE,"DO-IC";"DO3",#N/A,FALSE,"DO-III";"DO4",#N/A,FALSE,"DO-IV";"DO5",#N/A,FALSE,"DO-V"}</definedName>
    <definedName name="daddy" localSheetId="16" hidden="1">{"ID1",#N/A,FALSE,"IDIQ-I";"id2",#N/A,FALSE,"IDIQ-II";"ID3",#N/A,FALSE,"IDIQ-III";"ID4",#N/A,FALSE,"IDIQ-IV";"id5",#N/A,FALSE,"IDIQ-V";"ID6",#N/A,FALSE,"IDIQ-VI";"DO1a",#N/A,FALSE,"DO-IA";"DO1b",#N/A,FALSE,"DO-IB";"DO1C",#N/A,FALSE,"DO-IC";"DO3",#N/A,FALSE,"DO-III";"DO4",#N/A,FALSE,"DO-IV";"DO5",#N/A,FALSE,"DO-V"}</definedName>
    <definedName name="daddy" localSheetId="17" hidden="1">{"ID1",#N/A,FALSE,"IDIQ-I";"id2",#N/A,FALSE,"IDIQ-II";"ID3",#N/A,FALSE,"IDIQ-III";"ID4",#N/A,FALSE,"IDIQ-IV";"id5",#N/A,FALSE,"IDIQ-V";"ID6",#N/A,FALSE,"IDIQ-VI";"DO1a",#N/A,FALSE,"DO-IA";"DO1b",#N/A,FALSE,"DO-IB";"DO1C",#N/A,FALSE,"DO-IC";"DO3",#N/A,FALSE,"DO-III";"DO4",#N/A,FALSE,"DO-IV";"DO5",#N/A,FALSE,"DO-V"}</definedName>
    <definedName name="daddy" localSheetId="18" hidden="1">{"ID1",#N/A,FALSE,"IDIQ-I";"id2",#N/A,FALSE,"IDIQ-II";"ID3",#N/A,FALSE,"IDIQ-III";"ID4",#N/A,FALSE,"IDIQ-IV";"id5",#N/A,FALSE,"IDIQ-V";"ID6",#N/A,FALSE,"IDIQ-VI";"DO1a",#N/A,FALSE,"DO-IA";"DO1b",#N/A,FALSE,"DO-IB";"DO1C",#N/A,FALSE,"DO-IC";"DO3",#N/A,FALSE,"DO-III";"DO4",#N/A,FALSE,"DO-IV";"DO5",#N/A,FALSE,"DO-V"}</definedName>
    <definedName name="daddy" localSheetId="19" hidden="1">{"ID1",#N/A,FALSE,"IDIQ-I";"id2",#N/A,FALSE,"IDIQ-II";"ID3",#N/A,FALSE,"IDIQ-III";"ID4",#N/A,FALSE,"IDIQ-IV";"id5",#N/A,FALSE,"IDIQ-V";"ID6",#N/A,FALSE,"IDIQ-VI";"DO1a",#N/A,FALSE,"DO-IA";"DO1b",#N/A,FALSE,"DO-IB";"DO1C",#N/A,FALSE,"DO-IC";"DO3",#N/A,FALSE,"DO-III";"DO4",#N/A,FALSE,"DO-IV";"DO5",#N/A,FALSE,"DO-V"}</definedName>
    <definedName name="daddy" localSheetId="20" hidden="1">{"ID1",#N/A,FALSE,"IDIQ-I";"id2",#N/A,FALSE,"IDIQ-II";"ID3",#N/A,FALSE,"IDIQ-III";"ID4",#N/A,FALSE,"IDIQ-IV";"id5",#N/A,FALSE,"IDIQ-V";"ID6",#N/A,FALSE,"IDIQ-VI";"DO1a",#N/A,FALSE,"DO-IA";"DO1b",#N/A,FALSE,"DO-IB";"DO1C",#N/A,FALSE,"DO-IC";"DO3",#N/A,FALSE,"DO-III";"DO4",#N/A,FALSE,"DO-IV";"DO5",#N/A,FALSE,"DO-V"}</definedName>
    <definedName name="daddy" localSheetId="4" hidden="1">{"ID1",#N/A,FALSE,"IDIQ-I";"id2",#N/A,FALSE,"IDIQ-II";"ID3",#N/A,FALSE,"IDIQ-III";"ID4",#N/A,FALSE,"IDIQ-IV";"id5",#N/A,FALSE,"IDIQ-V";"ID6",#N/A,FALSE,"IDIQ-VI";"DO1a",#N/A,FALSE,"DO-IA";"DO1b",#N/A,FALSE,"DO-IB";"DO1C",#N/A,FALSE,"DO-IC";"DO3",#N/A,FALSE,"DO-III";"DO4",#N/A,FALSE,"DO-IV";"DO5",#N/A,FALSE,"DO-V"}</definedName>
    <definedName name="daddy" localSheetId="11" hidden="1">{"ID1",#N/A,FALSE,"IDIQ-I";"id2",#N/A,FALSE,"IDIQ-II";"ID3",#N/A,FALSE,"IDIQ-III";"ID4",#N/A,FALSE,"IDIQ-IV";"id5",#N/A,FALSE,"IDIQ-V";"ID6",#N/A,FALSE,"IDIQ-VI";"DO1a",#N/A,FALSE,"DO-IA";"DO1b",#N/A,FALSE,"DO-IB";"DO1C",#N/A,FALSE,"DO-IC";"DO3",#N/A,FALSE,"DO-III";"DO4",#N/A,FALSE,"DO-IV";"DO5",#N/A,FALSE,"DO-V"}</definedName>
    <definedName name="daddy" localSheetId="12" hidden="1">{"ID1",#N/A,FALSE,"IDIQ-I";"id2",#N/A,FALSE,"IDIQ-II";"ID3",#N/A,FALSE,"IDIQ-III";"ID4",#N/A,FALSE,"IDIQ-IV";"id5",#N/A,FALSE,"IDIQ-V";"ID6",#N/A,FALSE,"IDIQ-VI";"DO1a",#N/A,FALSE,"DO-IA";"DO1b",#N/A,FALSE,"DO-IB";"DO1C",#N/A,FALSE,"DO-IC";"DO3",#N/A,FALSE,"DO-III";"DO4",#N/A,FALSE,"DO-IV";"DO5",#N/A,FALSE,"DO-V"}</definedName>
    <definedName name="daddy" localSheetId="13" hidden="1">{"ID1",#N/A,FALSE,"IDIQ-I";"id2",#N/A,FALSE,"IDIQ-II";"ID3",#N/A,FALSE,"IDIQ-III";"ID4",#N/A,FALSE,"IDIQ-IV";"id5",#N/A,FALSE,"IDIQ-V";"ID6",#N/A,FALSE,"IDIQ-VI";"DO1a",#N/A,FALSE,"DO-IA";"DO1b",#N/A,FALSE,"DO-IB";"DO1C",#N/A,FALSE,"DO-IC";"DO3",#N/A,FALSE,"DO-III";"DO4",#N/A,FALSE,"DO-IV";"DO5",#N/A,FALSE,"DO-V"}</definedName>
    <definedName name="daddy" hidden="1">{"ID1",#N/A,FALSE,"IDIQ-I";"id2",#N/A,FALSE,"IDIQ-II";"ID3",#N/A,FALSE,"IDIQ-III";"ID4",#N/A,FALSE,"IDIQ-IV";"id5",#N/A,FALSE,"IDIQ-V";"ID6",#N/A,FALSE,"IDIQ-VI";"DO1a",#N/A,FALSE,"DO-IA";"DO1b",#N/A,FALSE,"DO-IB";"DO1C",#N/A,FALSE,"DO-IC";"DO3",#N/A,FALSE,"DO-III";"DO4",#N/A,FALSE,"DO-IV";"DO5",#N/A,FALSE,"DO-V"}</definedName>
    <definedName name="DATA" localSheetId="4">'[13]FS Dnld SAVE THIS'!$A$5:$D$1596</definedName>
    <definedName name="DATA">'[14]FS Dnld SAVE THIS'!$A$5:$D$1596</definedName>
    <definedName name="DATA1" localSheetId="14">#REF!</definedName>
    <definedName name="DATA1" localSheetId="15">#REF!</definedName>
    <definedName name="DATA1" localSheetId="16">#REF!</definedName>
    <definedName name="DATA1" localSheetId="17">#REF!</definedName>
    <definedName name="DATA1" localSheetId="18">#REF!</definedName>
    <definedName name="DATA1" localSheetId="19">#REF!</definedName>
    <definedName name="DATA1" localSheetId="12">#REF!</definedName>
    <definedName name="DATA1">#REF!</definedName>
    <definedName name="DATA11" localSheetId="14">#REF!</definedName>
    <definedName name="DATA11" localSheetId="15">#REF!</definedName>
    <definedName name="DATA11" localSheetId="16">#REF!</definedName>
    <definedName name="DATA11" localSheetId="17">#REF!</definedName>
    <definedName name="DATA11" localSheetId="18">#REF!</definedName>
    <definedName name="DATA11" localSheetId="19">#REF!</definedName>
    <definedName name="DATA11" localSheetId="12">#REF!</definedName>
    <definedName name="DATA11">#REF!</definedName>
    <definedName name="DATA13" localSheetId="14">#REF!</definedName>
    <definedName name="DATA13" localSheetId="15">#REF!</definedName>
    <definedName name="DATA13" localSheetId="16">#REF!</definedName>
    <definedName name="DATA13" localSheetId="17">#REF!</definedName>
    <definedName name="DATA13" localSheetId="18">#REF!</definedName>
    <definedName name="DATA13" localSheetId="19">#REF!</definedName>
    <definedName name="DATA13" localSheetId="12">#REF!</definedName>
    <definedName name="DATA13">#REF!</definedName>
    <definedName name="DATA14" localSheetId="14">#REF!</definedName>
    <definedName name="DATA14" localSheetId="15">#REF!</definedName>
    <definedName name="DATA14" localSheetId="16">#REF!</definedName>
    <definedName name="DATA14" localSheetId="17">#REF!</definedName>
    <definedName name="DATA14" localSheetId="18">#REF!</definedName>
    <definedName name="DATA14" localSheetId="19">#REF!</definedName>
    <definedName name="DATA14">#REF!</definedName>
    <definedName name="DATA15" localSheetId="14">#REF!</definedName>
    <definedName name="DATA15" localSheetId="15">#REF!</definedName>
    <definedName name="DATA15" localSheetId="16">#REF!</definedName>
    <definedName name="DATA15" localSheetId="17">#REF!</definedName>
    <definedName name="DATA15" localSheetId="18">#REF!</definedName>
    <definedName name="DATA15" localSheetId="19">#REF!</definedName>
    <definedName name="DATA15">#REF!</definedName>
    <definedName name="DATA16" localSheetId="14">#REF!</definedName>
    <definedName name="DATA16" localSheetId="15">#REF!</definedName>
    <definedName name="DATA16" localSheetId="16">#REF!</definedName>
    <definedName name="DATA16" localSheetId="17">#REF!</definedName>
    <definedName name="DATA16" localSheetId="18">#REF!</definedName>
    <definedName name="DATA16" localSheetId="19">#REF!</definedName>
    <definedName name="DATA16">#REF!</definedName>
    <definedName name="DATA17" localSheetId="14">#REF!</definedName>
    <definedName name="DATA17" localSheetId="15">#REF!</definedName>
    <definedName name="DATA17" localSheetId="16">#REF!</definedName>
    <definedName name="DATA17" localSheetId="17">#REF!</definedName>
    <definedName name="DATA17" localSheetId="18">#REF!</definedName>
    <definedName name="DATA17" localSheetId="19">#REF!</definedName>
    <definedName name="DATA17">#REF!</definedName>
    <definedName name="DATA2" localSheetId="14">#REF!</definedName>
    <definedName name="DATA2" localSheetId="15">#REF!</definedName>
    <definedName name="DATA2" localSheetId="16">#REF!</definedName>
    <definedName name="DATA2" localSheetId="17">#REF!</definedName>
    <definedName name="DATA2" localSheetId="18">#REF!</definedName>
    <definedName name="DATA2" localSheetId="19">#REF!</definedName>
    <definedName name="DATA2">#REF!</definedName>
    <definedName name="DATA3" localSheetId="14">#REF!</definedName>
    <definedName name="DATA3" localSheetId="15">#REF!</definedName>
    <definedName name="DATA3" localSheetId="16">#REF!</definedName>
    <definedName name="DATA3" localSheetId="17">#REF!</definedName>
    <definedName name="DATA3" localSheetId="18">#REF!</definedName>
    <definedName name="DATA3" localSheetId="19">#REF!</definedName>
    <definedName name="DATA3">#REF!</definedName>
    <definedName name="DATA4" localSheetId="14">#REF!</definedName>
    <definedName name="DATA4" localSheetId="15">#REF!</definedName>
    <definedName name="DATA4" localSheetId="16">#REF!</definedName>
    <definedName name="DATA4" localSheetId="17">#REF!</definedName>
    <definedName name="DATA4" localSheetId="18">#REF!</definedName>
    <definedName name="DATA4" localSheetId="19">#REF!</definedName>
    <definedName name="DATA4">#REF!</definedName>
    <definedName name="DATA5" localSheetId="14">#REF!</definedName>
    <definedName name="DATA5" localSheetId="15">#REF!</definedName>
    <definedName name="DATA5" localSheetId="16">#REF!</definedName>
    <definedName name="DATA5" localSheetId="17">#REF!</definedName>
    <definedName name="DATA5" localSheetId="18">#REF!</definedName>
    <definedName name="DATA5" localSheetId="19">#REF!</definedName>
    <definedName name="DATA5">#REF!</definedName>
    <definedName name="DATA6" localSheetId="14">#REF!</definedName>
    <definedName name="DATA6" localSheetId="15">#REF!</definedName>
    <definedName name="DATA6" localSheetId="16">#REF!</definedName>
    <definedName name="DATA6" localSheetId="17">#REF!</definedName>
    <definedName name="DATA6" localSheetId="18">#REF!</definedName>
    <definedName name="DATA6" localSheetId="19">#REF!</definedName>
    <definedName name="DATA6">#REF!</definedName>
    <definedName name="DATA7" localSheetId="14">#REF!</definedName>
    <definedName name="DATA7" localSheetId="15">#REF!</definedName>
    <definedName name="DATA7" localSheetId="16">#REF!</definedName>
    <definedName name="DATA7" localSheetId="17">#REF!</definedName>
    <definedName name="DATA7" localSheetId="18">#REF!</definedName>
    <definedName name="DATA7" localSheetId="19">#REF!</definedName>
    <definedName name="DATA7">#REF!</definedName>
    <definedName name="DATA8" localSheetId="14">#REF!</definedName>
    <definedName name="DATA8" localSheetId="15">#REF!</definedName>
    <definedName name="DATA8" localSheetId="16">#REF!</definedName>
    <definedName name="DATA8" localSheetId="17">#REF!</definedName>
    <definedName name="DATA8" localSheetId="18">#REF!</definedName>
    <definedName name="DATA8" localSheetId="19">#REF!</definedName>
    <definedName name="DATA8">#REF!</definedName>
    <definedName name="DATA9" localSheetId="14">#REF!</definedName>
    <definedName name="DATA9" localSheetId="15">#REF!</definedName>
    <definedName name="DATA9" localSheetId="16">#REF!</definedName>
    <definedName name="DATA9" localSheetId="17">#REF!</definedName>
    <definedName name="DATA9" localSheetId="18">#REF!</definedName>
    <definedName name="DATA9" localSheetId="19">#REF!</definedName>
    <definedName name="DATA9">#REF!</definedName>
    <definedName name="_xlnm.Database" localSheetId="14">#REF!</definedName>
    <definedName name="_xlnm.Database" localSheetId="15">#REF!</definedName>
    <definedName name="_xlnm.Database" localSheetId="16">#REF!</definedName>
    <definedName name="_xlnm.Database" localSheetId="17">#REF!</definedName>
    <definedName name="_xlnm.Database" localSheetId="18">#REF!</definedName>
    <definedName name="_xlnm.Database" localSheetId="19">#REF!</definedName>
    <definedName name="_xlnm.Database">#REF!</definedName>
    <definedName name="Date_Table">[15]Input!$T$4:$AA$27</definedName>
    <definedName name="dateorder" localSheetId="14">#REF!</definedName>
    <definedName name="dateorder" localSheetId="15">#REF!</definedName>
    <definedName name="dateorder" localSheetId="16">#REF!</definedName>
    <definedName name="dateorder" localSheetId="17">#REF!</definedName>
    <definedName name="dateorder" localSheetId="18">#REF!</definedName>
    <definedName name="dateorder" localSheetId="19">#REF!</definedName>
    <definedName name="dateorder" localSheetId="12">#REF!</definedName>
    <definedName name="dateorder">#REF!</definedName>
    <definedName name="DCHART4" localSheetId="14" hidden="1">#REF!</definedName>
    <definedName name="DCHART4" localSheetId="15" hidden="1">#REF!</definedName>
    <definedName name="DCHART4" localSheetId="16" hidden="1">#REF!</definedName>
    <definedName name="DCHART4" localSheetId="17" hidden="1">#REF!</definedName>
    <definedName name="DCHART4" localSheetId="18" hidden="1">#REF!</definedName>
    <definedName name="DCHART4" localSheetId="19" hidden="1">#REF!</definedName>
    <definedName name="DCHART4" localSheetId="12" hidden="1">#REF!</definedName>
    <definedName name="DCHART4" hidden="1">#REF!</definedName>
    <definedName name="dd" localSheetId="14" hidden="1">{"Income Statement",#N/A,FALSE,"CFMODEL";"Balance Sheet",#N/A,FALSE,"CFMODEL"}</definedName>
    <definedName name="dd" localSheetId="15" hidden="1">{"Income Statement",#N/A,FALSE,"CFMODEL";"Balance Sheet",#N/A,FALSE,"CFMODEL"}</definedName>
    <definedName name="dd" localSheetId="16" hidden="1">{"Income Statement",#N/A,FALSE,"CFMODEL";"Balance Sheet",#N/A,FALSE,"CFMODEL"}</definedName>
    <definedName name="dd" localSheetId="17" hidden="1">{"Income Statement",#N/A,FALSE,"CFMODEL";"Balance Sheet",#N/A,FALSE,"CFMODEL"}</definedName>
    <definedName name="dd" localSheetId="18" hidden="1">{"Income Statement",#N/A,FALSE,"CFMODEL";"Balance Sheet",#N/A,FALSE,"CFMODEL"}</definedName>
    <definedName name="dd" localSheetId="19" hidden="1">{"Income Statement",#N/A,FALSE,"CFMODEL";"Balance Sheet",#N/A,FALSE,"CFMODEL"}</definedName>
    <definedName name="dd" localSheetId="20" hidden="1">{"Income Statement",#N/A,FALSE,"CFMODEL";"Balance Sheet",#N/A,FALSE,"CFMODEL"}</definedName>
    <definedName name="dd" localSheetId="4" hidden="1">{"Income Statement",#N/A,FALSE,"CFMODEL";"Balance Sheet",#N/A,FALSE,"CFMODEL"}</definedName>
    <definedName name="dd" localSheetId="11" hidden="1">{"Income Statement",#N/A,FALSE,"CFMODEL";"Balance Sheet",#N/A,FALSE,"CFMODEL"}</definedName>
    <definedName name="dd" localSheetId="12" hidden="1">{"Income Statement",#N/A,FALSE,"CFMODEL";"Balance Sheet",#N/A,FALSE,"CFMODEL"}</definedName>
    <definedName name="dd" localSheetId="13" hidden="1">{"Income Statement",#N/A,FALSE,"CFMODEL";"Balance Sheet",#N/A,FALSE,"CFMODEL"}</definedName>
    <definedName name="dd" hidden="1">{"Income Statement",#N/A,FALSE,"CFMODEL";"Balance Sheet",#N/A,FALSE,"CFMODEL"}</definedName>
    <definedName name="ddd" localSheetId="14" hidden="1">{"SourcesUses",#N/A,TRUE,#N/A;"TransOverview",#N/A,TRUE,"CFMODEL"}</definedName>
    <definedName name="ddd" localSheetId="15" hidden="1">{"SourcesUses",#N/A,TRUE,#N/A;"TransOverview",#N/A,TRUE,"CFMODEL"}</definedName>
    <definedName name="ddd" localSheetId="16" hidden="1">{"SourcesUses",#N/A,TRUE,#N/A;"TransOverview",#N/A,TRUE,"CFMODEL"}</definedName>
    <definedName name="ddd" localSheetId="17" hidden="1">{"SourcesUses",#N/A,TRUE,#N/A;"TransOverview",#N/A,TRUE,"CFMODEL"}</definedName>
    <definedName name="ddd" localSheetId="18" hidden="1">{"SourcesUses",#N/A,TRUE,#N/A;"TransOverview",#N/A,TRUE,"CFMODEL"}</definedName>
    <definedName name="ddd" localSheetId="19" hidden="1">{"SourcesUses",#N/A,TRUE,#N/A;"TransOverview",#N/A,TRUE,"CFMODEL"}</definedName>
    <definedName name="ddd" localSheetId="20" hidden="1">{"SourcesUses",#N/A,TRUE,#N/A;"TransOverview",#N/A,TRUE,"CFMODEL"}</definedName>
    <definedName name="ddd" localSheetId="4" hidden="1">{"SourcesUses",#N/A,TRUE,#N/A;"TransOverview",#N/A,TRUE,"CFMODEL"}</definedName>
    <definedName name="ddd" localSheetId="11" hidden="1">{"SourcesUses",#N/A,TRUE,#N/A;"TransOverview",#N/A,TRUE,"CFMODEL"}</definedName>
    <definedName name="ddd" localSheetId="12" hidden="1">{"SourcesUses",#N/A,TRUE,#N/A;"TransOverview",#N/A,TRUE,"CFMODEL"}</definedName>
    <definedName name="ddd" localSheetId="13" hidden="1">{"SourcesUses",#N/A,TRUE,#N/A;"TransOverview",#N/A,TRUE,"CFMODEL"}</definedName>
    <definedName name="ddd" hidden="1">{"SourcesUses",#N/A,TRUE,#N/A;"TransOverview",#N/A,TRUE,"CFMODEL"}</definedName>
    <definedName name="dddd" localSheetId="14" hidden="1">{"SourcesUses",#N/A,TRUE,"CFMODEL";"TransOverview",#N/A,TRUE,"CFMODEL"}</definedName>
    <definedName name="dddd" localSheetId="15" hidden="1">{"SourcesUses",#N/A,TRUE,"CFMODEL";"TransOverview",#N/A,TRUE,"CFMODEL"}</definedName>
    <definedName name="dddd" localSheetId="16" hidden="1">{"SourcesUses",#N/A,TRUE,"CFMODEL";"TransOverview",#N/A,TRUE,"CFMODEL"}</definedName>
    <definedName name="dddd" localSheetId="17" hidden="1">{"SourcesUses",#N/A,TRUE,"CFMODEL";"TransOverview",#N/A,TRUE,"CFMODEL"}</definedName>
    <definedName name="dddd" localSheetId="18" hidden="1">{"SourcesUses",#N/A,TRUE,"CFMODEL";"TransOverview",#N/A,TRUE,"CFMODEL"}</definedName>
    <definedName name="dddd" localSheetId="19" hidden="1">{"SourcesUses",#N/A,TRUE,"CFMODEL";"TransOverview",#N/A,TRUE,"CFMODEL"}</definedName>
    <definedName name="dddd" localSheetId="20" hidden="1">{"SourcesUses",#N/A,TRUE,"CFMODEL";"TransOverview",#N/A,TRUE,"CFMODEL"}</definedName>
    <definedName name="dddd" localSheetId="4" hidden="1">{"SourcesUses",#N/A,TRUE,"CFMODEL";"TransOverview",#N/A,TRUE,"CFMODEL"}</definedName>
    <definedName name="dddd" localSheetId="11" hidden="1">{"SourcesUses",#N/A,TRUE,"CFMODEL";"TransOverview",#N/A,TRUE,"CFMODEL"}</definedName>
    <definedName name="dddd" localSheetId="12" hidden="1">{"SourcesUses",#N/A,TRUE,"CFMODEL";"TransOverview",#N/A,TRUE,"CFMODEL"}</definedName>
    <definedName name="dddd" localSheetId="13" hidden="1">{"SourcesUses",#N/A,TRUE,"CFMODEL";"TransOverview",#N/A,TRUE,"CFMODEL"}</definedName>
    <definedName name="dddd" hidden="1">{"SourcesUses",#N/A,TRUE,"CFMODEL";"TransOverview",#N/A,TRUE,"CFMODEL"}</definedName>
    <definedName name="dddddddd" localSheetId="14" hidden="1">{"Income Statement",#N/A,FALSE,"CFMODEL";"Balance Sheet",#N/A,FALSE,"CFMODEL"}</definedName>
    <definedName name="dddddddd" localSheetId="15" hidden="1">{"Income Statement",#N/A,FALSE,"CFMODEL";"Balance Sheet",#N/A,FALSE,"CFMODEL"}</definedName>
    <definedName name="dddddddd" localSheetId="16" hidden="1">{"Income Statement",#N/A,FALSE,"CFMODEL";"Balance Sheet",#N/A,FALSE,"CFMODEL"}</definedName>
    <definedName name="dddddddd" localSheetId="17" hidden="1">{"Income Statement",#N/A,FALSE,"CFMODEL";"Balance Sheet",#N/A,FALSE,"CFMODEL"}</definedName>
    <definedName name="dddddddd" localSheetId="18" hidden="1">{"Income Statement",#N/A,FALSE,"CFMODEL";"Balance Sheet",#N/A,FALSE,"CFMODEL"}</definedName>
    <definedName name="dddddddd" localSheetId="19" hidden="1">{"Income Statement",#N/A,FALSE,"CFMODEL";"Balance Sheet",#N/A,FALSE,"CFMODEL"}</definedName>
    <definedName name="dddddddd" localSheetId="20" hidden="1">{"Income Statement",#N/A,FALSE,"CFMODEL";"Balance Sheet",#N/A,FALSE,"CFMODEL"}</definedName>
    <definedName name="dddddddd" localSheetId="4" hidden="1">{"Income Statement",#N/A,FALSE,"CFMODEL";"Balance Sheet",#N/A,FALSE,"CFMODEL"}</definedName>
    <definedName name="dddddddd" localSheetId="11" hidden="1">{"Income Statement",#N/A,FALSE,"CFMODEL";"Balance Sheet",#N/A,FALSE,"CFMODEL"}</definedName>
    <definedName name="dddddddd" localSheetId="12" hidden="1">{"Income Statement",#N/A,FALSE,"CFMODEL";"Balance Sheet",#N/A,FALSE,"CFMODEL"}</definedName>
    <definedName name="dddddddd" localSheetId="13" hidden="1">{"Income Statement",#N/A,FALSE,"CFMODEL";"Balance Sheet",#N/A,FALSE,"CFMODEL"}</definedName>
    <definedName name="dddddddd" hidden="1">{"Income Statement",#N/A,FALSE,"CFMODEL";"Balance Sheet",#N/A,FALSE,"CFMODEL"}</definedName>
    <definedName name="ddddddddddddddd" localSheetId="14" hidden="1">{"SourcesUses",#N/A,TRUE,"CFMODEL";"TransOverview",#N/A,TRUE,"CFMODEL"}</definedName>
    <definedName name="ddddddddddddddd" localSheetId="15" hidden="1">{"SourcesUses",#N/A,TRUE,"CFMODEL";"TransOverview",#N/A,TRUE,"CFMODEL"}</definedName>
    <definedName name="ddddddddddddddd" localSheetId="16" hidden="1">{"SourcesUses",#N/A,TRUE,"CFMODEL";"TransOverview",#N/A,TRUE,"CFMODEL"}</definedName>
    <definedName name="ddddddddddddddd" localSheetId="17" hidden="1">{"SourcesUses",#N/A,TRUE,"CFMODEL";"TransOverview",#N/A,TRUE,"CFMODEL"}</definedName>
    <definedName name="ddddddddddddddd" localSheetId="18" hidden="1">{"SourcesUses",#N/A,TRUE,"CFMODEL";"TransOverview",#N/A,TRUE,"CFMODEL"}</definedName>
    <definedName name="ddddddddddddddd" localSheetId="19" hidden="1">{"SourcesUses",#N/A,TRUE,"CFMODEL";"TransOverview",#N/A,TRUE,"CFMODEL"}</definedName>
    <definedName name="ddddddddddddddd" localSheetId="20" hidden="1">{"SourcesUses",#N/A,TRUE,"CFMODEL";"TransOverview",#N/A,TRUE,"CFMODEL"}</definedName>
    <definedName name="ddddddddddddddd" localSheetId="4" hidden="1">{"SourcesUses",#N/A,TRUE,"CFMODEL";"TransOverview",#N/A,TRUE,"CFMODEL"}</definedName>
    <definedName name="ddddddddddddddd" localSheetId="11" hidden="1">{"SourcesUses",#N/A,TRUE,"CFMODEL";"TransOverview",#N/A,TRUE,"CFMODEL"}</definedName>
    <definedName name="ddddddddddddddd" localSheetId="12" hidden="1">{"SourcesUses",#N/A,TRUE,"CFMODEL";"TransOverview",#N/A,TRUE,"CFMODEL"}</definedName>
    <definedName name="ddddddddddddddd" localSheetId="13" hidden="1">{"SourcesUses",#N/A,TRUE,"CFMODEL";"TransOverview",#N/A,TRUE,"CFMODEL"}</definedName>
    <definedName name="ddddddddddddddd" hidden="1">{"SourcesUses",#N/A,TRUE,"CFMODEL";"TransOverview",#N/A,TRUE,"CFMODEL"}</definedName>
    <definedName name="dddddddddddddddddd" localSheetId="14" hidden="1">{"SourcesUses",#N/A,TRUE,#N/A;"TransOverview",#N/A,TRUE,"CFMODEL"}</definedName>
    <definedName name="dddddddddddddddddd" localSheetId="15" hidden="1">{"SourcesUses",#N/A,TRUE,#N/A;"TransOverview",#N/A,TRUE,"CFMODEL"}</definedName>
    <definedName name="dddddddddddddddddd" localSheetId="16" hidden="1">{"SourcesUses",#N/A,TRUE,#N/A;"TransOverview",#N/A,TRUE,"CFMODEL"}</definedName>
    <definedName name="dddddddddddddddddd" localSheetId="17" hidden="1">{"SourcesUses",#N/A,TRUE,#N/A;"TransOverview",#N/A,TRUE,"CFMODEL"}</definedName>
    <definedName name="dddddddddddddddddd" localSheetId="18" hidden="1">{"SourcesUses",#N/A,TRUE,#N/A;"TransOverview",#N/A,TRUE,"CFMODEL"}</definedName>
    <definedName name="dddddddddddddddddd" localSheetId="19" hidden="1">{"SourcesUses",#N/A,TRUE,#N/A;"TransOverview",#N/A,TRUE,"CFMODEL"}</definedName>
    <definedName name="dddddddddddddddddd" localSheetId="20" hidden="1">{"SourcesUses",#N/A,TRUE,#N/A;"TransOverview",#N/A,TRUE,"CFMODEL"}</definedName>
    <definedName name="dddddddddddddddddd" localSheetId="4" hidden="1">{"SourcesUses",#N/A,TRUE,#N/A;"TransOverview",#N/A,TRUE,"CFMODEL"}</definedName>
    <definedName name="dddddddddddddddddd" localSheetId="11" hidden="1">{"SourcesUses",#N/A,TRUE,#N/A;"TransOverview",#N/A,TRUE,"CFMODEL"}</definedName>
    <definedName name="dddddddddddddddddd" localSheetId="12" hidden="1">{"SourcesUses",#N/A,TRUE,#N/A;"TransOverview",#N/A,TRUE,"CFMODEL"}</definedName>
    <definedName name="dddddddddddddddddd" localSheetId="13" hidden="1">{"SourcesUses",#N/A,TRUE,#N/A;"TransOverview",#N/A,TRUE,"CFMODEL"}</definedName>
    <definedName name="dddddddddddddddddd" hidden="1">{"SourcesUses",#N/A,TRUE,#N/A;"TransOverview",#N/A,TRUE,"CFMODEL"}</definedName>
    <definedName name="ddddddddddddddddddddd" localSheetId="14" hidden="1">{"SourcesUses",#N/A,TRUE,"FundsFlow";"TransOverview",#N/A,TRUE,"FundsFlow"}</definedName>
    <definedName name="ddddddddddddddddddddd" localSheetId="15" hidden="1">{"SourcesUses",#N/A,TRUE,"FundsFlow";"TransOverview",#N/A,TRUE,"FundsFlow"}</definedName>
    <definedName name="ddddddddddddddddddddd" localSheetId="16" hidden="1">{"SourcesUses",#N/A,TRUE,"FundsFlow";"TransOverview",#N/A,TRUE,"FundsFlow"}</definedName>
    <definedName name="ddddddddddddddddddddd" localSheetId="17" hidden="1">{"SourcesUses",#N/A,TRUE,"FundsFlow";"TransOverview",#N/A,TRUE,"FundsFlow"}</definedName>
    <definedName name="ddddddddddddddddddddd" localSheetId="18" hidden="1">{"SourcesUses",#N/A,TRUE,"FundsFlow";"TransOverview",#N/A,TRUE,"FundsFlow"}</definedName>
    <definedName name="ddddddddddddddddddddd" localSheetId="19" hidden="1">{"SourcesUses",#N/A,TRUE,"FundsFlow";"TransOverview",#N/A,TRUE,"FundsFlow"}</definedName>
    <definedName name="ddddddddddddddddddddd" localSheetId="20" hidden="1">{"SourcesUses",#N/A,TRUE,"FundsFlow";"TransOverview",#N/A,TRUE,"FundsFlow"}</definedName>
    <definedName name="ddddddddddddddddddddd" localSheetId="4" hidden="1">{"SourcesUses",#N/A,TRUE,"FundsFlow";"TransOverview",#N/A,TRUE,"FundsFlow"}</definedName>
    <definedName name="ddddddddddddddddddddd" localSheetId="11" hidden="1">{"SourcesUses",#N/A,TRUE,"FundsFlow";"TransOverview",#N/A,TRUE,"FundsFlow"}</definedName>
    <definedName name="ddddddddddddddddddddd" localSheetId="12" hidden="1">{"SourcesUses",#N/A,TRUE,"FundsFlow";"TransOverview",#N/A,TRUE,"FundsFlow"}</definedName>
    <definedName name="ddddddddddddddddddddd" localSheetId="13" hidden="1">{"SourcesUses",#N/A,TRUE,"FundsFlow";"TransOverview",#N/A,TRUE,"FundsFlow"}</definedName>
    <definedName name="ddddddddddddddddddddd" hidden="1">{"SourcesUses",#N/A,TRUE,"FundsFlow";"TransOverview",#N/A,TRUE,"FundsFlow"}</definedName>
    <definedName name="ddddddddddddddddddddddd" localSheetId="14" hidden="1">{"SourcesUses",#N/A,TRUE,#N/A;"TransOverview",#N/A,TRUE,"CFMODEL"}</definedName>
    <definedName name="ddddddddddddddddddddddd" localSheetId="15" hidden="1">{"SourcesUses",#N/A,TRUE,#N/A;"TransOverview",#N/A,TRUE,"CFMODEL"}</definedName>
    <definedName name="ddddddddddddddddddddddd" localSheetId="16" hidden="1">{"SourcesUses",#N/A,TRUE,#N/A;"TransOverview",#N/A,TRUE,"CFMODEL"}</definedName>
    <definedName name="ddddddddddddddddddddddd" localSheetId="17" hidden="1">{"SourcesUses",#N/A,TRUE,#N/A;"TransOverview",#N/A,TRUE,"CFMODEL"}</definedName>
    <definedName name="ddddddddddddddddddddddd" localSheetId="18" hidden="1">{"SourcesUses",#N/A,TRUE,#N/A;"TransOverview",#N/A,TRUE,"CFMODEL"}</definedName>
    <definedName name="ddddddddddddddddddddddd" localSheetId="19" hidden="1">{"SourcesUses",#N/A,TRUE,#N/A;"TransOverview",#N/A,TRUE,"CFMODEL"}</definedName>
    <definedName name="ddddddddddddddddddddddd" localSheetId="20" hidden="1">{"SourcesUses",#N/A,TRUE,#N/A;"TransOverview",#N/A,TRUE,"CFMODEL"}</definedName>
    <definedName name="ddddddddddddddddddddddd" localSheetId="4" hidden="1">{"SourcesUses",#N/A,TRUE,#N/A;"TransOverview",#N/A,TRUE,"CFMODEL"}</definedName>
    <definedName name="ddddddddddddddddddddddd" localSheetId="11" hidden="1">{"SourcesUses",#N/A,TRUE,#N/A;"TransOverview",#N/A,TRUE,"CFMODEL"}</definedName>
    <definedName name="ddddddddddddddddddddddd" localSheetId="12" hidden="1">{"SourcesUses",#N/A,TRUE,#N/A;"TransOverview",#N/A,TRUE,"CFMODEL"}</definedName>
    <definedName name="ddddddddddddddddddddddd" localSheetId="13" hidden="1">{"SourcesUses",#N/A,TRUE,#N/A;"TransOverview",#N/A,TRUE,"CFMODEL"}</definedName>
    <definedName name="ddddddddddddddddddddddd" hidden="1">{"SourcesUses",#N/A,TRUE,#N/A;"TransOverview",#N/A,TRUE,"CFMODEL"}</definedName>
    <definedName name="ddf" localSheetId="14" hidden="1">{"2002Frcst","06Month",FALSE,"Frcst Format 2002"}</definedName>
    <definedName name="ddf" localSheetId="15" hidden="1">{"2002Frcst","06Month",FALSE,"Frcst Format 2002"}</definedName>
    <definedName name="ddf" localSheetId="16" hidden="1">{"2002Frcst","06Month",FALSE,"Frcst Format 2002"}</definedName>
    <definedName name="ddf" localSheetId="17" hidden="1">{"2002Frcst","06Month",FALSE,"Frcst Format 2002"}</definedName>
    <definedName name="ddf" localSheetId="18" hidden="1">{"2002Frcst","06Month",FALSE,"Frcst Format 2002"}</definedName>
    <definedName name="ddf" localSheetId="19" hidden="1">{"2002Frcst","06Month",FALSE,"Frcst Format 2002"}</definedName>
    <definedName name="ddf" localSheetId="20" hidden="1">{"2002Frcst","06Month",FALSE,"Frcst Format 2002"}</definedName>
    <definedName name="ddf" localSheetId="4" hidden="1">{"2002Frcst","06Month",FALSE,"Frcst Format 2002"}</definedName>
    <definedName name="ddf" localSheetId="11" hidden="1">{"2002Frcst","06Month",FALSE,"Frcst Format 2002"}</definedName>
    <definedName name="ddf" localSheetId="12" hidden="1">{"2002Frcst","06Month",FALSE,"Frcst Format 2002"}</definedName>
    <definedName name="ddf" localSheetId="13" hidden="1">{"2002Frcst","06Month",FALSE,"Frcst Format 2002"}</definedName>
    <definedName name="ddf" hidden="1">{"2002Frcst","06Month",FALSE,"Frcst Format 2002"}</definedName>
    <definedName name="Debt_Service_Reserve_Drawn_Spread_year_1_to_5" localSheetId="14">#REF!</definedName>
    <definedName name="Debt_Service_Reserve_Drawn_Spread_year_1_to_5" localSheetId="15">#REF!</definedName>
    <definedName name="Debt_Service_Reserve_Drawn_Spread_year_1_to_5" localSheetId="16">#REF!</definedName>
    <definedName name="Debt_Service_Reserve_Drawn_Spread_year_1_to_5" localSheetId="17">#REF!</definedName>
    <definedName name="Debt_Service_Reserve_Drawn_Spread_year_1_to_5" localSheetId="18">#REF!</definedName>
    <definedName name="Debt_Service_Reserve_Drawn_Spread_year_1_to_5" localSheetId="19">#REF!</definedName>
    <definedName name="Debt_Service_Reserve_Drawn_Spread_year_1_to_5" localSheetId="12">#REF!</definedName>
    <definedName name="Debt_Service_Reserve_Drawn_Spread_year_1_to_5">#REF!</definedName>
    <definedName name="Debt_Service_Reserve_Drawn_Spread_year_6_plus" localSheetId="14">#REF!</definedName>
    <definedName name="Debt_Service_Reserve_Drawn_Spread_year_6_plus" localSheetId="15">#REF!</definedName>
    <definedName name="Debt_Service_Reserve_Drawn_Spread_year_6_plus" localSheetId="16">#REF!</definedName>
    <definedName name="Debt_Service_Reserve_Drawn_Spread_year_6_plus" localSheetId="17">#REF!</definedName>
    <definedName name="Debt_Service_Reserve_Drawn_Spread_year_6_plus" localSheetId="18">#REF!</definedName>
    <definedName name="Debt_Service_Reserve_Drawn_Spread_year_6_plus" localSheetId="19">#REF!</definedName>
    <definedName name="Debt_Service_Reserve_Drawn_Spread_year_6_plus" localSheetId="12">#REF!</definedName>
    <definedName name="Debt_Service_Reserve_Drawn_Spread_year_6_plus">#REF!</definedName>
    <definedName name="Debt_Service_Reserve_Fund" localSheetId="14">#REF!</definedName>
    <definedName name="Debt_Service_Reserve_Fund" localSheetId="15">#REF!</definedName>
    <definedName name="Debt_Service_Reserve_Fund" localSheetId="16">#REF!</definedName>
    <definedName name="Debt_Service_Reserve_Fund" localSheetId="17">#REF!</definedName>
    <definedName name="Debt_Service_Reserve_Fund" localSheetId="18">#REF!</definedName>
    <definedName name="Debt_Service_Reserve_Fund" localSheetId="19">#REF!</definedName>
    <definedName name="Debt_Service_Reserve_Fund" localSheetId="12">#REF!</definedName>
    <definedName name="Debt_Service_Reserve_Fund">#REF!</definedName>
    <definedName name="Debt_Service_Reserve_Fund_Change" localSheetId="14">#REF!</definedName>
    <definedName name="Debt_Service_Reserve_Fund_Change" localSheetId="15">#REF!</definedName>
    <definedName name="Debt_Service_Reserve_Fund_Change" localSheetId="16">#REF!</definedName>
    <definedName name="Debt_Service_Reserve_Fund_Change" localSheetId="17">#REF!</definedName>
    <definedName name="Debt_Service_Reserve_Fund_Change" localSheetId="18">#REF!</definedName>
    <definedName name="Debt_Service_Reserve_Fund_Change" localSheetId="19">#REF!</definedName>
    <definedName name="Debt_Service_Reserve_Fund_Change">#REF!</definedName>
    <definedName name="Debt_Service_Reserve_Fund_Initial_Capitalization" localSheetId="14">#REF!</definedName>
    <definedName name="Debt_Service_Reserve_Fund_Initial_Capitalization" localSheetId="15">#REF!</definedName>
    <definedName name="Debt_Service_Reserve_Fund_Initial_Capitalization" localSheetId="16">#REF!</definedName>
    <definedName name="Debt_Service_Reserve_Fund_Initial_Capitalization" localSheetId="17">#REF!</definedName>
    <definedName name="Debt_Service_Reserve_Fund_Initial_Capitalization" localSheetId="18">#REF!</definedName>
    <definedName name="Debt_Service_Reserve_Fund_Initial_Capitalization" localSheetId="19">#REF!</definedName>
    <definedName name="Debt_Service_Reserve_Fund_Initial_Capitalization">#REF!</definedName>
    <definedName name="Debt_Service_Reserve_Fund_Initital_Capitalization" localSheetId="14">#REF!</definedName>
    <definedName name="Debt_Service_Reserve_Fund_Initital_Capitalization" localSheetId="15">#REF!</definedName>
    <definedName name="Debt_Service_Reserve_Fund_Initital_Capitalization" localSheetId="16">#REF!</definedName>
    <definedName name="Debt_Service_Reserve_Fund_Initital_Capitalization" localSheetId="17">#REF!</definedName>
    <definedName name="Debt_Service_Reserve_Fund_Initital_Capitalization" localSheetId="18">#REF!</definedName>
    <definedName name="Debt_Service_Reserve_Fund_Initital_Capitalization" localSheetId="19">#REF!</definedName>
    <definedName name="Debt_Service_Reserve_Fund_Initital_Capitalization">#REF!</definedName>
    <definedName name="Debt_Service_Reserve_Fund_Interest" localSheetId="14">#REF!</definedName>
    <definedName name="Debt_Service_Reserve_Fund_Interest" localSheetId="15">#REF!</definedName>
    <definedName name="Debt_Service_Reserve_Fund_Interest" localSheetId="16">#REF!</definedName>
    <definedName name="Debt_Service_Reserve_Fund_Interest" localSheetId="17">#REF!</definedName>
    <definedName name="Debt_Service_Reserve_Fund_Interest" localSheetId="18">#REF!</definedName>
    <definedName name="Debt_Service_Reserve_Fund_Interest" localSheetId="19">#REF!</definedName>
    <definedName name="Debt_Service_Reserve_Fund_Interest">#REF!</definedName>
    <definedName name="Debt_Service_Reserve_LOC_Fee_Rate_year_1_to_5" localSheetId="14">#REF!</definedName>
    <definedName name="Debt_Service_Reserve_LOC_Fee_Rate_year_1_to_5" localSheetId="15">#REF!</definedName>
    <definedName name="Debt_Service_Reserve_LOC_Fee_Rate_year_1_to_5" localSheetId="16">#REF!</definedName>
    <definedName name="Debt_Service_Reserve_LOC_Fee_Rate_year_1_to_5" localSheetId="17">#REF!</definedName>
    <definedName name="Debt_Service_Reserve_LOC_Fee_Rate_year_1_to_5" localSheetId="18">#REF!</definedName>
    <definedName name="Debt_Service_Reserve_LOC_Fee_Rate_year_1_to_5" localSheetId="19">#REF!</definedName>
    <definedName name="Debt_Service_Reserve_LOC_Fee_Rate_year_1_to_5">#REF!</definedName>
    <definedName name="Debt_Service_Reserve_LOC_Fee_Rate_year_6_plus" localSheetId="14">#REF!</definedName>
    <definedName name="Debt_Service_Reserve_LOC_Fee_Rate_year_6_plus" localSheetId="15">#REF!</definedName>
    <definedName name="Debt_Service_Reserve_LOC_Fee_Rate_year_6_plus" localSheetId="16">#REF!</definedName>
    <definedName name="Debt_Service_Reserve_LOC_Fee_Rate_year_6_plus" localSheetId="17">#REF!</definedName>
    <definedName name="Debt_Service_Reserve_LOC_Fee_Rate_year_6_plus" localSheetId="18">#REF!</definedName>
    <definedName name="Debt_Service_Reserve_LOC_Fee_Rate_year_6_plus" localSheetId="19">#REF!</definedName>
    <definedName name="Debt_Service_Reserve_LOC_Fee_Rate_year_6_plus">#REF!</definedName>
    <definedName name="Debt_Service_Reserve_LOC_Loan_Spread" localSheetId="14">#REF!</definedName>
    <definedName name="Debt_Service_Reserve_LOC_Loan_Spread" localSheetId="15">#REF!</definedName>
    <definedName name="Debt_Service_Reserve_LOC_Loan_Spread" localSheetId="16">#REF!</definedName>
    <definedName name="Debt_Service_Reserve_LOC_Loan_Spread" localSheetId="17">#REF!</definedName>
    <definedName name="Debt_Service_Reserve_LOC_Loan_Spread" localSheetId="18">#REF!</definedName>
    <definedName name="Debt_Service_Reserve_LOC_Loan_Spread" localSheetId="19">#REF!</definedName>
    <definedName name="Debt_Service_Reserve_LOC_Loan_Spread">#REF!</definedName>
    <definedName name="Debt_Service_Reserve_LOC_Spread" localSheetId="14">#REF!</definedName>
    <definedName name="Debt_Service_Reserve_LOC_Spread" localSheetId="15">#REF!</definedName>
    <definedName name="Debt_Service_Reserve_LOC_Spread" localSheetId="16">#REF!</definedName>
    <definedName name="Debt_Service_Reserve_LOC_Spread" localSheetId="17">#REF!</definedName>
    <definedName name="Debt_Service_Reserve_LOC_Spread" localSheetId="18">#REF!</definedName>
    <definedName name="Debt_Service_Reserve_LOC_Spread" localSheetId="19">#REF!</definedName>
    <definedName name="Debt_Service_Reserve_LOC_Spread">#REF!</definedName>
    <definedName name="Debt_Service_Reserve_Switch" localSheetId="14">#REF!</definedName>
    <definedName name="Debt_Service_Reserve_Switch" localSheetId="15">#REF!</definedName>
    <definedName name="Debt_Service_Reserve_Switch" localSheetId="16">#REF!</definedName>
    <definedName name="Debt_Service_Reserve_Switch" localSheetId="17">#REF!</definedName>
    <definedName name="Debt_Service_Reserve_Switch" localSheetId="18">#REF!</definedName>
    <definedName name="Debt_Service_Reserve_Switch" localSheetId="19">#REF!</definedName>
    <definedName name="Debt_Service_Reserve_Switch">#REF!</definedName>
    <definedName name="decimalsep" localSheetId="14">#REF!</definedName>
    <definedName name="decimalsep" localSheetId="15">#REF!</definedName>
    <definedName name="decimalsep" localSheetId="16">#REF!</definedName>
    <definedName name="decimalsep" localSheetId="17">#REF!</definedName>
    <definedName name="decimalsep" localSheetId="18">#REF!</definedName>
    <definedName name="decimalsep" localSheetId="19">#REF!</definedName>
    <definedName name="decimalsep">#REF!</definedName>
    <definedName name="DEFTO65FACTOR" localSheetId="14">#REF!</definedName>
    <definedName name="DEFTO65FACTOR" localSheetId="15">#REF!</definedName>
    <definedName name="DEFTO65FACTOR" localSheetId="16">#REF!</definedName>
    <definedName name="DEFTO65FACTOR" localSheetId="17">#REF!</definedName>
    <definedName name="DEFTO65FACTOR" localSheetId="18">#REF!</definedName>
    <definedName name="DEFTO65FACTOR" localSheetId="19">#REF!</definedName>
    <definedName name="DEFTO65FACTOR">#REF!</definedName>
    <definedName name="DELICIAS_operating_exp" localSheetId="14">#REF!</definedName>
    <definedName name="DELICIAS_operating_exp" localSheetId="15">#REF!</definedName>
    <definedName name="DELICIAS_operating_exp" localSheetId="16">#REF!</definedName>
    <definedName name="DELICIAS_operating_exp" localSheetId="17">#REF!</definedName>
    <definedName name="DELICIAS_operating_exp" localSheetId="18">#REF!</definedName>
    <definedName name="DELICIAS_operating_exp" localSheetId="19">#REF!</definedName>
    <definedName name="DELICIAS_operating_exp">#REF!</definedName>
    <definedName name="DELTA" localSheetId="14">#REF!</definedName>
    <definedName name="DELTA" localSheetId="15">#REF!</definedName>
    <definedName name="DELTA" localSheetId="16">#REF!</definedName>
    <definedName name="DELTA" localSheetId="17">#REF!</definedName>
    <definedName name="DELTA" localSheetId="18">#REF!</definedName>
    <definedName name="DELTA" localSheetId="19">#REF!</definedName>
    <definedName name="DELTA">#REF!</definedName>
    <definedName name="Depreciable_Life">[16]Assumptions!$C$22</definedName>
    <definedName name="Desktop" localSheetId="14">#REF!</definedName>
    <definedName name="Desktop" localSheetId="15">#REF!</definedName>
    <definedName name="Desktop" localSheetId="16">#REF!</definedName>
    <definedName name="Desktop" localSheetId="17">#REF!</definedName>
    <definedName name="Desktop" localSheetId="18">#REF!</definedName>
    <definedName name="Desktop" localSheetId="19">#REF!</definedName>
    <definedName name="Desktop" localSheetId="12">#REF!</definedName>
    <definedName name="Desktop">#REF!</definedName>
    <definedName name="dfdfd" localSheetId="14" hidden="1">{"Page_1",#N/A,FALSE,"BAD4Q98";"Page_2",#N/A,FALSE,"BAD4Q98";"Page_3",#N/A,FALSE,"BAD4Q98";"Page_4",#N/A,FALSE,"BAD4Q98";"Page_5",#N/A,FALSE,"BAD4Q98";"Page_6",#N/A,FALSE,"BAD4Q98";"Input_1",#N/A,FALSE,"BAD4Q98";"Input_2",#N/A,FALSE,"BAD4Q98"}</definedName>
    <definedName name="dfdfd" localSheetId="15" hidden="1">{"Page_1",#N/A,FALSE,"BAD4Q98";"Page_2",#N/A,FALSE,"BAD4Q98";"Page_3",#N/A,FALSE,"BAD4Q98";"Page_4",#N/A,FALSE,"BAD4Q98";"Page_5",#N/A,FALSE,"BAD4Q98";"Page_6",#N/A,FALSE,"BAD4Q98";"Input_1",#N/A,FALSE,"BAD4Q98";"Input_2",#N/A,FALSE,"BAD4Q98"}</definedName>
    <definedName name="dfdfd" localSheetId="16" hidden="1">{"Page_1",#N/A,FALSE,"BAD4Q98";"Page_2",#N/A,FALSE,"BAD4Q98";"Page_3",#N/A,FALSE,"BAD4Q98";"Page_4",#N/A,FALSE,"BAD4Q98";"Page_5",#N/A,FALSE,"BAD4Q98";"Page_6",#N/A,FALSE,"BAD4Q98";"Input_1",#N/A,FALSE,"BAD4Q98";"Input_2",#N/A,FALSE,"BAD4Q98"}</definedName>
    <definedName name="dfdfd" localSheetId="17" hidden="1">{"Page_1",#N/A,FALSE,"BAD4Q98";"Page_2",#N/A,FALSE,"BAD4Q98";"Page_3",#N/A,FALSE,"BAD4Q98";"Page_4",#N/A,FALSE,"BAD4Q98";"Page_5",#N/A,FALSE,"BAD4Q98";"Page_6",#N/A,FALSE,"BAD4Q98";"Input_1",#N/A,FALSE,"BAD4Q98";"Input_2",#N/A,FALSE,"BAD4Q98"}</definedName>
    <definedName name="dfdfd" localSheetId="18" hidden="1">{"Page_1",#N/A,FALSE,"BAD4Q98";"Page_2",#N/A,FALSE,"BAD4Q98";"Page_3",#N/A,FALSE,"BAD4Q98";"Page_4",#N/A,FALSE,"BAD4Q98";"Page_5",#N/A,FALSE,"BAD4Q98";"Page_6",#N/A,FALSE,"BAD4Q98";"Input_1",#N/A,FALSE,"BAD4Q98";"Input_2",#N/A,FALSE,"BAD4Q98"}</definedName>
    <definedName name="dfdfd" localSheetId="19" hidden="1">{"Page_1",#N/A,FALSE,"BAD4Q98";"Page_2",#N/A,FALSE,"BAD4Q98";"Page_3",#N/A,FALSE,"BAD4Q98";"Page_4",#N/A,FALSE,"BAD4Q98";"Page_5",#N/A,FALSE,"BAD4Q98";"Page_6",#N/A,FALSE,"BAD4Q98";"Input_1",#N/A,FALSE,"BAD4Q98";"Input_2",#N/A,FALSE,"BAD4Q98"}</definedName>
    <definedName name="dfdfd" localSheetId="20" hidden="1">{"Page_1",#N/A,FALSE,"BAD4Q98";"Page_2",#N/A,FALSE,"BAD4Q98";"Page_3",#N/A,FALSE,"BAD4Q98";"Page_4",#N/A,FALSE,"BAD4Q98";"Page_5",#N/A,FALSE,"BAD4Q98";"Page_6",#N/A,FALSE,"BAD4Q98";"Input_1",#N/A,FALSE,"BAD4Q98";"Input_2",#N/A,FALSE,"BAD4Q98"}</definedName>
    <definedName name="dfdfd" localSheetId="4" hidden="1">{"Page_1",#N/A,FALSE,"BAD4Q98";"Page_2",#N/A,FALSE,"BAD4Q98";"Page_3",#N/A,FALSE,"BAD4Q98";"Page_4",#N/A,FALSE,"BAD4Q98";"Page_5",#N/A,FALSE,"BAD4Q98";"Page_6",#N/A,FALSE,"BAD4Q98";"Input_1",#N/A,FALSE,"BAD4Q98";"Input_2",#N/A,FALSE,"BAD4Q98"}</definedName>
    <definedName name="dfdfd" localSheetId="11" hidden="1">{"Page_1",#N/A,FALSE,"BAD4Q98";"Page_2",#N/A,FALSE,"BAD4Q98";"Page_3",#N/A,FALSE,"BAD4Q98";"Page_4",#N/A,FALSE,"BAD4Q98";"Page_5",#N/A,FALSE,"BAD4Q98";"Page_6",#N/A,FALSE,"BAD4Q98";"Input_1",#N/A,FALSE,"BAD4Q98";"Input_2",#N/A,FALSE,"BAD4Q98"}</definedName>
    <definedName name="dfdfd" localSheetId="12" hidden="1">{"Page_1",#N/A,FALSE,"BAD4Q98";"Page_2",#N/A,FALSE,"BAD4Q98";"Page_3",#N/A,FALSE,"BAD4Q98";"Page_4",#N/A,FALSE,"BAD4Q98";"Page_5",#N/A,FALSE,"BAD4Q98";"Page_6",#N/A,FALSE,"BAD4Q98";"Input_1",#N/A,FALSE,"BAD4Q98";"Input_2",#N/A,FALSE,"BAD4Q98"}</definedName>
    <definedName name="dfdfd" localSheetId="13" hidden="1">{"Page_1",#N/A,FALSE,"BAD4Q98";"Page_2",#N/A,FALSE,"BAD4Q98";"Page_3",#N/A,FALSE,"BAD4Q98";"Page_4",#N/A,FALSE,"BAD4Q98";"Page_5",#N/A,FALSE,"BAD4Q98";"Page_6",#N/A,FALSE,"BAD4Q98";"Input_1",#N/A,FALSE,"BAD4Q98";"Input_2",#N/A,FALSE,"BAD4Q98"}</definedName>
    <definedName name="dfdfd" hidden="1">{"Page_1",#N/A,FALSE,"BAD4Q98";"Page_2",#N/A,FALSE,"BAD4Q98";"Page_3",#N/A,FALSE,"BAD4Q98";"Page_4",#N/A,FALSE,"BAD4Q98";"Page_5",#N/A,FALSE,"BAD4Q98";"Page_6",#N/A,FALSE,"BAD4Q98";"Input_1",#N/A,FALSE,"BAD4Q98";"Input_2",#N/A,FALSE,"BAD4Q98"}</definedName>
    <definedName name="dfds" localSheetId="14" hidden="1">{"Page_1",#N/A,FALSE,"BAD4Q98";"Page_2",#N/A,FALSE,"BAD4Q98";"Page_3",#N/A,FALSE,"BAD4Q98";"Page_4",#N/A,FALSE,"BAD4Q98";"Page_5",#N/A,FALSE,"BAD4Q98";"Page_6",#N/A,FALSE,"BAD4Q98";"Input_1",#N/A,FALSE,"BAD4Q98";"Input_2",#N/A,FALSE,"BAD4Q98"}</definedName>
    <definedName name="dfds" localSheetId="15" hidden="1">{"Page_1",#N/A,FALSE,"BAD4Q98";"Page_2",#N/A,FALSE,"BAD4Q98";"Page_3",#N/A,FALSE,"BAD4Q98";"Page_4",#N/A,FALSE,"BAD4Q98";"Page_5",#N/A,FALSE,"BAD4Q98";"Page_6",#N/A,FALSE,"BAD4Q98";"Input_1",#N/A,FALSE,"BAD4Q98";"Input_2",#N/A,FALSE,"BAD4Q98"}</definedName>
    <definedName name="dfds" localSheetId="16" hidden="1">{"Page_1",#N/A,FALSE,"BAD4Q98";"Page_2",#N/A,FALSE,"BAD4Q98";"Page_3",#N/A,FALSE,"BAD4Q98";"Page_4",#N/A,FALSE,"BAD4Q98";"Page_5",#N/A,FALSE,"BAD4Q98";"Page_6",#N/A,FALSE,"BAD4Q98";"Input_1",#N/A,FALSE,"BAD4Q98";"Input_2",#N/A,FALSE,"BAD4Q98"}</definedName>
    <definedName name="dfds" localSheetId="17" hidden="1">{"Page_1",#N/A,FALSE,"BAD4Q98";"Page_2",#N/A,FALSE,"BAD4Q98";"Page_3",#N/A,FALSE,"BAD4Q98";"Page_4",#N/A,FALSE,"BAD4Q98";"Page_5",#N/A,FALSE,"BAD4Q98";"Page_6",#N/A,FALSE,"BAD4Q98";"Input_1",#N/A,FALSE,"BAD4Q98";"Input_2",#N/A,FALSE,"BAD4Q98"}</definedName>
    <definedName name="dfds" localSheetId="18" hidden="1">{"Page_1",#N/A,FALSE,"BAD4Q98";"Page_2",#N/A,FALSE,"BAD4Q98";"Page_3",#N/A,FALSE,"BAD4Q98";"Page_4",#N/A,FALSE,"BAD4Q98";"Page_5",#N/A,FALSE,"BAD4Q98";"Page_6",#N/A,FALSE,"BAD4Q98";"Input_1",#N/A,FALSE,"BAD4Q98";"Input_2",#N/A,FALSE,"BAD4Q98"}</definedName>
    <definedName name="dfds" localSheetId="19" hidden="1">{"Page_1",#N/A,FALSE,"BAD4Q98";"Page_2",#N/A,FALSE,"BAD4Q98";"Page_3",#N/A,FALSE,"BAD4Q98";"Page_4",#N/A,FALSE,"BAD4Q98";"Page_5",#N/A,FALSE,"BAD4Q98";"Page_6",#N/A,FALSE,"BAD4Q98";"Input_1",#N/A,FALSE,"BAD4Q98";"Input_2",#N/A,FALSE,"BAD4Q98"}</definedName>
    <definedName name="dfds" localSheetId="20" hidden="1">{"Page_1",#N/A,FALSE,"BAD4Q98";"Page_2",#N/A,FALSE,"BAD4Q98";"Page_3",#N/A,FALSE,"BAD4Q98";"Page_4",#N/A,FALSE,"BAD4Q98";"Page_5",#N/A,FALSE,"BAD4Q98";"Page_6",#N/A,FALSE,"BAD4Q98";"Input_1",#N/A,FALSE,"BAD4Q98";"Input_2",#N/A,FALSE,"BAD4Q98"}</definedName>
    <definedName name="dfds" localSheetId="4" hidden="1">{"Page_1",#N/A,FALSE,"BAD4Q98";"Page_2",#N/A,FALSE,"BAD4Q98";"Page_3",#N/A,FALSE,"BAD4Q98";"Page_4",#N/A,FALSE,"BAD4Q98";"Page_5",#N/A,FALSE,"BAD4Q98";"Page_6",#N/A,FALSE,"BAD4Q98";"Input_1",#N/A,FALSE,"BAD4Q98";"Input_2",#N/A,FALSE,"BAD4Q98"}</definedName>
    <definedName name="dfds" localSheetId="11" hidden="1">{"Page_1",#N/A,FALSE,"BAD4Q98";"Page_2",#N/A,FALSE,"BAD4Q98";"Page_3",#N/A,FALSE,"BAD4Q98";"Page_4",#N/A,FALSE,"BAD4Q98";"Page_5",#N/A,FALSE,"BAD4Q98";"Page_6",#N/A,FALSE,"BAD4Q98";"Input_1",#N/A,FALSE,"BAD4Q98";"Input_2",#N/A,FALSE,"BAD4Q98"}</definedName>
    <definedName name="dfds" localSheetId="12" hidden="1">{"Page_1",#N/A,FALSE,"BAD4Q98";"Page_2",#N/A,FALSE,"BAD4Q98";"Page_3",#N/A,FALSE,"BAD4Q98";"Page_4",#N/A,FALSE,"BAD4Q98";"Page_5",#N/A,FALSE,"BAD4Q98";"Page_6",#N/A,FALSE,"BAD4Q98";"Input_1",#N/A,FALSE,"BAD4Q98";"Input_2",#N/A,FALSE,"BAD4Q98"}</definedName>
    <definedName name="dfds" localSheetId="13" hidden="1">{"Page_1",#N/A,FALSE,"BAD4Q98";"Page_2",#N/A,FALSE,"BAD4Q98";"Page_3",#N/A,FALSE,"BAD4Q98";"Page_4",#N/A,FALSE,"BAD4Q98";"Page_5",#N/A,FALSE,"BAD4Q98";"Page_6",#N/A,FALSE,"BAD4Q98";"Input_1",#N/A,FALSE,"BAD4Q98";"Input_2",#N/A,FALSE,"BAD4Q98"}</definedName>
    <definedName name="dfds" hidden="1">{"Page_1",#N/A,FALSE,"BAD4Q98";"Page_2",#N/A,FALSE,"BAD4Q98";"Page_3",#N/A,FALSE,"BAD4Q98";"Page_4",#N/A,FALSE,"BAD4Q98";"Page_5",#N/A,FALSE,"BAD4Q98";"Page_6",#N/A,FALSE,"BAD4Q98";"Input_1",#N/A,FALSE,"BAD4Q98";"Input_2",#N/A,FALSE,"BAD4Q98"}</definedName>
    <definedName name="Disaster">#REF!</definedName>
    <definedName name="disc_date">[17]Input!$B$3</definedName>
    <definedName name="disc_month" localSheetId="14">#REF!</definedName>
    <definedName name="disc_month" localSheetId="15">#REF!</definedName>
    <definedName name="disc_month" localSheetId="16">#REF!</definedName>
    <definedName name="disc_month" localSheetId="17">#REF!</definedName>
    <definedName name="disc_month" localSheetId="18">#REF!</definedName>
    <definedName name="disc_month" localSheetId="19">#REF!</definedName>
    <definedName name="disc_month" localSheetId="12">#REF!</definedName>
    <definedName name="disc_month">#REF!</definedName>
    <definedName name="disc_year">[17]Input!$C$3</definedName>
    <definedName name="Discount_Year">[4]Inputs!$B$84</definedName>
    <definedName name="distribution_portanl">[5]Inputs!$B$24</definedName>
    <definedName name="DP1287TB1" localSheetId="14">#REF!</definedName>
    <definedName name="DP1287TB1" localSheetId="15">#REF!</definedName>
    <definedName name="DP1287TB1" localSheetId="16">#REF!</definedName>
    <definedName name="DP1287TB1" localSheetId="17">#REF!</definedName>
    <definedName name="DP1287TB1" localSheetId="18">#REF!</definedName>
    <definedName name="DP1287TB1" localSheetId="19">#REF!</definedName>
    <definedName name="DP1287TB1" localSheetId="12">#REF!</definedName>
    <definedName name="DP1287TB1">#REF!</definedName>
    <definedName name="DR" localSheetId="14">#REF!+#REF!</definedName>
    <definedName name="DR" localSheetId="15">#REF!+#REF!</definedName>
    <definedName name="DR" localSheetId="16">#REF!+#REF!</definedName>
    <definedName name="DR" localSheetId="17">#REF!+#REF!</definedName>
    <definedName name="DR" localSheetId="18">#REF!+#REF!</definedName>
    <definedName name="DR" localSheetId="19">#REF!+#REF!</definedName>
    <definedName name="DR" localSheetId="12">#REF!+#REF!</definedName>
    <definedName name="DR">#REF!+#REF!</definedName>
    <definedName name="dual_treesteps" localSheetId="14">#REF!</definedName>
    <definedName name="dual_treesteps" localSheetId="15">#REF!</definedName>
    <definedName name="dual_treesteps" localSheetId="16">#REF!</definedName>
    <definedName name="dual_treesteps" localSheetId="17">#REF!</definedName>
    <definedName name="dual_treesteps" localSheetId="18">#REF!</definedName>
    <definedName name="dual_treesteps" localSheetId="19">#REF!</definedName>
    <definedName name="dual_treesteps" localSheetId="12">#REF!</definedName>
    <definedName name="dual_treesteps">#REF!</definedName>
    <definedName name="dual_volatility" localSheetId="14">#REF!</definedName>
    <definedName name="dual_volatility" localSheetId="15">#REF!</definedName>
    <definedName name="dual_volatility" localSheetId="16">#REF!</definedName>
    <definedName name="dual_volatility" localSheetId="17">#REF!</definedName>
    <definedName name="dual_volatility" localSheetId="18">#REF!</definedName>
    <definedName name="dual_volatility" localSheetId="19">#REF!</definedName>
    <definedName name="dual_volatility">#REF!</definedName>
    <definedName name="dual_volatility2" localSheetId="14">#REF!</definedName>
    <definedName name="dual_volatility2" localSheetId="15">#REF!</definedName>
    <definedName name="dual_volatility2" localSheetId="16">#REF!</definedName>
    <definedName name="dual_volatility2" localSheetId="17">#REF!</definedName>
    <definedName name="dual_volatility2" localSheetId="18">#REF!</definedName>
    <definedName name="dual_volatility2" localSheetId="19">#REF!</definedName>
    <definedName name="dual_volatility2">#REF!</definedName>
    <definedName name="dupper12">[2]Parameters!$D$19</definedName>
    <definedName name="DZ.IndSpec_Left" localSheetId="14" hidden="1">#REF!</definedName>
    <definedName name="DZ.IndSpec_Left" localSheetId="15" hidden="1">#REF!</definedName>
    <definedName name="DZ.IndSpec_Left" localSheetId="16" hidden="1">#REF!</definedName>
    <definedName name="DZ.IndSpec_Left" localSheetId="17" hidden="1">#REF!</definedName>
    <definedName name="DZ.IndSpec_Left" localSheetId="18" hidden="1">#REF!</definedName>
    <definedName name="DZ.IndSpec_Left" localSheetId="19" hidden="1">#REF!</definedName>
    <definedName name="DZ.IndSpec_Left" localSheetId="12" hidden="1">#REF!</definedName>
    <definedName name="DZ.IndSpec_Left" hidden="1">#REF!</definedName>
    <definedName name="DZ.IndSpec_Right" localSheetId="14" hidden="1">#REF!</definedName>
    <definedName name="DZ.IndSpec_Right" localSheetId="15" hidden="1">#REF!</definedName>
    <definedName name="DZ.IndSpec_Right" localSheetId="16" hidden="1">#REF!</definedName>
    <definedName name="DZ.IndSpec_Right" localSheetId="17" hidden="1">#REF!</definedName>
    <definedName name="DZ.IndSpec_Right" localSheetId="18" hidden="1">#REF!</definedName>
    <definedName name="DZ.IndSpec_Right" localSheetId="19" hidden="1">#REF!</definedName>
    <definedName name="DZ.IndSpec_Right" localSheetId="12" hidden="1">#REF!</definedName>
    <definedName name="DZ.IndSpec_Right" hidden="1">#REF!</definedName>
    <definedName name="E.R.">2.15</definedName>
    <definedName name="E_Data">#REF!</definedName>
    <definedName name="eeeeeeeeeee" localSheetId="14" hidden="1">{"SourcesUses",#N/A,TRUE,#N/A;"TransOverview",#N/A,TRUE,"CFMODEL"}</definedName>
    <definedName name="eeeeeeeeeee" localSheetId="15" hidden="1">{"SourcesUses",#N/A,TRUE,#N/A;"TransOverview",#N/A,TRUE,"CFMODEL"}</definedName>
    <definedName name="eeeeeeeeeee" localSheetId="16" hidden="1">{"SourcesUses",#N/A,TRUE,#N/A;"TransOverview",#N/A,TRUE,"CFMODEL"}</definedName>
    <definedName name="eeeeeeeeeee" localSheetId="17" hidden="1">{"SourcesUses",#N/A,TRUE,#N/A;"TransOverview",#N/A,TRUE,"CFMODEL"}</definedName>
    <definedName name="eeeeeeeeeee" localSheetId="18" hidden="1">{"SourcesUses",#N/A,TRUE,#N/A;"TransOverview",#N/A,TRUE,"CFMODEL"}</definedName>
    <definedName name="eeeeeeeeeee" localSheetId="19" hidden="1">{"SourcesUses",#N/A,TRUE,#N/A;"TransOverview",#N/A,TRUE,"CFMODEL"}</definedName>
    <definedName name="eeeeeeeeeee" localSheetId="20" hidden="1">{"SourcesUses",#N/A,TRUE,#N/A;"TransOverview",#N/A,TRUE,"CFMODEL"}</definedName>
    <definedName name="eeeeeeeeeee" localSheetId="4" hidden="1">{"SourcesUses",#N/A,TRUE,#N/A;"TransOverview",#N/A,TRUE,"CFMODEL"}</definedName>
    <definedName name="eeeeeeeeeee" localSheetId="11" hidden="1">{"SourcesUses",#N/A,TRUE,#N/A;"TransOverview",#N/A,TRUE,"CFMODEL"}</definedName>
    <definedName name="eeeeeeeeeee" localSheetId="12" hidden="1">{"SourcesUses",#N/A,TRUE,#N/A;"TransOverview",#N/A,TRUE,"CFMODEL"}</definedName>
    <definedName name="eeeeeeeeeee" localSheetId="13" hidden="1">{"SourcesUses",#N/A,TRUE,#N/A;"TransOverview",#N/A,TRUE,"CFMODEL"}</definedName>
    <definedName name="eeeeeeeeeee" hidden="1">{"SourcesUses",#N/A,TRUE,#N/A;"TransOverview",#N/A,TRUE,"CFMODEL"}</definedName>
    <definedName name="eeeeeeeeeeeeeeeeee" localSheetId="14" hidden="1">{"SourcesUses",#N/A,TRUE,"FundsFlow";"TransOverview",#N/A,TRUE,"FundsFlow"}</definedName>
    <definedName name="eeeeeeeeeeeeeeeeee" localSheetId="15" hidden="1">{"SourcesUses",#N/A,TRUE,"FundsFlow";"TransOverview",#N/A,TRUE,"FundsFlow"}</definedName>
    <definedName name="eeeeeeeeeeeeeeeeee" localSheetId="16" hidden="1">{"SourcesUses",#N/A,TRUE,"FundsFlow";"TransOverview",#N/A,TRUE,"FundsFlow"}</definedName>
    <definedName name="eeeeeeeeeeeeeeeeee" localSheetId="17" hidden="1">{"SourcesUses",#N/A,TRUE,"FundsFlow";"TransOverview",#N/A,TRUE,"FundsFlow"}</definedName>
    <definedName name="eeeeeeeeeeeeeeeeee" localSheetId="18" hidden="1">{"SourcesUses",#N/A,TRUE,"FundsFlow";"TransOverview",#N/A,TRUE,"FundsFlow"}</definedName>
    <definedName name="eeeeeeeeeeeeeeeeee" localSheetId="19" hidden="1">{"SourcesUses",#N/A,TRUE,"FundsFlow";"TransOverview",#N/A,TRUE,"FundsFlow"}</definedName>
    <definedName name="eeeeeeeeeeeeeeeeee" localSheetId="20" hidden="1">{"SourcesUses",#N/A,TRUE,"FundsFlow";"TransOverview",#N/A,TRUE,"FundsFlow"}</definedName>
    <definedName name="eeeeeeeeeeeeeeeeee" localSheetId="4" hidden="1">{"SourcesUses",#N/A,TRUE,"FundsFlow";"TransOverview",#N/A,TRUE,"FundsFlow"}</definedName>
    <definedName name="eeeeeeeeeeeeeeeeee" localSheetId="11" hidden="1">{"SourcesUses",#N/A,TRUE,"FundsFlow";"TransOverview",#N/A,TRUE,"FundsFlow"}</definedName>
    <definedName name="eeeeeeeeeeeeeeeeee" localSheetId="12" hidden="1">{"SourcesUses",#N/A,TRUE,"FundsFlow";"TransOverview",#N/A,TRUE,"FundsFlow"}</definedName>
    <definedName name="eeeeeeeeeeeeeeeeee" localSheetId="13" hidden="1">{"SourcesUses",#N/A,TRUE,"FundsFlow";"TransOverview",#N/A,TRUE,"FundsFlow"}</definedName>
    <definedName name="eeeeeeeeeeeeeeeeee" hidden="1">{"SourcesUses",#N/A,TRUE,"FundsFlow";"TransOverview",#N/A,TRUE,"FundsFlow"}</definedName>
    <definedName name="effective_date">[5]Inputs!$B$14</definedName>
    <definedName name="eighty_seven" localSheetId="14">#REF!</definedName>
    <definedName name="eighty_seven" localSheetId="15">#REF!</definedName>
    <definedName name="eighty_seven" localSheetId="16">#REF!</definedName>
    <definedName name="eighty_seven" localSheetId="17">#REF!</definedName>
    <definedName name="eighty_seven" localSheetId="18">#REF!</definedName>
    <definedName name="eighty_seven" localSheetId="19">#REF!</definedName>
    <definedName name="eighty_seven" localSheetId="12">#REF!</definedName>
    <definedName name="eighty_seven">#REF!</definedName>
    <definedName name="electric" localSheetId="14">#REF!</definedName>
    <definedName name="electric" localSheetId="15">#REF!</definedName>
    <definedName name="electric" localSheetId="16">#REF!</definedName>
    <definedName name="electric" localSheetId="17">#REF!</definedName>
    <definedName name="electric" localSheetId="18">#REF!</definedName>
    <definedName name="electric" localSheetId="19">#REF!</definedName>
    <definedName name="electric" localSheetId="12">#REF!</definedName>
    <definedName name="electric">#REF!</definedName>
    <definedName name="EnergyServices_Rev_Growth">[9]Assumptions!$C$13</definedName>
    <definedName name="Enterprise" localSheetId="14">#REF!</definedName>
    <definedName name="Enterprise" localSheetId="15">#REF!</definedName>
    <definedName name="Enterprise" localSheetId="16">#REF!</definedName>
    <definedName name="Enterprise" localSheetId="17">#REF!</definedName>
    <definedName name="Enterprise" localSheetId="18">#REF!</definedName>
    <definedName name="Enterprise" localSheetId="19">#REF!</definedName>
    <definedName name="Enterprise" localSheetId="12">#REF!</definedName>
    <definedName name="Enterprise">#REF!</definedName>
    <definedName name="entity" localSheetId="14">#REF!</definedName>
    <definedName name="entity" localSheetId="15">#REF!</definedName>
    <definedName name="entity" localSheetId="16">#REF!</definedName>
    <definedName name="entity" localSheetId="17">#REF!</definedName>
    <definedName name="entity" localSheetId="18">#REF!</definedName>
    <definedName name="entity" localSheetId="19">#REF!</definedName>
    <definedName name="entity" localSheetId="12">#REF!</definedName>
    <definedName name="entity">#REF!</definedName>
    <definedName name="entity1" localSheetId="14">#REF!</definedName>
    <definedName name="entity1" localSheetId="15">#REF!</definedName>
    <definedName name="entity1" localSheetId="16">#REF!</definedName>
    <definedName name="entity1" localSheetId="17">#REF!</definedName>
    <definedName name="entity1" localSheetId="18">#REF!</definedName>
    <definedName name="entity1" localSheetId="19">#REF!</definedName>
    <definedName name="entity1" localSheetId="12">#REF!</definedName>
    <definedName name="entity1">#REF!</definedName>
    <definedName name="Equity_Bridge_Loan_Interest_Expense_Lease" localSheetId="14">#REF!</definedName>
    <definedName name="Equity_Bridge_Loan_Interest_Expense_Lease" localSheetId="15">#REF!</definedName>
    <definedName name="Equity_Bridge_Loan_Interest_Expense_Lease" localSheetId="16">#REF!</definedName>
    <definedName name="Equity_Bridge_Loan_Interest_Expense_Lease" localSheetId="17">#REF!</definedName>
    <definedName name="Equity_Bridge_Loan_Interest_Expense_Lease" localSheetId="18">#REF!</definedName>
    <definedName name="Equity_Bridge_Loan_Interest_Expense_Lease" localSheetId="19">#REF!</definedName>
    <definedName name="Equity_Bridge_Loan_Interest_Expense_Lease">#REF!</definedName>
    <definedName name="equityapo_volatility" localSheetId="14">#REF!</definedName>
    <definedName name="equityapo_volatility" localSheetId="15">#REF!</definedName>
    <definedName name="equityapo_volatility" localSheetId="16">#REF!</definedName>
    <definedName name="equityapo_volatility" localSheetId="17">#REF!</definedName>
    <definedName name="equityapo_volatility" localSheetId="18">#REF!</definedName>
    <definedName name="equityapo_volatility" localSheetId="19">#REF!</definedName>
    <definedName name="equityapo_volatility">#REF!</definedName>
    <definedName name="equityoption_treesteps" localSheetId="14">#REF!</definedName>
    <definedName name="equityoption_treesteps" localSheetId="15">#REF!</definedName>
    <definedName name="equityoption_treesteps" localSheetId="16">#REF!</definedName>
    <definedName name="equityoption_treesteps" localSheetId="17">#REF!</definedName>
    <definedName name="equityoption_treesteps" localSheetId="18">#REF!</definedName>
    <definedName name="equityoption_treesteps" localSheetId="19">#REF!</definedName>
    <definedName name="equityoption_treesteps">#REF!</definedName>
    <definedName name="equityoption_volatility" localSheetId="14">#REF!</definedName>
    <definedName name="equityoption_volatility" localSheetId="15">#REF!</definedName>
    <definedName name="equityoption_volatility" localSheetId="16">#REF!</definedName>
    <definedName name="equityoption_volatility" localSheetId="17">#REF!</definedName>
    <definedName name="equityoption_volatility" localSheetId="18">#REF!</definedName>
    <definedName name="equityoption_volatility" localSheetId="19">#REF!</definedName>
    <definedName name="equityoption_volatility">#REF!</definedName>
    <definedName name="EssAliasTable">"Default"</definedName>
    <definedName name="ESSBASE_AREA">#REF!</definedName>
    <definedName name="eurofutopt_meanreversion" localSheetId="14">#REF!</definedName>
    <definedName name="eurofutopt_meanreversion" localSheetId="15">#REF!</definedName>
    <definedName name="eurofutopt_meanreversion" localSheetId="16">#REF!</definedName>
    <definedName name="eurofutopt_meanreversion" localSheetId="17">#REF!</definedName>
    <definedName name="eurofutopt_meanreversion" localSheetId="18">#REF!</definedName>
    <definedName name="eurofutopt_meanreversion" localSheetId="19">#REF!</definedName>
    <definedName name="eurofutopt_meanreversion" localSheetId="12">#REF!</definedName>
    <definedName name="eurofutopt_meanreversion">#REF!</definedName>
    <definedName name="eurofutopt_model" localSheetId="14">#REF!</definedName>
    <definedName name="eurofutopt_model" localSheetId="15">#REF!</definedName>
    <definedName name="eurofutopt_model" localSheetId="16">#REF!</definedName>
    <definedName name="eurofutopt_model" localSheetId="17">#REF!</definedName>
    <definedName name="eurofutopt_model" localSheetId="18">#REF!</definedName>
    <definedName name="eurofutopt_model" localSheetId="19">#REF!</definedName>
    <definedName name="eurofutopt_model" localSheetId="12">#REF!</definedName>
    <definedName name="eurofutopt_model">#REF!</definedName>
    <definedName name="eurofutopt_volatility" localSheetId="14">#REF!</definedName>
    <definedName name="eurofutopt_volatility" localSheetId="15">#REF!</definedName>
    <definedName name="eurofutopt_volatility" localSheetId="16">#REF!</definedName>
    <definedName name="eurofutopt_volatility" localSheetId="17">#REF!</definedName>
    <definedName name="eurofutopt_volatility" localSheetId="18">#REF!</definedName>
    <definedName name="eurofutopt_volatility" localSheetId="19">#REF!</definedName>
    <definedName name="eurofutopt_volatility">#REF!</definedName>
    <definedName name="ev.Calculation" hidden="1">-4105</definedName>
    <definedName name="ev.Initialized" hidden="1">FALSE</definedName>
    <definedName name="EXA">#REF!</definedName>
    <definedName name="Excess_Dividend_Tax_Amount_Unlevered" localSheetId="14">#REF!</definedName>
    <definedName name="Excess_Dividend_Tax_Amount_Unlevered" localSheetId="15">#REF!</definedName>
    <definedName name="Excess_Dividend_Tax_Amount_Unlevered" localSheetId="16">#REF!</definedName>
    <definedName name="Excess_Dividend_Tax_Amount_Unlevered" localSheetId="17">#REF!</definedName>
    <definedName name="Excess_Dividend_Tax_Amount_Unlevered" localSheetId="18">#REF!</definedName>
    <definedName name="Excess_Dividend_Tax_Amount_Unlevered" localSheetId="19">#REF!</definedName>
    <definedName name="Excess_Dividend_Tax_Amount_Unlevered">#REF!</definedName>
    <definedName name="Excess_Dividends_Tax_Amount" localSheetId="14">#REF!</definedName>
    <definedName name="Excess_Dividends_Tax_Amount" localSheetId="15">#REF!</definedName>
    <definedName name="Excess_Dividends_Tax_Amount" localSheetId="16">#REF!</definedName>
    <definedName name="Excess_Dividends_Tax_Amount" localSheetId="17">#REF!</definedName>
    <definedName name="Excess_Dividends_Tax_Amount" localSheetId="18">#REF!</definedName>
    <definedName name="Excess_Dividends_Tax_Amount" localSheetId="19">#REF!</definedName>
    <definedName name="Excess_Dividends_Tax_Amount">#REF!</definedName>
    <definedName name="exchange_rates">[5]Inputs!$B$29</definedName>
    <definedName name="existing" localSheetId="14">#REF!</definedName>
    <definedName name="existing" localSheetId="15">#REF!</definedName>
    <definedName name="existing" localSheetId="16">#REF!</definedName>
    <definedName name="existing" localSheetId="17">#REF!</definedName>
    <definedName name="existing" localSheetId="18">#REF!</definedName>
    <definedName name="existing" localSheetId="19">#REF!</definedName>
    <definedName name="existing" localSheetId="12">#REF!</definedName>
    <definedName name="existing">#REF!</definedName>
    <definedName name="existing_table" localSheetId="14">#REF!</definedName>
    <definedName name="existing_table" localSheetId="15">#REF!</definedName>
    <definedName name="existing_table" localSheetId="16">#REF!</definedName>
    <definedName name="existing_table" localSheetId="17">#REF!</definedName>
    <definedName name="existing_table" localSheetId="18">#REF!</definedName>
    <definedName name="existing_table" localSheetId="19">#REF!</definedName>
    <definedName name="existing_table" localSheetId="12">#REF!</definedName>
    <definedName name="existing_table">#REF!</definedName>
    <definedName name="f" localSheetId="14" hidden="1">{"Page_1",#N/A,FALSE,"BAD4Q98";"Page_2",#N/A,FALSE,"BAD4Q98";"Page_3",#N/A,FALSE,"BAD4Q98";"Page_4",#N/A,FALSE,"BAD4Q98";"Page_5",#N/A,FALSE,"BAD4Q98";"Page_6",#N/A,FALSE,"BAD4Q98";"Input_1",#N/A,FALSE,"BAD4Q98";"Input_2",#N/A,FALSE,"BAD4Q98"}</definedName>
    <definedName name="f" localSheetId="15" hidden="1">{"Page_1",#N/A,FALSE,"BAD4Q98";"Page_2",#N/A,FALSE,"BAD4Q98";"Page_3",#N/A,FALSE,"BAD4Q98";"Page_4",#N/A,FALSE,"BAD4Q98";"Page_5",#N/A,FALSE,"BAD4Q98";"Page_6",#N/A,FALSE,"BAD4Q98";"Input_1",#N/A,FALSE,"BAD4Q98";"Input_2",#N/A,FALSE,"BAD4Q98"}</definedName>
    <definedName name="f" localSheetId="16" hidden="1">{"Page_1",#N/A,FALSE,"BAD4Q98";"Page_2",#N/A,FALSE,"BAD4Q98";"Page_3",#N/A,FALSE,"BAD4Q98";"Page_4",#N/A,FALSE,"BAD4Q98";"Page_5",#N/A,FALSE,"BAD4Q98";"Page_6",#N/A,FALSE,"BAD4Q98";"Input_1",#N/A,FALSE,"BAD4Q98";"Input_2",#N/A,FALSE,"BAD4Q98"}</definedName>
    <definedName name="f" localSheetId="17" hidden="1">{"Page_1",#N/A,FALSE,"BAD4Q98";"Page_2",#N/A,FALSE,"BAD4Q98";"Page_3",#N/A,FALSE,"BAD4Q98";"Page_4",#N/A,FALSE,"BAD4Q98";"Page_5",#N/A,FALSE,"BAD4Q98";"Page_6",#N/A,FALSE,"BAD4Q98";"Input_1",#N/A,FALSE,"BAD4Q98";"Input_2",#N/A,FALSE,"BAD4Q98"}</definedName>
    <definedName name="f" localSheetId="18" hidden="1">{"Page_1",#N/A,FALSE,"BAD4Q98";"Page_2",#N/A,FALSE,"BAD4Q98";"Page_3",#N/A,FALSE,"BAD4Q98";"Page_4",#N/A,FALSE,"BAD4Q98";"Page_5",#N/A,FALSE,"BAD4Q98";"Page_6",#N/A,FALSE,"BAD4Q98";"Input_1",#N/A,FALSE,"BAD4Q98";"Input_2",#N/A,FALSE,"BAD4Q98"}</definedName>
    <definedName name="f" localSheetId="19" hidden="1">{"Page_1",#N/A,FALSE,"BAD4Q98";"Page_2",#N/A,FALSE,"BAD4Q98";"Page_3",#N/A,FALSE,"BAD4Q98";"Page_4",#N/A,FALSE,"BAD4Q98";"Page_5",#N/A,FALSE,"BAD4Q98";"Page_6",#N/A,FALSE,"BAD4Q98";"Input_1",#N/A,FALSE,"BAD4Q98";"Input_2",#N/A,FALSE,"BAD4Q98"}</definedName>
    <definedName name="f" localSheetId="20" hidden="1">{"Page_1",#N/A,FALSE,"BAD4Q98";"Page_2",#N/A,FALSE,"BAD4Q98";"Page_3",#N/A,FALSE,"BAD4Q98";"Page_4",#N/A,FALSE,"BAD4Q98";"Page_5",#N/A,FALSE,"BAD4Q98";"Page_6",#N/A,FALSE,"BAD4Q98";"Input_1",#N/A,FALSE,"BAD4Q98";"Input_2",#N/A,FALSE,"BAD4Q98"}</definedName>
    <definedName name="f" localSheetId="4" hidden="1">{"Page_1",#N/A,FALSE,"BAD4Q98";"Page_2",#N/A,FALSE,"BAD4Q98";"Page_3",#N/A,FALSE,"BAD4Q98";"Page_4",#N/A,FALSE,"BAD4Q98";"Page_5",#N/A,FALSE,"BAD4Q98";"Page_6",#N/A,FALSE,"BAD4Q98";"Input_1",#N/A,FALSE,"BAD4Q98";"Input_2",#N/A,FALSE,"BAD4Q98"}</definedName>
    <definedName name="f" localSheetId="11" hidden="1">{"Page_1",#N/A,FALSE,"BAD4Q98";"Page_2",#N/A,FALSE,"BAD4Q98";"Page_3",#N/A,FALSE,"BAD4Q98";"Page_4",#N/A,FALSE,"BAD4Q98";"Page_5",#N/A,FALSE,"BAD4Q98";"Page_6",#N/A,FALSE,"BAD4Q98";"Input_1",#N/A,FALSE,"BAD4Q98";"Input_2",#N/A,FALSE,"BAD4Q98"}</definedName>
    <definedName name="f" localSheetId="12" hidden="1">{"Page_1",#N/A,FALSE,"BAD4Q98";"Page_2",#N/A,FALSE,"BAD4Q98";"Page_3",#N/A,FALSE,"BAD4Q98";"Page_4",#N/A,FALSE,"BAD4Q98";"Page_5",#N/A,FALSE,"BAD4Q98";"Page_6",#N/A,FALSE,"BAD4Q98";"Input_1",#N/A,FALSE,"BAD4Q98";"Input_2",#N/A,FALSE,"BAD4Q98"}</definedName>
    <definedName name="f" localSheetId="13" hidden="1">{"Page_1",#N/A,FALSE,"BAD4Q98";"Page_2",#N/A,FALSE,"BAD4Q98";"Page_3",#N/A,FALSE,"BAD4Q98";"Page_4",#N/A,FALSE,"BAD4Q98";"Page_5",#N/A,FALSE,"BAD4Q98";"Page_6",#N/A,FALSE,"BAD4Q98";"Input_1",#N/A,FALSE,"BAD4Q98";"Input_2",#N/A,FALSE,"BAD4Q98"}</definedName>
    <definedName name="f" hidden="1">{"Page_1",#N/A,FALSE,"BAD4Q98";"Page_2",#N/A,FALSE,"BAD4Q98";"Page_3",#N/A,FALSE,"BAD4Q98";"Page_4",#N/A,FALSE,"BAD4Q98";"Page_5",#N/A,FALSE,"BAD4Q98";"Page_6",#N/A,FALSE,"BAD4Q98";"Input_1",#N/A,FALSE,"BAD4Q98";"Input_2",#N/A,FALSE,"BAD4Q98"}</definedName>
    <definedName name="FACT">[2]Factors!$B$9:$H$109</definedName>
    <definedName name="fdasdfdsadf" localSheetId="14">#REF!</definedName>
    <definedName name="fdasdfdsadf" localSheetId="15">#REF!</definedName>
    <definedName name="fdasdfdsadf" localSheetId="16">#REF!</definedName>
    <definedName name="fdasdfdsadf" localSheetId="17">#REF!</definedName>
    <definedName name="fdasdfdsadf" localSheetId="18">#REF!</definedName>
    <definedName name="fdasdfdsadf" localSheetId="19">#REF!</definedName>
    <definedName name="fdasdfdsadf" localSheetId="12">#REF!</definedName>
    <definedName name="fdasdfdsadf">#REF!</definedName>
    <definedName name="fdfdfdfd" localSheetId="14">#REF!</definedName>
    <definedName name="fdfdfdfd" localSheetId="15">#REF!</definedName>
    <definedName name="fdfdfdfd" localSheetId="16">#REF!</definedName>
    <definedName name="fdfdfdfd" localSheetId="17">#REF!</definedName>
    <definedName name="fdfdfdfd" localSheetId="18">#REF!</definedName>
    <definedName name="fdfdfdfd" localSheetId="19">#REF!</definedName>
    <definedName name="fdfdfdfd" localSheetId="12">#REF!</definedName>
    <definedName name="fdfdfdfd">#REF!</definedName>
    <definedName name="fdfdfdfdfd" localSheetId="14">#REF!</definedName>
    <definedName name="fdfdfdfdfd" localSheetId="15">#REF!</definedName>
    <definedName name="fdfdfdfdfd" localSheetId="16">#REF!</definedName>
    <definedName name="fdfdfdfdfd" localSheetId="17">#REF!</definedName>
    <definedName name="fdfdfdfdfd" localSheetId="18">#REF!</definedName>
    <definedName name="fdfdfdfdfd" localSheetId="19">#REF!</definedName>
    <definedName name="fdfdfdfdfd" localSheetId="12">#REF!</definedName>
    <definedName name="fdfdfdfdfd">#REF!</definedName>
    <definedName name="FEDELEC" localSheetId="14">#REF!</definedName>
    <definedName name="FEDELEC" localSheetId="15">#REF!</definedName>
    <definedName name="FEDELEC" localSheetId="16">#REF!</definedName>
    <definedName name="FEDELEC" localSheetId="17">#REF!</definedName>
    <definedName name="FEDELEC" localSheetId="18">#REF!</definedName>
    <definedName name="FEDELEC" localSheetId="19">#REF!</definedName>
    <definedName name="FEDELEC">#REF!</definedName>
    <definedName name="Federal_Income_Tax_Amount" localSheetId="14">#REF!</definedName>
    <definedName name="Federal_Income_Tax_Amount" localSheetId="15">#REF!</definedName>
    <definedName name="Federal_Income_Tax_Amount" localSheetId="16">#REF!</definedName>
    <definedName name="Federal_Income_Tax_Amount" localSheetId="17">#REF!</definedName>
    <definedName name="Federal_Income_Tax_Amount" localSheetId="18">#REF!</definedName>
    <definedName name="Federal_Income_Tax_Amount" localSheetId="19">#REF!</definedName>
    <definedName name="Federal_Income_Tax_Amount">#REF!</definedName>
    <definedName name="Federal_Income_Tax_Amount_Unlevered" localSheetId="14">#REF!</definedName>
    <definedName name="Federal_Income_Tax_Amount_Unlevered" localSheetId="15">#REF!</definedName>
    <definedName name="Federal_Income_Tax_Amount_Unlevered" localSheetId="16">#REF!</definedName>
    <definedName name="Federal_Income_Tax_Amount_Unlevered" localSheetId="17">#REF!</definedName>
    <definedName name="Federal_Income_Tax_Amount_Unlevered" localSheetId="18">#REF!</definedName>
    <definedName name="Federal_Income_Tax_Amount_Unlevered" localSheetId="19">#REF!</definedName>
    <definedName name="Federal_Income_Tax_Amount_Unlevered">#REF!</definedName>
    <definedName name="FEDGAS" localSheetId="14">#REF!</definedName>
    <definedName name="FEDGAS" localSheetId="15">#REF!</definedName>
    <definedName name="FEDGAS" localSheetId="16">#REF!</definedName>
    <definedName name="FEDGAS" localSheetId="17">#REF!</definedName>
    <definedName name="FEDGAS" localSheetId="18">#REF!</definedName>
    <definedName name="FEDGAS" localSheetId="19">#REF!</definedName>
    <definedName name="FEDGAS">#REF!</definedName>
    <definedName name="fedopt_volatility" localSheetId="14">#REF!</definedName>
    <definedName name="fedopt_volatility" localSheetId="15">#REF!</definedName>
    <definedName name="fedopt_volatility" localSheetId="16">#REF!</definedName>
    <definedName name="fedopt_volatility" localSheetId="17">#REF!</definedName>
    <definedName name="fedopt_volatility" localSheetId="18">#REF!</definedName>
    <definedName name="fedopt_volatility" localSheetId="19">#REF!</definedName>
    <definedName name="fedopt_volatility">#REF!</definedName>
    <definedName name="fff"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 localSheetId="14">#REF!</definedName>
    <definedName name="fielddelim" localSheetId="15">#REF!</definedName>
    <definedName name="fielddelim" localSheetId="16">#REF!</definedName>
    <definedName name="fielddelim" localSheetId="17">#REF!</definedName>
    <definedName name="fielddelim" localSheetId="18">#REF!</definedName>
    <definedName name="fielddelim" localSheetId="19">#REF!</definedName>
    <definedName name="fielddelim" localSheetId="12">#REF!</definedName>
    <definedName name="fielddelim">#REF!</definedName>
    <definedName name="Fin_Plan_1293" localSheetId="14">#REF!</definedName>
    <definedName name="Fin_Plan_1293" localSheetId="15">#REF!</definedName>
    <definedName name="Fin_Plan_1293" localSheetId="16">#REF!</definedName>
    <definedName name="Fin_Plan_1293" localSheetId="17">#REF!</definedName>
    <definedName name="Fin_Plan_1293" localSheetId="18">#REF!</definedName>
    <definedName name="Fin_Plan_1293" localSheetId="19">#REF!</definedName>
    <definedName name="Fin_Plan_1293" localSheetId="12">#REF!</definedName>
    <definedName name="Fin_Plan_1293">#REF!</definedName>
    <definedName name="Fire_District_Payment_Base_Year" localSheetId="14">#REF!</definedName>
    <definedName name="Fire_District_Payment_Base_Year" localSheetId="15">#REF!</definedName>
    <definedName name="Fire_District_Payment_Base_Year" localSheetId="16">#REF!</definedName>
    <definedName name="Fire_District_Payment_Base_Year" localSheetId="17">#REF!</definedName>
    <definedName name="Fire_District_Payment_Base_Year" localSheetId="18">#REF!</definedName>
    <definedName name="Fire_District_Payment_Base_Year" localSheetId="19">#REF!</definedName>
    <definedName name="Fire_District_Payment_Base_Year">#REF!</definedName>
    <definedName name="Fire_District_Payment_Input" localSheetId="14">#REF!</definedName>
    <definedName name="Fire_District_Payment_Input" localSheetId="15">#REF!</definedName>
    <definedName name="Fire_District_Payment_Input" localSheetId="16">#REF!</definedName>
    <definedName name="Fire_District_Payment_Input" localSheetId="17">#REF!</definedName>
    <definedName name="Fire_District_Payment_Input" localSheetId="18">#REF!</definedName>
    <definedName name="Fire_District_Payment_Input" localSheetId="19">#REF!</definedName>
    <definedName name="Fire_District_Payment_Input">#REF!</definedName>
    <definedName name="FirstOne" localSheetId="14">#REF!</definedName>
    <definedName name="FirstOne" localSheetId="15">#REF!</definedName>
    <definedName name="FirstOne" localSheetId="16">#REF!</definedName>
    <definedName name="FirstOne" localSheetId="17">#REF!</definedName>
    <definedName name="FirstOne" localSheetId="18">#REF!</definedName>
    <definedName name="FirstOne" localSheetId="19">#REF!</definedName>
    <definedName name="FirstOne">#REF!</definedName>
    <definedName name="Fletes" localSheetId="14" hidden="1">{#N/A,#N/A,FALSE,"Aging Summary";#N/A,#N/A,FALSE,"Ratio Analysis";#N/A,#N/A,FALSE,"Test 120 Day Accts";#N/A,#N/A,FALSE,"Tickmarks"}</definedName>
    <definedName name="Fletes" localSheetId="15" hidden="1">{#N/A,#N/A,FALSE,"Aging Summary";#N/A,#N/A,FALSE,"Ratio Analysis";#N/A,#N/A,FALSE,"Test 120 Day Accts";#N/A,#N/A,FALSE,"Tickmarks"}</definedName>
    <definedName name="Fletes" localSheetId="16" hidden="1">{#N/A,#N/A,FALSE,"Aging Summary";#N/A,#N/A,FALSE,"Ratio Analysis";#N/A,#N/A,FALSE,"Test 120 Day Accts";#N/A,#N/A,FALSE,"Tickmarks"}</definedName>
    <definedName name="Fletes" localSheetId="17" hidden="1">{#N/A,#N/A,FALSE,"Aging Summary";#N/A,#N/A,FALSE,"Ratio Analysis";#N/A,#N/A,FALSE,"Test 120 Day Accts";#N/A,#N/A,FALSE,"Tickmarks"}</definedName>
    <definedName name="Fletes" localSheetId="18" hidden="1">{#N/A,#N/A,FALSE,"Aging Summary";#N/A,#N/A,FALSE,"Ratio Analysis";#N/A,#N/A,FALSE,"Test 120 Day Accts";#N/A,#N/A,FALSE,"Tickmarks"}</definedName>
    <definedName name="Fletes" localSheetId="19" hidden="1">{#N/A,#N/A,FALSE,"Aging Summary";#N/A,#N/A,FALSE,"Ratio Analysis";#N/A,#N/A,FALSE,"Test 120 Day Accts";#N/A,#N/A,FALSE,"Tickmarks"}</definedName>
    <definedName name="Fletes" localSheetId="20" hidden="1">{#N/A,#N/A,FALSE,"Aging Summary";#N/A,#N/A,FALSE,"Ratio Analysis";#N/A,#N/A,FALSE,"Test 120 Day Accts";#N/A,#N/A,FALSE,"Tickmarks"}</definedName>
    <definedName name="Fletes" localSheetId="4" hidden="1">{#N/A,#N/A,FALSE,"Aging Summary";#N/A,#N/A,FALSE,"Ratio Analysis";#N/A,#N/A,FALSE,"Test 120 Day Accts";#N/A,#N/A,FALSE,"Tickmarks"}</definedName>
    <definedName name="Fletes" localSheetId="11" hidden="1">{#N/A,#N/A,FALSE,"Aging Summary";#N/A,#N/A,FALSE,"Ratio Analysis";#N/A,#N/A,FALSE,"Test 120 Day Accts";#N/A,#N/A,FALSE,"Tickmarks"}</definedName>
    <definedName name="Fletes" localSheetId="12" hidden="1">{#N/A,#N/A,FALSE,"Aging Summary";#N/A,#N/A,FALSE,"Ratio Analysis";#N/A,#N/A,FALSE,"Test 120 Day Accts";#N/A,#N/A,FALSE,"Tickmarks"}</definedName>
    <definedName name="Fletes" localSheetId="13" hidden="1">{#N/A,#N/A,FALSE,"Aging Summary";#N/A,#N/A,FALSE,"Ratio Analysis";#N/A,#N/A,FALSE,"Test 120 Day Accts";#N/A,#N/A,FALSE,"Tickmarks"}</definedName>
    <definedName name="Fletes" hidden="1">{#N/A,#N/A,FALSE,"Aging Summary";#N/A,#N/A,FALSE,"Ratio Analysis";#N/A,#N/A,FALSE,"Test 120 Day Accts";#N/A,#N/A,FALSE,"Tickmarks"}</definedName>
    <definedName name="Fringe_Rate_1995">'[18]FED G&amp;A Assumption Rates'!$B$4</definedName>
    <definedName name="Fringe_Rate_1996">'[18]FED G&amp;A Assumption Rates'!$C$4</definedName>
    <definedName name="Fringe_Rate_1997">'[18]FED G&amp;A Assumption Rates'!$D$4</definedName>
    <definedName name="Fringe_Rate_1998">'[18]FED G&amp;A Assumption Rates'!$E$4</definedName>
    <definedName name="Fringe_Rate_1999">'[18]FED G&amp;A Assumption Rates'!$F$4</definedName>
    <definedName name="Fringe_Rate_2000">'[18]FED G&amp;A Assumption Rates'!$G$4</definedName>
    <definedName name="FUN" localSheetId="14">#REF!</definedName>
    <definedName name="FUN" localSheetId="15">#REF!</definedName>
    <definedName name="FUN" localSheetId="16">#REF!</definedName>
    <definedName name="FUN" localSheetId="17">#REF!</definedName>
    <definedName name="FUN" localSheetId="18">#REF!</definedName>
    <definedName name="FUN" localSheetId="19">#REF!</definedName>
    <definedName name="FUN" localSheetId="12">#REF!</definedName>
    <definedName name="FUN">#REF!</definedName>
    <definedName name="FutDates">[19]Futures!$J$1:$BT$2</definedName>
    <definedName name="FutMTM">[19]Futures!$B$34:$BT$50</definedName>
    <definedName name="FutVol">[19]Futures!$B$7:$BT$25</definedName>
    <definedName name="fwdopt_meanreversion" localSheetId="14">#REF!</definedName>
    <definedName name="fwdopt_meanreversion" localSheetId="15">#REF!</definedName>
    <definedName name="fwdopt_meanreversion" localSheetId="16">#REF!</definedName>
    <definedName name="fwdopt_meanreversion" localSheetId="17">#REF!</definedName>
    <definedName name="fwdopt_meanreversion" localSheetId="18">#REF!</definedName>
    <definedName name="fwdopt_meanreversion" localSheetId="19">#REF!</definedName>
    <definedName name="fwdopt_meanreversion" localSheetId="12">#REF!</definedName>
    <definedName name="fwdopt_meanreversion">#REF!</definedName>
    <definedName name="fwdopt_meshpoints" localSheetId="14">#REF!</definedName>
    <definedName name="fwdopt_meshpoints" localSheetId="15">#REF!</definedName>
    <definedName name="fwdopt_meshpoints" localSheetId="16">#REF!</definedName>
    <definedName name="fwdopt_meshpoints" localSheetId="17">#REF!</definedName>
    <definedName name="fwdopt_meshpoints" localSheetId="18">#REF!</definedName>
    <definedName name="fwdopt_meshpoints" localSheetId="19">#REF!</definedName>
    <definedName name="fwdopt_meshpoints" localSheetId="12">#REF!</definedName>
    <definedName name="fwdopt_meshpoints">#REF!</definedName>
    <definedName name="fwdopt_model" localSheetId="14">#REF!</definedName>
    <definedName name="fwdopt_model" localSheetId="15">#REF!</definedName>
    <definedName name="fwdopt_model" localSheetId="16">#REF!</definedName>
    <definedName name="fwdopt_model" localSheetId="17">#REF!</definedName>
    <definedName name="fwdopt_model" localSheetId="18">#REF!</definedName>
    <definedName name="fwdopt_model" localSheetId="19">#REF!</definedName>
    <definedName name="fwdopt_model" localSheetId="12">#REF!</definedName>
    <definedName name="fwdopt_model">#REF!</definedName>
    <definedName name="FYE">[20]Input1!$B$6</definedName>
    <definedName name="g" localSheetId="14" hidden="1">{"SourcesUses",#N/A,TRUE,#N/A;"TransOverview",#N/A,TRUE,"CFMODEL"}</definedName>
    <definedName name="g" localSheetId="15" hidden="1">{"SourcesUses",#N/A,TRUE,#N/A;"TransOverview",#N/A,TRUE,"CFMODEL"}</definedName>
    <definedName name="g" localSheetId="16" hidden="1">{"SourcesUses",#N/A,TRUE,#N/A;"TransOverview",#N/A,TRUE,"CFMODEL"}</definedName>
    <definedName name="g" localSheetId="17" hidden="1">{"SourcesUses",#N/A,TRUE,#N/A;"TransOverview",#N/A,TRUE,"CFMODEL"}</definedName>
    <definedName name="g" localSheetId="18" hidden="1">{"SourcesUses",#N/A,TRUE,#N/A;"TransOverview",#N/A,TRUE,"CFMODEL"}</definedName>
    <definedName name="g" localSheetId="19" hidden="1">{"SourcesUses",#N/A,TRUE,#N/A;"TransOverview",#N/A,TRUE,"CFMODEL"}</definedName>
    <definedName name="g" localSheetId="20" hidden="1">{"SourcesUses",#N/A,TRUE,#N/A;"TransOverview",#N/A,TRUE,"CFMODEL"}</definedName>
    <definedName name="g" localSheetId="4" hidden="1">{"SourcesUses",#N/A,TRUE,#N/A;"TransOverview",#N/A,TRUE,"CFMODEL"}</definedName>
    <definedName name="g" localSheetId="11" hidden="1">{"SourcesUses",#N/A,TRUE,#N/A;"TransOverview",#N/A,TRUE,"CFMODEL"}</definedName>
    <definedName name="g" localSheetId="12" hidden="1">{"SourcesUses",#N/A,TRUE,#N/A;"TransOverview",#N/A,TRUE,"CFMODEL"}</definedName>
    <definedName name="g" localSheetId="13" hidden="1">{"SourcesUses",#N/A,TRUE,#N/A;"TransOverview",#N/A,TRUE,"CFMODEL"}</definedName>
    <definedName name="g" hidden="1">{"SourcesUses",#N/A,TRUE,#N/A;"TransOverview",#N/A,TRUE,"CFMODEL"}</definedName>
    <definedName name="gas" localSheetId="14">#REF!</definedName>
    <definedName name="gas" localSheetId="15">#REF!</definedName>
    <definedName name="gas" localSheetId="16">#REF!</definedName>
    <definedName name="gas" localSheetId="17">#REF!</definedName>
    <definedName name="gas" localSheetId="18">#REF!</definedName>
    <definedName name="gas" localSheetId="19">#REF!</definedName>
    <definedName name="gas" localSheetId="12">#REF!</definedName>
    <definedName name="gas">#REF!</definedName>
    <definedName name="GasServicesDates">[19]GasServices!$L$1:$BU$2</definedName>
    <definedName name="GasServicesMTM">[19]GasServices!$B$62:$BU$105</definedName>
    <definedName name="GasServicesVol">[19]GasServices!$B$7:$BU$50</definedName>
    <definedName name="Gastos_a_prorratear" localSheetId="14">#REF!</definedName>
    <definedName name="Gastos_a_prorratear" localSheetId="15">#REF!</definedName>
    <definedName name="Gastos_a_prorratear" localSheetId="16">#REF!</definedName>
    <definedName name="Gastos_a_prorratear" localSheetId="17">#REF!</definedName>
    <definedName name="Gastos_a_prorratear" localSheetId="18">#REF!</definedName>
    <definedName name="Gastos_a_prorratear" localSheetId="19">#REF!</definedName>
    <definedName name="Gastos_a_prorratear" localSheetId="12">#REF!</definedName>
    <definedName name="Gastos_a_prorratear">#REF!</definedName>
    <definedName name="gatt">[21]Parameters!$D$16</definedName>
    <definedName name="gfdg" localSheetId="14" hidden="1">{"Page_1",#N/A,FALSE,"BAD4Q98";"Page_2",#N/A,FALSE,"BAD4Q98";"Page_3",#N/A,FALSE,"BAD4Q98";"Page_4",#N/A,FALSE,"BAD4Q98";"Page_5",#N/A,FALSE,"BAD4Q98";"Page_6",#N/A,FALSE,"BAD4Q98";"Input_1",#N/A,FALSE,"BAD4Q98";"Input_2",#N/A,FALSE,"BAD4Q98"}</definedName>
    <definedName name="gfdg" localSheetId="15" hidden="1">{"Page_1",#N/A,FALSE,"BAD4Q98";"Page_2",#N/A,FALSE,"BAD4Q98";"Page_3",#N/A,FALSE,"BAD4Q98";"Page_4",#N/A,FALSE,"BAD4Q98";"Page_5",#N/A,FALSE,"BAD4Q98";"Page_6",#N/A,FALSE,"BAD4Q98";"Input_1",#N/A,FALSE,"BAD4Q98";"Input_2",#N/A,FALSE,"BAD4Q98"}</definedName>
    <definedName name="gfdg" localSheetId="16" hidden="1">{"Page_1",#N/A,FALSE,"BAD4Q98";"Page_2",#N/A,FALSE,"BAD4Q98";"Page_3",#N/A,FALSE,"BAD4Q98";"Page_4",#N/A,FALSE,"BAD4Q98";"Page_5",#N/A,FALSE,"BAD4Q98";"Page_6",#N/A,FALSE,"BAD4Q98";"Input_1",#N/A,FALSE,"BAD4Q98";"Input_2",#N/A,FALSE,"BAD4Q98"}</definedName>
    <definedName name="gfdg" localSheetId="17" hidden="1">{"Page_1",#N/A,FALSE,"BAD4Q98";"Page_2",#N/A,FALSE,"BAD4Q98";"Page_3",#N/A,FALSE,"BAD4Q98";"Page_4",#N/A,FALSE,"BAD4Q98";"Page_5",#N/A,FALSE,"BAD4Q98";"Page_6",#N/A,FALSE,"BAD4Q98";"Input_1",#N/A,FALSE,"BAD4Q98";"Input_2",#N/A,FALSE,"BAD4Q98"}</definedName>
    <definedName name="gfdg" localSheetId="18" hidden="1">{"Page_1",#N/A,FALSE,"BAD4Q98";"Page_2",#N/A,FALSE,"BAD4Q98";"Page_3",#N/A,FALSE,"BAD4Q98";"Page_4",#N/A,FALSE,"BAD4Q98";"Page_5",#N/A,FALSE,"BAD4Q98";"Page_6",#N/A,FALSE,"BAD4Q98";"Input_1",#N/A,FALSE,"BAD4Q98";"Input_2",#N/A,FALSE,"BAD4Q98"}</definedName>
    <definedName name="gfdg" localSheetId="19" hidden="1">{"Page_1",#N/A,FALSE,"BAD4Q98";"Page_2",#N/A,FALSE,"BAD4Q98";"Page_3",#N/A,FALSE,"BAD4Q98";"Page_4",#N/A,FALSE,"BAD4Q98";"Page_5",#N/A,FALSE,"BAD4Q98";"Page_6",#N/A,FALSE,"BAD4Q98";"Input_1",#N/A,FALSE,"BAD4Q98";"Input_2",#N/A,FALSE,"BAD4Q98"}</definedName>
    <definedName name="gfdg" localSheetId="20" hidden="1">{"Page_1",#N/A,FALSE,"BAD4Q98";"Page_2",#N/A,FALSE,"BAD4Q98";"Page_3",#N/A,FALSE,"BAD4Q98";"Page_4",#N/A,FALSE,"BAD4Q98";"Page_5",#N/A,FALSE,"BAD4Q98";"Page_6",#N/A,FALSE,"BAD4Q98";"Input_1",#N/A,FALSE,"BAD4Q98";"Input_2",#N/A,FALSE,"BAD4Q98"}</definedName>
    <definedName name="gfdg" localSheetId="4" hidden="1">{"Page_1",#N/A,FALSE,"BAD4Q98";"Page_2",#N/A,FALSE,"BAD4Q98";"Page_3",#N/A,FALSE,"BAD4Q98";"Page_4",#N/A,FALSE,"BAD4Q98";"Page_5",#N/A,FALSE,"BAD4Q98";"Page_6",#N/A,FALSE,"BAD4Q98";"Input_1",#N/A,FALSE,"BAD4Q98";"Input_2",#N/A,FALSE,"BAD4Q98"}</definedName>
    <definedName name="gfdg" localSheetId="11" hidden="1">{"Page_1",#N/A,FALSE,"BAD4Q98";"Page_2",#N/A,FALSE,"BAD4Q98";"Page_3",#N/A,FALSE,"BAD4Q98";"Page_4",#N/A,FALSE,"BAD4Q98";"Page_5",#N/A,FALSE,"BAD4Q98";"Page_6",#N/A,FALSE,"BAD4Q98";"Input_1",#N/A,FALSE,"BAD4Q98";"Input_2",#N/A,FALSE,"BAD4Q98"}</definedName>
    <definedName name="gfdg" localSheetId="12" hidden="1">{"Page_1",#N/A,FALSE,"BAD4Q98";"Page_2",#N/A,FALSE,"BAD4Q98";"Page_3",#N/A,FALSE,"BAD4Q98";"Page_4",#N/A,FALSE,"BAD4Q98";"Page_5",#N/A,FALSE,"BAD4Q98";"Page_6",#N/A,FALSE,"BAD4Q98";"Input_1",#N/A,FALSE,"BAD4Q98";"Input_2",#N/A,FALSE,"BAD4Q98"}</definedName>
    <definedName name="gfdg" localSheetId="13" hidden="1">{"Page_1",#N/A,FALSE,"BAD4Q98";"Page_2",#N/A,FALSE,"BAD4Q98";"Page_3",#N/A,FALSE,"BAD4Q98";"Page_4",#N/A,FALSE,"BAD4Q98";"Page_5",#N/A,FALSE,"BAD4Q98";"Page_6",#N/A,FALSE,"BAD4Q98";"Input_1",#N/A,FALSE,"BAD4Q98";"Input_2",#N/A,FALSE,"BAD4Q98"}</definedName>
    <definedName name="gfdg" hidden="1">{"Page_1",#N/A,FALSE,"BAD4Q98";"Page_2",#N/A,FALSE,"BAD4Q98";"Page_3",#N/A,FALSE,"BAD4Q98";"Page_4",#N/A,FALSE,"BAD4Q98";"Page_5",#N/A,FALSE,"BAD4Q98";"Page_6",#N/A,FALSE,"BAD4Q98";"Input_1",#N/A,FALSE,"BAD4Q98";"Input_2",#N/A,FALSE,"BAD4Q98"}</definedName>
    <definedName name="gfgfgf" localSheetId="14">#REF!</definedName>
    <definedName name="gfgfgf" localSheetId="15">#REF!</definedName>
    <definedName name="gfgfgf" localSheetId="16">#REF!</definedName>
    <definedName name="gfgfgf" localSheetId="17">#REF!</definedName>
    <definedName name="gfgfgf" localSheetId="18">#REF!</definedName>
    <definedName name="gfgfgf" localSheetId="19">#REF!</definedName>
    <definedName name="gfgfgf" localSheetId="12">#REF!</definedName>
    <definedName name="gfgfgf">#REF!</definedName>
    <definedName name="gggg" localSheetId="14" hidden="1">{"SourcesUses",#N/A,TRUE,#N/A;"TransOverview",#N/A,TRUE,"CFMODEL"}</definedName>
    <definedName name="gggg" localSheetId="15" hidden="1">{"SourcesUses",#N/A,TRUE,#N/A;"TransOverview",#N/A,TRUE,"CFMODEL"}</definedName>
    <definedName name="gggg" localSheetId="16" hidden="1">{"SourcesUses",#N/A,TRUE,#N/A;"TransOverview",#N/A,TRUE,"CFMODEL"}</definedName>
    <definedName name="gggg" localSheetId="17" hidden="1">{"SourcesUses",#N/A,TRUE,#N/A;"TransOverview",#N/A,TRUE,"CFMODEL"}</definedName>
    <definedName name="gggg" localSheetId="18" hidden="1">{"SourcesUses",#N/A,TRUE,#N/A;"TransOverview",#N/A,TRUE,"CFMODEL"}</definedName>
    <definedName name="gggg" localSheetId="19" hidden="1">{"SourcesUses",#N/A,TRUE,#N/A;"TransOverview",#N/A,TRUE,"CFMODEL"}</definedName>
    <definedName name="gggg" localSheetId="20" hidden="1">{"SourcesUses",#N/A,TRUE,#N/A;"TransOverview",#N/A,TRUE,"CFMODEL"}</definedName>
    <definedName name="gggg" localSheetId="4" hidden="1">{"SourcesUses",#N/A,TRUE,#N/A;"TransOverview",#N/A,TRUE,"CFMODEL"}</definedName>
    <definedName name="gggg" localSheetId="11" hidden="1">{"SourcesUses",#N/A,TRUE,#N/A;"TransOverview",#N/A,TRUE,"CFMODEL"}</definedName>
    <definedName name="gggg" localSheetId="12" hidden="1">{"SourcesUses",#N/A,TRUE,#N/A;"TransOverview",#N/A,TRUE,"CFMODEL"}</definedName>
    <definedName name="gggg" localSheetId="13" hidden="1">{"SourcesUses",#N/A,TRUE,#N/A;"TransOverview",#N/A,TRUE,"CFMODEL"}</definedName>
    <definedName name="gggg" hidden="1">{"SourcesUses",#N/A,TRUE,#N/A;"TransOverview",#N/A,TRUE,"CFMODEL"}</definedName>
    <definedName name="Gross_Earnings_Tax_Amount" localSheetId="14">#REF!</definedName>
    <definedName name="Gross_Earnings_Tax_Amount" localSheetId="15">#REF!</definedName>
    <definedName name="Gross_Earnings_Tax_Amount" localSheetId="16">#REF!</definedName>
    <definedName name="Gross_Earnings_Tax_Amount" localSheetId="17">#REF!</definedName>
    <definedName name="Gross_Earnings_Tax_Amount" localSheetId="18">#REF!</definedName>
    <definedName name="Gross_Earnings_Tax_Amount" localSheetId="19">#REF!</definedName>
    <definedName name="Gross_Earnings_Tax_Amount" localSheetId="12">#REF!</definedName>
    <definedName name="Gross_Earnings_Tax_Amount">#REF!</definedName>
    <definedName name="guam"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ELP" localSheetId="4">IF('ESA Table 2B-PP PD'!Values_Entered,HEADER_ROW+'ESA Table 2B-PP PD'!Number_of_Payments,HEADER_ROW)</definedName>
    <definedName name="HELP">IF([0]!Values_Entered,HEADER_ROW+[0]!Number_of_Payments,HEADER_ROW)</definedName>
    <definedName name="hhhh" localSheetId="14" hidden="1">{"SourcesUses",#N/A,TRUE,#N/A;"TransOverview",#N/A,TRUE,"CFMODEL"}</definedName>
    <definedName name="hhhh" localSheetId="15" hidden="1">{"SourcesUses",#N/A,TRUE,#N/A;"TransOverview",#N/A,TRUE,"CFMODEL"}</definedName>
    <definedName name="hhhh" localSheetId="16" hidden="1">{"SourcesUses",#N/A,TRUE,#N/A;"TransOverview",#N/A,TRUE,"CFMODEL"}</definedName>
    <definedName name="hhhh" localSheetId="17" hidden="1">{"SourcesUses",#N/A,TRUE,#N/A;"TransOverview",#N/A,TRUE,"CFMODEL"}</definedName>
    <definedName name="hhhh" localSheetId="18" hidden="1">{"SourcesUses",#N/A,TRUE,#N/A;"TransOverview",#N/A,TRUE,"CFMODEL"}</definedName>
    <definedName name="hhhh" localSheetId="19" hidden="1">{"SourcesUses",#N/A,TRUE,#N/A;"TransOverview",#N/A,TRUE,"CFMODEL"}</definedName>
    <definedName name="hhhh" localSheetId="20" hidden="1">{"SourcesUses",#N/A,TRUE,#N/A;"TransOverview",#N/A,TRUE,"CFMODEL"}</definedName>
    <definedName name="hhhh" localSheetId="4" hidden="1">{"SourcesUses",#N/A,TRUE,#N/A;"TransOverview",#N/A,TRUE,"CFMODEL"}</definedName>
    <definedName name="hhhh" localSheetId="11" hidden="1">{"SourcesUses",#N/A,TRUE,#N/A;"TransOverview",#N/A,TRUE,"CFMODEL"}</definedName>
    <definedName name="hhhh" localSheetId="12" hidden="1">{"SourcesUses",#N/A,TRUE,#N/A;"TransOverview",#N/A,TRUE,"CFMODEL"}</definedName>
    <definedName name="hhhh" localSheetId="13" hidden="1">{"SourcesUses",#N/A,TRUE,#N/A;"TransOverview",#N/A,TRUE,"CFMODEL"}</definedName>
    <definedName name="hhhh" hidden="1">{"SourcesUses",#N/A,TRUE,#N/A;"TransOverview",#N/A,TRUE,"CFMODEL"}</definedName>
    <definedName name="hkjhkhkjhkh">#REF!</definedName>
    <definedName name="hn._I006" localSheetId="14" hidden="1">#REF!</definedName>
    <definedName name="hn._I006" localSheetId="15" hidden="1">#REF!</definedName>
    <definedName name="hn._I006" localSheetId="16" hidden="1">#REF!</definedName>
    <definedName name="hn._I006" localSheetId="17" hidden="1">#REF!</definedName>
    <definedName name="hn._I006" localSheetId="18" hidden="1">#REF!</definedName>
    <definedName name="hn._I006" localSheetId="19" hidden="1">#REF!</definedName>
    <definedName name="hn._I006" localSheetId="12" hidden="1">#REF!</definedName>
    <definedName name="hn._I006" hidden="1">#REF!</definedName>
    <definedName name="hn._I018" localSheetId="14" hidden="1">#REF!</definedName>
    <definedName name="hn._I018" localSheetId="15" hidden="1">#REF!</definedName>
    <definedName name="hn._I018" localSheetId="16" hidden="1">#REF!</definedName>
    <definedName name="hn._I018" localSheetId="17" hidden="1">#REF!</definedName>
    <definedName name="hn._I018" localSheetId="18" hidden="1">#REF!</definedName>
    <definedName name="hn._I018" localSheetId="19" hidden="1">#REF!</definedName>
    <definedName name="hn._I018" localSheetId="12" hidden="1">#REF!</definedName>
    <definedName name="hn._I018" hidden="1">#REF!</definedName>
    <definedName name="hn._I024" localSheetId="14" hidden="1">#REF!</definedName>
    <definedName name="hn._I024" localSheetId="15" hidden="1">#REF!</definedName>
    <definedName name="hn._I024" localSheetId="16" hidden="1">#REF!</definedName>
    <definedName name="hn._I024" localSheetId="17" hidden="1">#REF!</definedName>
    <definedName name="hn._I024" localSheetId="18" hidden="1">#REF!</definedName>
    <definedName name="hn._I024" localSheetId="19" hidden="1">#REF!</definedName>
    <definedName name="hn._I024" hidden="1">#REF!</definedName>
    <definedName name="hn._I028" localSheetId="14" hidden="1">#REF!</definedName>
    <definedName name="hn._I028" localSheetId="15" hidden="1">#REF!</definedName>
    <definedName name="hn._I028" localSheetId="16" hidden="1">#REF!</definedName>
    <definedName name="hn._I028" localSheetId="17" hidden="1">#REF!</definedName>
    <definedName name="hn._I028" localSheetId="18" hidden="1">#REF!</definedName>
    <definedName name="hn._I028" localSheetId="19" hidden="1">#REF!</definedName>
    <definedName name="hn._I028" hidden="1">#REF!</definedName>
    <definedName name="hn._I029" localSheetId="14" hidden="1">#REF!</definedName>
    <definedName name="hn._I029" localSheetId="15" hidden="1">#REF!</definedName>
    <definedName name="hn._I029" localSheetId="16" hidden="1">#REF!</definedName>
    <definedName name="hn._I029" localSheetId="17" hidden="1">#REF!</definedName>
    <definedName name="hn._I029" localSheetId="18" hidden="1">#REF!</definedName>
    <definedName name="hn._I029" localSheetId="19" hidden="1">#REF!</definedName>
    <definedName name="hn._I029" hidden="1">#REF!</definedName>
    <definedName name="hn._I030" localSheetId="14" hidden="1">#REF!</definedName>
    <definedName name="hn._I030" localSheetId="15" hidden="1">#REF!</definedName>
    <definedName name="hn._I030" localSheetId="16" hidden="1">#REF!</definedName>
    <definedName name="hn._I030" localSheetId="17" hidden="1">#REF!</definedName>
    <definedName name="hn._I030" localSheetId="18" hidden="1">#REF!</definedName>
    <definedName name="hn._I030" localSheetId="19" hidden="1">#REF!</definedName>
    <definedName name="hn._I030" hidden="1">#REF!</definedName>
    <definedName name="hn._I031" localSheetId="14" hidden="1">#REF!</definedName>
    <definedName name="hn._I031" localSheetId="15" hidden="1">#REF!</definedName>
    <definedName name="hn._I031" localSheetId="16" hidden="1">#REF!</definedName>
    <definedName name="hn._I031" localSheetId="17" hidden="1">#REF!</definedName>
    <definedName name="hn._I031" localSheetId="18" hidden="1">#REF!</definedName>
    <definedName name="hn._I031" localSheetId="19" hidden="1">#REF!</definedName>
    <definedName name="hn._I031" hidden="1">#REF!</definedName>
    <definedName name="hn._I044" localSheetId="14" hidden="1">#REF!</definedName>
    <definedName name="hn._I044" localSheetId="15" hidden="1">#REF!</definedName>
    <definedName name="hn._I044" localSheetId="16" hidden="1">#REF!</definedName>
    <definedName name="hn._I044" localSheetId="17" hidden="1">#REF!</definedName>
    <definedName name="hn._I044" localSheetId="18" hidden="1">#REF!</definedName>
    <definedName name="hn._I044" localSheetId="19" hidden="1">#REF!</definedName>
    <definedName name="hn._I044" hidden="1">#REF!</definedName>
    <definedName name="hn._I051" localSheetId="14" hidden="1">#REF!</definedName>
    <definedName name="hn._I051" localSheetId="15" hidden="1">#REF!</definedName>
    <definedName name="hn._I051" localSheetId="16" hidden="1">#REF!</definedName>
    <definedName name="hn._I051" localSheetId="17" hidden="1">#REF!</definedName>
    <definedName name="hn._I051" localSheetId="18" hidden="1">#REF!</definedName>
    <definedName name="hn._I051" localSheetId="19" hidden="1">#REF!</definedName>
    <definedName name="hn._I051" hidden="1">#REF!</definedName>
    <definedName name="hn._I059" localSheetId="14" hidden="1">#REF!</definedName>
    <definedName name="hn._I059" localSheetId="15" hidden="1">#REF!</definedName>
    <definedName name="hn._I059" localSheetId="16" hidden="1">#REF!</definedName>
    <definedName name="hn._I059" localSheetId="17" hidden="1">#REF!</definedName>
    <definedName name="hn._I059" localSheetId="18" hidden="1">#REF!</definedName>
    <definedName name="hn._I059" localSheetId="19" hidden="1">#REF!</definedName>
    <definedName name="hn._I059" hidden="1">#REF!</definedName>
    <definedName name="hn._I062" localSheetId="14" hidden="1">#REF!</definedName>
    <definedName name="hn._I062" localSheetId="15" hidden="1">#REF!</definedName>
    <definedName name="hn._I062" localSheetId="16" hidden="1">#REF!</definedName>
    <definedName name="hn._I062" localSheetId="17" hidden="1">#REF!</definedName>
    <definedName name="hn._I062" localSheetId="18" hidden="1">#REF!</definedName>
    <definedName name="hn._I062" localSheetId="19" hidden="1">#REF!</definedName>
    <definedName name="hn._I062" hidden="1">#REF!</definedName>
    <definedName name="hn._I070" localSheetId="14" hidden="1">#REF!</definedName>
    <definedName name="hn._I070" localSheetId="15" hidden="1">#REF!</definedName>
    <definedName name="hn._I070" localSheetId="16" hidden="1">#REF!</definedName>
    <definedName name="hn._I070" localSheetId="17" hidden="1">#REF!</definedName>
    <definedName name="hn._I070" localSheetId="18" hidden="1">#REF!</definedName>
    <definedName name="hn._I070" localSheetId="19" hidden="1">#REF!</definedName>
    <definedName name="hn._I070" hidden="1">#REF!</definedName>
    <definedName name="hn._I071" localSheetId="14" hidden="1">#REF!</definedName>
    <definedName name="hn._I071" localSheetId="15" hidden="1">#REF!</definedName>
    <definedName name="hn._I071" localSheetId="16" hidden="1">#REF!</definedName>
    <definedName name="hn._I071" localSheetId="17" hidden="1">#REF!</definedName>
    <definedName name="hn._I071" localSheetId="18" hidden="1">#REF!</definedName>
    <definedName name="hn._I071" localSheetId="19" hidden="1">#REF!</definedName>
    <definedName name="hn._I071" hidden="1">#REF!</definedName>
    <definedName name="hn._I075" localSheetId="14" hidden="1">#REF!</definedName>
    <definedName name="hn._I075" localSheetId="15" hidden="1">#REF!</definedName>
    <definedName name="hn._I075" localSheetId="16" hidden="1">#REF!</definedName>
    <definedName name="hn._I075" localSheetId="17" hidden="1">#REF!</definedName>
    <definedName name="hn._I075" localSheetId="18" hidden="1">#REF!</definedName>
    <definedName name="hn._I075" localSheetId="19" hidden="1">#REF!</definedName>
    <definedName name="hn._I075" hidden="1">#REF!</definedName>
    <definedName name="hn._I077" localSheetId="14" hidden="1">#REF!</definedName>
    <definedName name="hn._I077" localSheetId="15" hidden="1">#REF!</definedName>
    <definedName name="hn._I077" localSheetId="16" hidden="1">#REF!</definedName>
    <definedName name="hn._I077" localSheetId="17" hidden="1">#REF!</definedName>
    <definedName name="hn._I077" localSheetId="18" hidden="1">#REF!</definedName>
    <definedName name="hn._I077" localSheetId="19" hidden="1">#REF!</definedName>
    <definedName name="hn._I077" hidden="1">#REF!</definedName>
    <definedName name="hn._I083" localSheetId="14" hidden="1">#REF!</definedName>
    <definedName name="hn._I083" localSheetId="15" hidden="1">#REF!</definedName>
    <definedName name="hn._I083" localSheetId="16" hidden="1">#REF!</definedName>
    <definedName name="hn._I083" localSheetId="17" hidden="1">#REF!</definedName>
    <definedName name="hn._I083" localSheetId="18" hidden="1">#REF!</definedName>
    <definedName name="hn._I083" localSheetId="19" hidden="1">#REF!</definedName>
    <definedName name="hn._I083" hidden="1">#REF!</definedName>
    <definedName name="hn._I085" localSheetId="14" hidden="1">#REF!</definedName>
    <definedName name="hn._I085" localSheetId="15" hidden="1">#REF!</definedName>
    <definedName name="hn._I085" localSheetId="16" hidden="1">#REF!</definedName>
    <definedName name="hn._I085" localSheetId="17" hidden="1">#REF!</definedName>
    <definedName name="hn._I085" localSheetId="18" hidden="1">#REF!</definedName>
    <definedName name="hn._I085" localSheetId="19" hidden="1">#REF!</definedName>
    <definedName name="hn._I085" hidden="1">#REF!</definedName>
    <definedName name="hn._P001" localSheetId="14" hidden="1">#REF!</definedName>
    <definedName name="hn._P001" localSheetId="15" hidden="1">#REF!</definedName>
    <definedName name="hn._P001" localSheetId="16" hidden="1">#REF!</definedName>
    <definedName name="hn._P001" localSheetId="17" hidden="1">#REF!</definedName>
    <definedName name="hn._P001" localSheetId="18" hidden="1">#REF!</definedName>
    <definedName name="hn._P001" localSheetId="19" hidden="1">#REF!</definedName>
    <definedName name="hn._P001" hidden="1">#REF!</definedName>
    <definedName name="hn._P002" localSheetId="14" hidden="1">#REF!</definedName>
    <definedName name="hn._P002" localSheetId="15" hidden="1">#REF!</definedName>
    <definedName name="hn._P002" localSheetId="16" hidden="1">#REF!</definedName>
    <definedName name="hn._P002" localSheetId="17" hidden="1">#REF!</definedName>
    <definedName name="hn._P002" localSheetId="18" hidden="1">#REF!</definedName>
    <definedName name="hn._P002" localSheetId="19" hidden="1">#REF!</definedName>
    <definedName name="hn._P002" hidden="1">#REF!</definedName>
    <definedName name="hn._P004" localSheetId="14" hidden="1">#REF!</definedName>
    <definedName name="hn._P004" localSheetId="15" hidden="1">#REF!</definedName>
    <definedName name="hn._P004" localSheetId="16" hidden="1">#REF!</definedName>
    <definedName name="hn._P004" localSheetId="17" hidden="1">#REF!</definedName>
    <definedName name="hn._P004" localSheetId="18" hidden="1">#REF!</definedName>
    <definedName name="hn._P004" localSheetId="19" hidden="1">#REF!</definedName>
    <definedName name="hn._P004" hidden="1">#REF!</definedName>
    <definedName name="hn._P014" localSheetId="14" hidden="1">#REF!</definedName>
    <definedName name="hn._P014" localSheetId="15" hidden="1">#REF!</definedName>
    <definedName name="hn._P014" localSheetId="16" hidden="1">#REF!</definedName>
    <definedName name="hn._P014" localSheetId="17" hidden="1">#REF!</definedName>
    <definedName name="hn._P014" localSheetId="18" hidden="1">#REF!</definedName>
    <definedName name="hn._P014" localSheetId="19" hidden="1">#REF!</definedName>
    <definedName name="hn._P014" hidden="1">#REF!</definedName>
    <definedName name="hn._P016" localSheetId="14" hidden="1">#REF!</definedName>
    <definedName name="hn._P016" localSheetId="15" hidden="1">#REF!</definedName>
    <definedName name="hn._P016" localSheetId="16" hidden="1">#REF!</definedName>
    <definedName name="hn._P016" localSheetId="17" hidden="1">#REF!</definedName>
    <definedName name="hn._P016" localSheetId="18" hidden="1">#REF!</definedName>
    <definedName name="hn._P016" localSheetId="19" hidden="1">#REF!</definedName>
    <definedName name="hn._P016" hidden="1">#REF!</definedName>
    <definedName name="hn._P017" localSheetId="14" hidden="1">#REF!</definedName>
    <definedName name="hn._P017" localSheetId="15" hidden="1">#REF!</definedName>
    <definedName name="hn._P017" localSheetId="16" hidden="1">#REF!</definedName>
    <definedName name="hn._P017" localSheetId="17" hidden="1">#REF!</definedName>
    <definedName name="hn._P017" localSheetId="18" hidden="1">#REF!</definedName>
    <definedName name="hn._P017" localSheetId="19" hidden="1">#REF!</definedName>
    <definedName name="hn._P017" hidden="1">#REF!</definedName>
    <definedName name="hn._P017g" localSheetId="14" hidden="1">#REF!</definedName>
    <definedName name="hn._P017g" localSheetId="15" hidden="1">#REF!</definedName>
    <definedName name="hn._P017g" localSheetId="16" hidden="1">#REF!</definedName>
    <definedName name="hn._P017g" localSheetId="17" hidden="1">#REF!</definedName>
    <definedName name="hn._P017g" localSheetId="18" hidden="1">#REF!</definedName>
    <definedName name="hn._P017g" localSheetId="19" hidden="1">#REF!</definedName>
    <definedName name="hn._P017g" hidden="1">#REF!</definedName>
    <definedName name="hn._P021" localSheetId="14" hidden="1">#REF!</definedName>
    <definedName name="hn._P021" localSheetId="15" hidden="1">#REF!</definedName>
    <definedName name="hn._P021" localSheetId="16" hidden="1">#REF!</definedName>
    <definedName name="hn._P021" localSheetId="17" hidden="1">#REF!</definedName>
    <definedName name="hn._P021" localSheetId="18" hidden="1">#REF!</definedName>
    <definedName name="hn._P021" localSheetId="19" hidden="1">#REF!</definedName>
    <definedName name="hn._P021" hidden="1">#REF!</definedName>
    <definedName name="hn._P024" localSheetId="14" hidden="1">#REF!</definedName>
    <definedName name="hn._P024" localSheetId="15" hidden="1">#REF!</definedName>
    <definedName name="hn._P024" localSheetId="16" hidden="1">#REF!</definedName>
    <definedName name="hn._P024" localSheetId="17" hidden="1">#REF!</definedName>
    <definedName name="hn._P024" localSheetId="18" hidden="1">#REF!</definedName>
    <definedName name="hn._P024" localSheetId="19" hidden="1">#REF!</definedName>
    <definedName name="hn._P024" hidden="1">#REF!</definedName>
    <definedName name="hn.Add015" localSheetId="14" hidden="1">#REF!</definedName>
    <definedName name="hn.Add015" localSheetId="15" hidden="1">#REF!</definedName>
    <definedName name="hn.Add015" localSheetId="16" hidden="1">#REF!</definedName>
    <definedName name="hn.Add015" localSheetId="17" hidden="1">#REF!</definedName>
    <definedName name="hn.Add015" localSheetId="18" hidden="1">#REF!</definedName>
    <definedName name="hn.Add015" localSheetId="19" hidden="1">#REF!</definedName>
    <definedName name="hn.Add015" hidden="1">#REF!</definedName>
    <definedName name="hn.ConvertZero1" hidden="1">[22]LTM!$G$461:$J$461,[22]LTM!$G$463:$J$464,[22]LTM!$G$468:$J$469,[22]LTM!$G$473:$J$475,[22]LTM!$G$480:$J$480,[22]LTM!$G$484:$J$485,[22]LTM!$G$490:$J$490,[22]LTM!$G$514:$J$518,[22]LTM!$G$525:$J$526,[22]LTM!$G$532:$J$537</definedName>
    <definedName name="hn.ConvertZero2" hidden="1">[22]LTM!$G$560:$J$560,[22]LTM!$H$590:$J$591,[22]LTM!$H$614:$J$614,[22]LTM!$H$635:$J$636,[22]LTM!$G$676:$J$680,[22]LTM!$G$686:$J$686,[22]LTM!$G$688:$J$694,[22]LTM!$G$681:$J$682</definedName>
    <definedName name="hn.ConvertZero3" hidden="1">[22]LTM!$G$699:$J$706,[22]LTM!$G$710:$J$714,[22]LTM!$G$717:$J$734,[22]LTM!$G$738:$J$738,[22]LTM!$G$745:$J$751</definedName>
    <definedName name="hn.ConvertZero4" hidden="1">[22]LTM!$G$840:$J$840,[22]LTM!$H$1266:$J$1266,[22]LTM!$G$1267:$J$1267,[22]LTM!$G$1454:$J$1461,[22]LTM!$J$1462,[22]LTM!$J$1463,[22]LTM!$G$1468:$J$1469,[22]LTM!$L$1469:$N$1469</definedName>
    <definedName name="hn.ConvertZeroUnhide1" hidden="1">[22]LTM!$G$1469:$J$1469,[22]LTM!$L$1469:$N$1469,[22]LTM!$H$1266:$J$1266</definedName>
    <definedName name="hn.Delete015" localSheetId="14" hidden="1">#REF!,#REF!,#REF!,#REF!</definedName>
    <definedName name="hn.Delete015" localSheetId="15" hidden="1">#REF!,#REF!,#REF!,#REF!</definedName>
    <definedName name="hn.Delete015" localSheetId="16" hidden="1">#REF!,#REF!,#REF!,#REF!</definedName>
    <definedName name="hn.Delete015" localSheetId="17" hidden="1">#REF!,#REF!,#REF!,#REF!</definedName>
    <definedName name="hn.Delete015" localSheetId="18" hidden="1">#REF!,#REF!,#REF!,#REF!</definedName>
    <definedName name="hn.Delete015" localSheetId="19" hidden="1">#REF!,#REF!,#REF!,#REF!</definedName>
    <definedName name="hn.Delete015" localSheetId="12" hidden="1">#REF!,#REF!,#REF!,#REF!</definedName>
    <definedName name="hn.Delete015" hidden="1">#REF!,#REF!,#REF!,#REF!</definedName>
    <definedName name="hn.domestic" localSheetId="14" hidden="1">#REF!</definedName>
    <definedName name="hn.domestic" localSheetId="15" hidden="1">#REF!</definedName>
    <definedName name="hn.domestic" localSheetId="16" hidden="1">#REF!</definedName>
    <definedName name="hn.domestic" localSheetId="17" hidden="1">#REF!</definedName>
    <definedName name="hn.domestic" localSheetId="18" hidden="1">#REF!</definedName>
    <definedName name="hn.domestic" localSheetId="19" hidden="1">#REF!</definedName>
    <definedName name="hn.domestic" localSheetId="12" hidden="1">#REF!</definedName>
    <definedName name="hn.domestic" hidden="1">#REF!</definedName>
    <definedName name="hn.DZ_MultByFXRates" hidden="1">[22]DropZone!$B$2:$I$118,[22]DropZone!$B$120:$I$132,[22]DropZone!$B$134:$I$136,[22]DropZone!$B$138:$I$146</definedName>
    <definedName name="hn.ExtDb" hidden="1">FALSE</definedName>
    <definedName name="hn.Global" localSheetId="14" hidden="1">#REF!</definedName>
    <definedName name="hn.Global" localSheetId="15" hidden="1">#REF!</definedName>
    <definedName name="hn.Global" localSheetId="16" hidden="1">#REF!</definedName>
    <definedName name="hn.Global" localSheetId="17" hidden="1">#REF!</definedName>
    <definedName name="hn.Global" localSheetId="18" hidden="1">#REF!</definedName>
    <definedName name="hn.Global" localSheetId="19" hidden="1">#REF!</definedName>
    <definedName name="hn.Global" localSheetId="12" hidden="1">#REF!</definedName>
    <definedName name="hn.Global" hidden="1">#REF!</definedName>
    <definedName name="hn.LTM_MultByFXRates" hidden="1">[22]LTM!$G$461:$N$477,[22]LTM!$G$480:$N$539,[22]LTM!$G$548:$N$667,[22]LTM!$G$676:$N$1266,[22]LTM!$G$1454:$N$1461,[22]LTM!$G$1463:$N$1465,[22]LTM!$G$1468:$N$1469</definedName>
    <definedName name="hn.ModelType" hidden="1">"DEAL"</definedName>
    <definedName name="hn.ModelVersion" hidden="1">1</definedName>
    <definedName name="hn.MultbyFXRates" hidden="1">[22]LTM!$G$461:$N$477,[22]LTM!$G$480:$N$539,[22]LTM!$G$548:$N$667,[22]LTM!$G$676:$N$1266,[22]LTM!$G$1454:$N$1461,[22]LTM!$G$1463:$N$1465,[22]LTM!$G$1468:$N$1469</definedName>
    <definedName name="hn.MultByFXRates1" hidden="1">[22]LTM!$G$461:$G$477,[22]LTM!$G$480:$G$539,[22]LTM!$G$548:$G$562,[22]LTM!$G$676:$G$840,[22]LTM!$G$1454:$G$1469</definedName>
    <definedName name="hn.MultByFXRates2" hidden="1">[22]LTM!$H$461:$H$477,[22]LTM!$H$480:$H$539,[22]LTM!$H$548:$H$667,[22]LTM!$H$676:$H$1266,[22]LTM!$H$1454:$H$1469</definedName>
    <definedName name="hn.MultByFXRates3" hidden="1">[22]LTM!$I$461:$I$477,[22]LTM!$I$480:$I$539,[22]LTM!$I$548:$I$667,[22]LTM!$I$676:$I$1266,[22]LTM!$I$1454:$I$1469</definedName>
    <definedName name="hn.MultbyFxrates4" hidden="1">[22]LTM!$J$461:$J$477,[22]LTM!$J$480:$J$539,[22]LTM!$J$548:$J$668,[22]LTM!$J$676:$J$1266,[22]LTM!$J$1454:$J$1461,[22]LTM!$J$1463:$J$1465,[22]LTM!$J$1468</definedName>
    <definedName name="hn.multbyfxrates5" hidden="1">[22]LTM!$L$461:$L$477,[22]LTM!$L$480:$L$539,[22]LTM!$L$548:$L$562,[22]LTM!$L$676:$L$840,[22]LTM!$L$1454:$L$1469</definedName>
    <definedName name="hn.multbyfxrates6" hidden="1">[22]LTM!$M$461:$M$477,[22]LTM!$M$480:$M$539,[22]LTM!$M$548:$M$668,[22]LTM!$M$676:$M$1266,[22]LTM!$M$1454:$M$1469</definedName>
    <definedName name="hn.multbyfxrates7" hidden="1">[22]LTM!$N$461:$N$477,[22]LTM!$N$480:$N$539,[22]LTM!$N$548:$N$667,[22]LTM!$N$676:$N$1266,[22]LTM!$N$1454:$N$1469</definedName>
    <definedName name="hn.MultByFXRatesBot1" hidden="1">[22]LTM!$G$676:$G$682,[22]LTM!$G$686,[22]LTM!$G$688:$G$694,[22]LTM!$G$699:$G$706,[22]LTM!$G$710:$G$714,[22]LTM!$G$717:$G$734,[22]LTM!$G$738,[22]LTM!$G$738,[22]LTM!$G$745:$G$751,[22]LTM!$G$840,[22]LTM!$G$1454:$G$1461,[22]LTM!$G$1468:$G$1469</definedName>
    <definedName name="hn.MultByFXRatesBot2" hidden="1">[22]LTM!$H$676:$H$682,[22]LTM!$H$686,[22]LTM!$H$688:$H$694,[22]LTM!$H$699:$H$706,[22]LTM!$H$710:$H$714,[22]LTM!$H$717:$H$734,[22]LTM!$H$738,[22]LTM!$H$745:$H$751,[22]LTM!$H$840,[22]LTM!$H$1266,[22]LTM!$H$1454:$H$1461,[22]LTM!$H$1468:$H$1469</definedName>
    <definedName name="hn.MultByFXRatesBot3" hidden="1">[22]LTM!$I$676:$I$682,[22]LTM!$I$686,[22]LTM!$I$688:$I$694,[22]LTM!$I$699:$I$706,[22]LTM!$I$710:$I$714,[22]LTM!$I$717:$I$734,[22]LTM!$I$738,[22]LTM!$I$745:$I$751,[22]LTM!$I$840,[22]LTM!$I$1266,[22]LTM!$I$1454:$I$1461,[22]LTM!$I$1468:$I$1469</definedName>
    <definedName name="hn.MultByFXRatesBot4" hidden="1">[22]LTM!$J$676:$J$682,[22]LTM!$J$686,[22]LTM!$J$688:$J$694,[22]LTM!$J$699:$J$706,[22]LTM!$J$710:$J$714,[22]LTM!$J$717:$J$734,[22]LTM!$J$738,[22]LTM!$J$745:$J$751,[22]LTM!$J$840,[22]LTM!$J$1266,[22]LTM!$J$1454:$J$1461,[22]LTM!$J$1463:$J$1465,[22]LTM!$J$1468</definedName>
    <definedName name="hn.MultByFXRatesBot5" hidden="1">[22]LTM!$L$676:$L$682,[22]LTM!$L$686,[22]LTM!$L$688:$L$694,[22]LTM!$L$699:$L$706,[22]LTM!$L$710:$L$714,[22]LTM!$L$717:$L$734,[22]LTM!$L$738,[22]LTM!$L$745:$L$751,[22]LTM!$L$837:$L$838,[22]LTM!$L$1454:$L$1458,[22]LTM!$L$1468:$L$1469</definedName>
    <definedName name="hn.MultByFXRatesBot6" hidden="1">[22]LTM!$M$676:$M$682,[22]LTM!$M$686,[22]LTM!$M$688:$M$694,[22]LTM!$M$699:$M$706,[22]LTM!$M$710:$M$714,[22]LTM!$M$717:$M$734,[22]LTM!$M$738,[22]LTM!$M$745:$M$751,[22]LTM!$M$837:$M$838,[22]LTM!$M$1454:$M$1458,[22]LTM!$M$1468:$M$1469</definedName>
    <definedName name="hn.MultByFXRatesBot7" hidden="1">[22]LTM!$N$676:$N$682,[22]LTM!$N$686,[22]LTM!$N$688:$N$694,[22]LTM!$N$699:$N$706,[22]LTM!$N$710:$N$714,[22]LTM!$N$717:$N$734,[22]LTM!$N$738,[22]LTM!$N$745:$N$751,[22]LTM!$N$837:$N$838,[22]LTM!$N$1454:$N$1458,[22]LTM!$N$1468:$N$1469</definedName>
    <definedName name="hn.MultByFXRatesTop1" hidden="1">[22]LTM!$G$461,[22]LTM!$G$463:$G$464,[22]LTM!$G$468:$G$469,[22]LTM!$G$473:$G$475,[22]LTM!$G$480,[22]LTM!$G$484:$G$485,[22]LTM!$G$490:$G$509,[22]LTM!$G$512,[22]LTM!$G$514:$G$518,[22]LTM!$G$525:$G$526,[22]LTM!$G$532:$G$537,[22]LTM!$G$560</definedName>
    <definedName name="hn.MultByFXRatesTop2" hidden="1">[22]LTM!$H$461,[22]LTM!$H$463:$H$464,[22]LTM!$H$468:$H$469,[22]LTM!$H$473:$H$475,[22]LTM!$H$480,[22]LTM!$H$484:$H$485,[22]LTM!$H$490:$H$509,[22]LTM!$H$512,[22]LTM!$H$514:$H$518,[22]LTM!$H$525:$H$526,[22]LTM!$H$532:$H$537,[22]LTM!$H$560,[22]LTM!$H$590:$H$591,[22]LTM!$H$614:$H$631,[22]LTM!$H$635:$H$636</definedName>
    <definedName name="hn.MultByFXRatesTop3" hidden="1">[22]LTM!$I$461,[22]LTM!$I$463:$I$464,[22]LTM!$I$468:$I$469,[22]LTM!$I$473:$I$475,[22]LTM!$I$480,[22]LTM!$I$484:$I$485,[22]LTM!$I$490:$I$509,[22]LTM!$I$512,[22]LTM!$I$514:$I$518,[22]LTM!$I$525:$I$526,[22]LTM!$I$532:$I$537,[22]LTM!$I$560,[22]LTM!$I$590:$I$591,[22]LTM!$I$614:$I$631,[22]LTM!$I$635:$I$636</definedName>
    <definedName name="hn.MultByFXRatesTop4" hidden="1">[22]LTM!$J$461,[22]LTM!$J$463:$J$464,[22]LTM!$J$468:$J$469,[22]LTM!$J$473:$J$475,[22]LTM!$J$480,[22]LTM!$J$484:$J$485,[22]LTM!$J$490:$J$509,[22]LTM!$J$512,[22]LTM!$J$514:$J$518,[22]LTM!$J$525:$J$526,[22]LTM!$J$532:$J$537,[22]LTM!$J$560,[22]LTM!$J$590:$J$591,[22]LTM!$J$614:$J$631,[22]LTM!$J$635:$J$636</definedName>
    <definedName name="hn.MultByFXRatesTop5" hidden="1">[22]LTM!$L$461,[22]LTM!$L$463:$L$464,[22]LTM!$L$468:$L$469,[22]LTM!$L$473:$L$475,[22]LTM!$L$480,[22]LTM!$L$484:$L$485,[22]LTM!$L$490:$L$509,[22]LTM!$L$512,[22]LTM!$L$514:$L$518,[22]LTM!$L$525:$L$526,[22]LTM!$L$532:$L$537,[22]LTM!$L$560</definedName>
    <definedName name="hn.MultByFXRatesTop6" hidden="1">[22]LTM!$M$461,[22]LTM!$M$463:$M$464,[22]LTM!$M$468:$M$469,[22]LTM!$M$473:$M$475,[22]LTM!$M$480,[22]LTM!$M$484:$M$485,[22]LTM!$M$490:$M$509,[22]LTM!$M$512,[22]LTM!$M$514:$M$518,[22]LTM!$M$525:$M$526,[22]LTM!$M$532:$M$537,[22]LTM!$M$560,[22]LTM!$M$590:$M$591,[22]LTM!$M$614:$M$631,[22]LTM!$M$635:$M$636</definedName>
    <definedName name="hn.MultByFXRatesTop7" hidden="1">[22]LTM!$N$461,[22]LTM!$N$463:$N$464,[22]LTM!$N$468:$N$469,[22]LTM!$N$473:$N$475,[22]LTM!$N$480,[22]LTM!$N$484:$N$485,[22]LTM!$N$490:$N$509,[22]LTM!$N$512,[22]LTM!$N$514:$N$518,[22]LTM!$N$525:$N$526,[22]LTM!$N$532:$N$537,[22]LTM!$N$560,[22]LTM!$N$590:$N$591,[22]LTM!$N$614:$N$631,[22]LTM!$N$635:$N$636</definedName>
    <definedName name="hn.NoUpload" hidden="1">0</definedName>
    <definedName name="hn.Version">"Version 2.14"</definedName>
    <definedName name="hn.YearLabel" localSheetId="14" hidden="1">#REF!</definedName>
    <definedName name="hn.YearLabel" localSheetId="15" hidden="1">#REF!</definedName>
    <definedName name="hn.YearLabel" localSheetId="16" hidden="1">#REF!</definedName>
    <definedName name="hn.YearLabel" localSheetId="17" hidden="1">#REF!</definedName>
    <definedName name="hn.YearLabel" localSheetId="18" hidden="1">#REF!</definedName>
    <definedName name="hn.YearLabel" localSheetId="19" hidden="1">#REF!</definedName>
    <definedName name="hn.YearLabel" localSheetId="12" hidden="1">#REF!</definedName>
    <definedName name="hn.YearLabel" hidden="1">#REF!</definedName>
    <definedName name="HOJ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hoja."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5]Inputs!$B$13</definedName>
    <definedName name="horizon">[5]Inputs!$B$11</definedName>
    <definedName name="HTML_CodePage" hidden="1">1252</definedName>
    <definedName name="HTML_Control" localSheetId="14" hidden="1">{"'Attachment'!$A$1:$L$49"}</definedName>
    <definedName name="HTML_Control" localSheetId="15" hidden="1">{"'Attachment'!$A$1:$L$49"}</definedName>
    <definedName name="HTML_Control" localSheetId="16" hidden="1">{"'Attachment'!$A$1:$L$49"}</definedName>
    <definedName name="HTML_Control" localSheetId="17" hidden="1">{"'Attachment'!$A$1:$L$49"}</definedName>
    <definedName name="HTML_Control" localSheetId="18" hidden="1">{"'Attachment'!$A$1:$L$49"}</definedName>
    <definedName name="HTML_Control" localSheetId="19" hidden="1">{"'Attachment'!$A$1:$L$49"}</definedName>
    <definedName name="HTML_Control" localSheetId="20" hidden="1">{"'Attachment'!$A$1:$L$49"}</definedName>
    <definedName name="HTML_Control" localSheetId="4" hidden="1">{"'Attachment'!$A$1:$L$49"}</definedName>
    <definedName name="HTML_Control" localSheetId="11" hidden="1">{"'Attachment'!$A$1:$L$49"}</definedName>
    <definedName name="HTML_Control" localSheetId="12" hidden="1">{"'Attachment'!$A$1:$L$49"}</definedName>
    <definedName name="HTML_Control" localSheetId="13" hidden="1">{"'Attachment'!$A$1:$L$49"}</definedName>
    <definedName name="HTML_Control" hidden="1">{"'Attachment'!$A$1:$L$49"}</definedName>
    <definedName name="HTML_Control1" localSheetId="14" hidden="1">{"'Attachment'!$A$1:$L$49"}</definedName>
    <definedName name="HTML_Control1" localSheetId="15" hidden="1">{"'Attachment'!$A$1:$L$49"}</definedName>
    <definedName name="HTML_Control1" localSheetId="16" hidden="1">{"'Attachment'!$A$1:$L$49"}</definedName>
    <definedName name="HTML_Control1" localSheetId="17" hidden="1">{"'Attachment'!$A$1:$L$49"}</definedName>
    <definedName name="HTML_Control1" localSheetId="18" hidden="1">{"'Attachment'!$A$1:$L$49"}</definedName>
    <definedName name="HTML_Control1" localSheetId="19" hidden="1">{"'Attachment'!$A$1:$L$49"}</definedName>
    <definedName name="HTML_Control1" localSheetId="20" hidden="1">{"'Attachment'!$A$1:$L$49"}</definedName>
    <definedName name="HTML_Control1" localSheetId="4" hidden="1">{"'Attachment'!$A$1:$L$49"}</definedName>
    <definedName name="HTML_Control1" localSheetId="11" hidden="1">{"'Attachment'!$A$1:$L$49"}</definedName>
    <definedName name="HTML_Control1" localSheetId="12" hidden="1">{"'Attachment'!$A$1:$L$49"}</definedName>
    <definedName name="HTML_Control1" localSheetId="13" hidden="1">{"'Attachment'!$A$1:$L$49"}</definedName>
    <definedName name="HTML_Control1" hidden="1">{"'Attachment'!$A$1:$L$49"}</definedName>
    <definedName name="HTML_Control2" localSheetId="14" hidden="1">{"'Attachment'!$A$1:$L$49"}</definedName>
    <definedName name="HTML_Control2" localSheetId="15" hidden="1">{"'Attachment'!$A$1:$L$49"}</definedName>
    <definedName name="HTML_Control2" localSheetId="16" hidden="1">{"'Attachment'!$A$1:$L$49"}</definedName>
    <definedName name="HTML_Control2" localSheetId="17" hidden="1">{"'Attachment'!$A$1:$L$49"}</definedName>
    <definedName name="HTML_Control2" localSheetId="18" hidden="1">{"'Attachment'!$A$1:$L$49"}</definedName>
    <definedName name="HTML_Control2" localSheetId="19" hidden="1">{"'Attachment'!$A$1:$L$49"}</definedName>
    <definedName name="HTML_Control2" localSheetId="20" hidden="1">{"'Attachment'!$A$1:$L$49"}</definedName>
    <definedName name="HTML_Control2" localSheetId="4" hidden="1">{"'Attachment'!$A$1:$L$49"}</definedName>
    <definedName name="HTML_Control2" localSheetId="11" hidden="1">{"'Attachment'!$A$1:$L$49"}</definedName>
    <definedName name="HTML_Control2" localSheetId="12" hidden="1">{"'Attachment'!$A$1:$L$49"}</definedName>
    <definedName name="HTML_Control2" localSheetId="13" hidden="1">{"'Attachment'!$A$1:$L$49"}</definedName>
    <definedName name="HTML_Control2" hidden="1">{"'Attachment'!$A$1:$L$49"}</definedName>
    <definedName name="HTML_Control3" localSheetId="14" hidden="1">{"'Attachment'!$A$1:$L$49"}</definedName>
    <definedName name="HTML_Control3" localSheetId="15" hidden="1">{"'Attachment'!$A$1:$L$49"}</definedName>
    <definedName name="HTML_Control3" localSheetId="16" hidden="1">{"'Attachment'!$A$1:$L$49"}</definedName>
    <definedName name="HTML_Control3" localSheetId="17" hidden="1">{"'Attachment'!$A$1:$L$49"}</definedName>
    <definedName name="HTML_Control3" localSheetId="18" hidden="1">{"'Attachment'!$A$1:$L$49"}</definedName>
    <definedName name="HTML_Control3" localSheetId="19" hidden="1">{"'Attachment'!$A$1:$L$49"}</definedName>
    <definedName name="HTML_Control3" localSheetId="20" hidden="1">{"'Attachment'!$A$1:$L$49"}</definedName>
    <definedName name="HTML_Control3" localSheetId="4" hidden="1">{"'Attachment'!$A$1:$L$49"}</definedName>
    <definedName name="HTML_Control3" localSheetId="11" hidden="1">{"'Attachment'!$A$1:$L$49"}</definedName>
    <definedName name="HTML_Control3" localSheetId="12" hidden="1">{"'Attachment'!$A$1:$L$49"}</definedName>
    <definedName name="HTML_Control3" localSheetId="13" hidden="1">{"'Attachment'!$A$1:$L$49"}</definedName>
    <definedName name="HTML_Control3"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14" hidden="1">{"Page_1",#N/A,FALSE,"BAD4Q98";"Page_2",#N/A,FALSE,"BAD4Q98";"Page_3",#N/A,FALSE,"BAD4Q98";"Page_4",#N/A,FALSE,"BAD4Q98";"Page_5",#N/A,FALSE,"BAD4Q98";"Page_6",#N/A,FALSE,"BAD4Q98";"Input_1",#N/A,FALSE,"BAD4Q98";"Input_2",#N/A,FALSE,"BAD4Q98"}</definedName>
    <definedName name="iklhj" localSheetId="15" hidden="1">{"Page_1",#N/A,FALSE,"BAD4Q98";"Page_2",#N/A,FALSE,"BAD4Q98";"Page_3",#N/A,FALSE,"BAD4Q98";"Page_4",#N/A,FALSE,"BAD4Q98";"Page_5",#N/A,FALSE,"BAD4Q98";"Page_6",#N/A,FALSE,"BAD4Q98";"Input_1",#N/A,FALSE,"BAD4Q98";"Input_2",#N/A,FALSE,"BAD4Q98"}</definedName>
    <definedName name="iklhj" localSheetId="16" hidden="1">{"Page_1",#N/A,FALSE,"BAD4Q98";"Page_2",#N/A,FALSE,"BAD4Q98";"Page_3",#N/A,FALSE,"BAD4Q98";"Page_4",#N/A,FALSE,"BAD4Q98";"Page_5",#N/A,FALSE,"BAD4Q98";"Page_6",#N/A,FALSE,"BAD4Q98";"Input_1",#N/A,FALSE,"BAD4Q98";"Input_2",#N/A,FALSE,"BAD4Q98"}</definedName>
    <definedName name="iklhj" localSheetId="17" hidden="1">{"Page_1",#N/A,FALSE,"BAD4Q98";"Page_2",#N/A,FALSE,"BAD4Q98";"Page_3",#N/A,FALSE,"BAD4Q98";"Page_4",#N/A,FALSE,"BAD4Q98";"Page_5",#N/A,FALSE,"BAD4Q98";"Page_6",#N/A,FALSE,"BAD4Q98";"Input_1",#N/A,FALSE,"BAD4Q98";"Input_2",#N/A,FALSE,"BAD4Q98"}</definedName>
    <definedName name="iklhj" localSheetId="18" hidden="1">{"Page_1",#N/A,FALSE,"BAD4Q98";"Page_2",#N/A,FALSE,"BAD4Q98";"Page_3",#N/A,FALSE,"BAD4Q98";"Page_4",#N/A,FALSE,"BAD4Q98";"Page_5",#N/A,FALSE,"BAD4Q98";"Page_6",#N/A,FALSE,"BAD4Q98";"Input_1",#N/A,FALSE,"BAD4Q98";"Input_2",#N/A,FALSE,"BAD4Q98"}</definedName>
    <definedName name="iklhj" localSheetId="19" hidden="1">{"Page_1",#N/A,FALSE,"BAD4Q98";"Page_2",#N/A,FALSE,"BAD4Q98";"Page_3",#N/A,FALSE,"BAD4Q98";"Page_4",#N/A,FALSE,"BAD4Q98";"Page_5",#N/A,FALSE,"BAD4Q98";"Page_6",#N/A,FALSE,"BAD4Q98";"Input_1",#N/A,FALSE,"BAD4Q98";"Input_2",#N/A,FALSE,"BAD4Q98"}</definedName>
    <definedName name="iklhj" localSheetId="20" hidden="1">{"Page_1",#N/A,FALSE,"BAD4Q98";"Page_2",#N/A,FALSE,"BAD4Q98";"Page_3",#N/A,FALSE,"BAD4Q98";"Page_4",#N/A,FALSE,"BAD4Q98";"Page_5",#N/A,FALSE,"BAD4Q98";"Page_6",#N/A,FALSE,"BAD4Q98";"Input_1",#N/A,FALSE,"BAD4Q98";"Input_2",#N/A,FALSE,"BAD4Q98"}</definedName>
    <definedName name="iklhj" localSheetId="4" hidden="1">{"Page_1",#N/A,FALSE,"BAD4Q98";"Page_2",#N/A,FALSE,"BAD4Q98";"Page_3",#N/A,FALSE,"BAD4Q98";"Page_4",#N/A,FALSE,"BAD4Q98";"Page_5",#N/A,FALSE,"BAD4Q98";"Page_6",#N/A,FALSE,"BAD4Q98";"Input_1",#N/A,FALSE,"BAD4Q98";"Input_2",#N/A,FALSE,"BAD4Q98"}</definedName>
    <definedName name="iklhj" localSheetId="11" hidden="1">{"Page_1",#N/A,FALSE,"BAD4Q98";"Page_2",#N/A,FALSE,"BAD4Q98";"Page_3",#N/A,FALSE,"BAD4Q98";"Page_4",#N/A,FALSE,"BAD4Q98";"Page_5",#N/A,FALSE,"BAD4Q98";"Page_6",#N/A,FALSE,"BAD4Q98";"Input_1",#N/A,FALSE,"BAD4Q98";"Input_2",#N/A,FALSE,"BAD4Q98"}</definedName>
    <definedName name="iklhj" localSheetId="12" hidden="1">{"Page_1",#N/A,FALSE,"BAD4Q98";"Page_2",#N/A,FALSE,"BAD4Q98";"Page_3",#N/A,FALSE,"BAD4Q98";"Page_4",#N/A,FALSE,"BAD4Q98";"Page_5",#N/A,FALSE,"BAD4Q98";"Page_6",#N/A,FALSE,"BAD4Q98";"Input_1",#N/A,FALSE,"BAD4Q98";"Input_2",#N/A,FALSE,"BAD4Q98"}</definedName>
    <definedName name="iklhj" localSheetId="13" hidden="1">{"Page_1",#N/A,FALSE,"BAD4Q98";"Page_2",#N/A,FALSE,"BAD4Q98";"Page_3",#N/A,FALSE,"BAD4Q98";"Page_4",#N/A,FALSE,"BAD4Q98";"Page_5",#N/A,FALSE,"BAD4Q98";"Page_6",#N/A,FALSE,"BAD4Q98";"Input_1",#N/A,FALSE,"BAD4Q98";"Input_2",#N/A,FALSE,"BAD4Q98"}</definedName>
    <definedName name="iklhj" hidden="1">{"Page_1",#N/A,FALSE,"BAD4Q98";"Page_2",#N/A,FALSE,"BAD4Q98";"Page_3",#N/A,FALSE,"BAD4Q98";"Page_4",#N/A,FALSE,"BAD4Q98";"Page_5",#N/A,FALSE,"BAD4Q98";"Page_6",#N/A,FALSE,"BAD4Q98";"Input_1",#N/A,FALSE,"BAD4Q98";"Input_2",#N/A,FALSE,"BAD4Q98"}</definedName>
    <definedName name="IMPAC2004" localSheetId="14" hidden="1">{#N/A,#N/A,FALSE,"RECAP";#N/A,#N/A,FALSE,"MATBYCLS";#N/A,#N/A,FALSE,"STATUS";#N/A,#N/A,FALSE,"OP-ACT";#N/A,#N/A,FALSE,"W_O"}</definedName>
    <definedName name="IMPAC2004" localSheetId="15" hidden="1">{#N/A,#N/A,FALSE,"RECAP";#N/A,#N/A,FALSE,"MATBYCLS";#N/A,#N/A,FALSE,"STATUS";#N/A,#N/A,FALSE,"OP-ACT";#N/A,#N/A,FALSE,"W_O"}</definedName>
    <definedName name="IMPAC2004" localSheetId="16" hidden="1">{#N/A,#N/A,FALSE,"RECAP";#N/A,#N/A,FALSE,"MATBYCLS";#N/A,#N/A,FALSE,"STATUS";#N/A,#N/A,FALSE,"OP-ACT";#N/A,#N/A,FALSE,"W_O"}</definedName>
    <definedName name="IMPAC2004" localSheetId="17" hidden="1">{#N/A,#N/A,FALSE,"RECAP";#N/A,#N/A,FALSE,"MATBYCLS";#N/A,#N/A,FALSE,"STATUS";#N/A,#N/A,FALSE,"OP-ACT";#N/A,#N/A,FALSE,"W_O"}</definedName>
    <definedName name="IMPAC2004" localSheetId="18" hidden="1">{#N/A,#N/A,FALSE,"RECAP";#N/A,#N/A,FALSE,"MATBYCLS";#N/A,#N/A,FALSE,"STATUS";#N/A,#N/A,FALSE,"OP-ACT";#N/A,#N/A,FALSE,"W_O"}</definedName>
    <definedName name="IMPAC2004" localSheetId="19" hidden="1">{#N/A,#N/A,FALSE,"RECAP";#N/A,#N/A,FALSE,"MATBYCLS";#N/A,#N/A,FALSE,"STATUS";#N/A,#N/A,FALSE,"OP-ACT";#N/A,#N/A,FALSE,"W_O"}</definedName>
    <definedName name="IMPAC2004" localSheetId="20" hidden="1">{#N/A,#N/A,FALSE,"RECAP";#N/A,#N/A,FALSE,"MATBYCLS";#N/A,#N/A,FALSE,"STATUS";#N/A,#N/A,FALSE,"OP-ACT";#N/A,#N/A,FALSE,"W_O"}</definedName>
    <definedName name="IMPAC2004" localSheetId="4" hidden="1">{#N/A,#N/A,FALSE,"RECAP";#N/A,#N/A,FALSE,"MATBYCLS";#N/A,#N/A,FALSE,"STATUS";#N/A,#N/A,FALSE,"OP-ACT";#N/A,#N/A,FALSE,"W_O"}</definedName>
    <definedName name="IMPAC2004" localSheetId="11" hidden="1">{#N/A,#N/A,FALSE,"RECAP";#N/A,#N/A,FALSE,"MATBYCLS";#N/A,#N/A,FALSE,"STATUS";#N/A,#N/A,FALSE,"OP-ACT";#N/A,#N/A,FALSE,"W_O"}</definedName>
    <definedName name="IMPAC2004" localSheetId="12" hidden="1">{#N/A,#N/A,FALSE,"RECAP";#N/A,#N/A,FALSE,"MATBYCLS";#N/A,#N/A,FALSE,"STATUS";#N/A,#N/A,FALSE,"OP-ACT";#N/A,#N/A,FALSE,"W_O"}</definedName>
    <definedName name="IMPAC2004" localSheetId="13" hidden="1">{#N/A,#N/A,FALSE,"RECAP";#N/A,#N/A,FALSE,"MATBYCLS";#N/A,#N/A,FALSE,"STATUS";#N/A,#N/A,FALSE,"OP-ACT";#N/A,#N/A,FALSE,"W_O"}</definedName>
    <definedName name="IMPAC2004" hidden="1">{#N/A,#N/A,FALSE,"RECAP";#N/A,#N/A,FALSE,"MATBYCLS";#N/A,#N/A,FALSE,"STATUS";#N/A,#N/A,FALSE,"OP-ACT";#N/A,#N/A,FALSE,"W_O"}</definedName>
    <definedName name="imputent">#REF!</definedName>
    <definedName name="Inc" localSheetId="14">#REF!</definedName>
    <definedName name="Inc" localSheetId="15">#REF!</definedName>
    <definedName name="Inc" localSheetId="16">#REF!</definedName>
    <definedName name="Inc" localSheetId="17">#REF!</definedName>
    <definedName name="Inc" localSheetId="18">#REF!</definedName>
    <definedName name="Inc" localSheetId="19">#REF!</definedName>
    <definedName name="Inc" localSheetId="12">#REF!</definedName>
    <definedName name="Inc">#REF!</definedName>
    <definedName name="IncAcct" localSheetId="14">#REF!</definedName>
    <definedName name="IncAcct" localSheetId="15">#REF!</definedName>
    <definedName name="IncAcct" localSheetId="16">#REF!</definedName>
    <definedName name="IncAcct" localSheetId="17">#REF!</definedName>
    <definedName name="IncAcct" localSheetId="18">#REF!</definedName>
    <definedName name="IncAcct" localSheetId="19">#REF!</definedName>
    <definedName name="IncAcct" localSheetId="12">#REF!</definedName>
    <definedName name="IncAcct">#REF!</definedName>
    <definedName name="IncDesc" localSheetId="14">#REF!</definedName>
    <definedName name="IncDesc" localSheetId="15">#REF!</definedName>
    <definedName name="IncDesc" localSheetId="16">#REF!</definedName>
    <definedName name="IncDesc" localSheetId="17">#REF!</definedName>
    <definedName name="IncDesc" localSheetId="18">#REF!</definedName>
    <definedName name="IncDesc" localSheetId="19">#REF!</definedName>
    <definedName name="IncDesc">#REF!</definedName>
    <definedName name="index" localSheetId="14">#REF!</definedName>
    <definedName name="index" localSheetId="15">#REF!</definedName>
    <definedName name="index" localSheetId="16">#REF!</definedName>
    <definedName name="index" localSheetId="17">#REF!</definedName>
    <definedName name="index" localSheetId="18">#REF!</definedName>
    <definedName name="index" localSheetId="19">#REF!</definedName>
    <definedName name="index">#REF!</definedName>
    <definedName name="Industrial_Rev_Growth">[9]Assumptions!$C$12</definedName>
    <definedName name="Infl2002">[23]Assumptions!$B$6</definedName>
    <definedName name="Infl2003">[23]Assumptions!$B$7</definedName>
    <definedName name="Infl2004">[23]Assumptions!$B$8</definedName>
    <definedName name="Infl2005">[23]Assumptions!$B$9</definedName>
    <definedName name="Infl2006">[23]Assumptions!$B$10</definedName>
    <definedName name="Inflation_1996">'[18]FED G&amp;A Assumption Rates'!$B$6</definedName>
    <definedName name="Inflation_1997">'[18]FED G&amp;A Assumption Rates'!$C$6</definedName>
    <definedName name="Inflation_1998">'[18]FED G&amp;A Assumption Rates'!$D$6</definedName>
    <definedName name="Inflation_1999">'[18]FED G&amp;A Assumption Rates'!$E$6</definedName>
    <definedName name="Inflation_2000">'[18]FED G&amp;A Assumption Rates'!$F$6</definedName>
    <definedName name="initexp" localSheetId="14">#REF!</definedName>
    <definedName name="initexp" localSheetId="15">#REF!</definedName>
    <definedName name="initexp" localSheetId="16">#REF!</definedName>
    <definedName name="initexp" localSheetId="17">#REF!</definedName>
    <definedName name="initexp" localSheetId="18">#REF!</definedName>
    <definedName name="initexp" localSheetId="19">#REF!</definedName>
    <definedName name="initexp" localSheetId="12">#REF!</definedName>
    <definedName name="initexp">#REF!</definedName>
    <definedName name="Initial_Cash_Flow_Quarter" localSheetId="14">#REF!</definedName>
    <definedName name="Initial_Cash_Flow_Quarter" localSheetId="15">#REF!</definedName>
    <definedName name="Initial_Cash_Flow_Quarter" localSheetId="16">#REF!</definedName>
    <definedName name="Initial_Cash_Flow_Quarter" localSheetId="17">#REF!</definedName>
    <definedName name="Initial_Cash_Flow_Quarter" localSheetId="18">#REF!</definedName>
    <definedName name="Initial_Cash_Flow_Quarter" localSheetId="19">#REF!</definedName>
    <definedName name="Initial_Cash_Flow_Quarter" localSheetId="12">#REF!</definedName>
    <definedName name="Initial_Cash_Flow_Quarter">#REF!</definedName>
    <definedName name="Initial_Operating_Period_Working_Capital_Percentage" localSheetId="14">#REF!</definedName>
    <definedName name="Initial_Operating_Period_Working_Capital_Percentage" localSheetId="15">#REF!</definedName>
    <definedName name="Initial_Operating_Period_Working_Capital_Percentage" localSheetId="16">#REF!</definedName>
    <definedName name="Initial_Operating_Period_Working_Capital_Percentage" localSheetId="17">#REF!</definedName>
    <definedName name="Initial_Operating_Period_Working_Capital_Percentage" localSheetId="18">#REF!</definedName>
    <definedName name="Initial_Operating_Period_Working_Capital_Percentage" localSheetId="19">#REF!</definedName>
    <definedName name="Initial_Operating_Period_Working_Capital_Percentage" localSheetId="12">#REF!</definedName>
    <definedName name="Initial_Operating_Period_Working_Capital_Percentage">#REF!</definedName>
    <definedName name="Initial_Working_Capital_Calculation" localSheetId="14">#REF!</definedName>
    <definedName name="Initial_Working_Capital_Calculation" localSheetId="15">#REF!</definedName>
    <definedName name="Initial_Working_Capital_Calculation" localSheetId="16">#REF!</definedName>
    <definedName name="Initial_Working_Capital_Calculation" localSheetId="17">#REF!</definedName>
    <definedName name="Initial_Working_Capital_Calculation" localSheetId="18">#REF!</definedName>
    <definedName name="Initial_Working_Capital_Calculation" localSheetId="19">#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 localSheetId="14">#REF!</definedName>
    <definedName name="Insurance_Cost_in_1999" localSheetId="15">#REF!</definedName>
    <definedName name="Insurance_Cost_in_1999" localSheetId="16">#REF!</definedName>
    <definedName name="Insurance_Cost_in_1999" localSheetId="17">#REF!</definedName>
    <definedName name="Insurance_Cost_in_1999" localSheetId="18">#REF!</definedName>
    <definedName name="Insurance_Cost_in_1999" localSheetId="19">#REF!</definedName>
    <definedName name="Insurance_Cost_in_1999" localSheetId="12">#REF!</definedName>
    <definedName name="Insurance_Cost_in_1999">#REF!</definedName>
    <definedName name="INT" localSheetId="14">#REF!</definedName>
    <definedName name="INT" localSheetId="15">#REF!</definedName>
    <definedName name="INT" localSheetId="16">#REF!</definedName>
    <definedName name="INT" localSheetId="17">#REF!</definedName>
    <definedName name="INT" localSheetId="18">#REF!</definedName>
    <definedName name="INT" localSheetId="19">#REF!</definedName>
    <definedName name="INT" localSheetId="12">#REF!</definedName>
    <definedName name="INT">#REF!</definedName>
    <definedName name="Interco2001">[23]Assumptions!$B$12</definedName>
    <definedName name="Interco2002">[23]Assumptions!$B$13</definedName>
    <definedName name="Interco2003">[23]Assumptions!$B$14</definedName>
    <definedName name="Interco2004">[23]Assumptions!$B$15</definedName>
    <definedName name="Interco2005">[23]Assumptions!$B$16</definedName>
    <definedName name="Interco2006">[23]Assumptions!$B$17</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_Fees_Base_Year" localSheetId="14">#REF!</definedName>
    <definedName name="ISO_Fees_Base_Year" localSheetId="15">#REF!</definedName>
    <definedName name="ISO_Fees_Base_Year" localSheetId="16">#REF!</definedName>
    <definedName name="ISO_Fees_Base_Year" localSheetId="17">#REF!</definedName>
    <definedName name="ISO_Fees_Base_Year" localSheetId="18">#REF!</definedName>
    <definedName name="ISO_Fees_Base_Year" localSheetId="19">#REF!</definedName>
    <definedName name="ISO_Fees_Base_Year" localSheetId="12">#REF!</definedName>
    <definedName name="ISO_Fees_Base_Year">#REF!</definedName>
    <definedName name="ISO_Fees_Input" localSheetId="14">#REF!</definedName>
    <definedName name="ISO_Fees_Input" localSheetId="15">#REF!</definedName>
    <definedName name="ISO_Fees_Input" localSheetId="16">#REF!</definedName>
    <definedName name="ISO_Fees_Input" localSheetId="17">#REF!</definedName>
    <definedName name="ISO_Fees_Input" localSheetId="18">#REF!</definedName>
    <definedName name="ISO_Fees_Input" localSheetId="19">#REF!</definedName>
    <definedName name="ISO_Fees_Input" localSheetId="12">#REF!</definedName>
    <definedName name="ISO_Fees_Input">#REF!</definedName>
    <definedName name="istat" localSheetId="14">#REF!</definedName>
    <definedName name="istat" localSheetId="15">#REF!</definedName>
    <definedName name="istat" localSheetId="16">#REF!</definedName>
    <definedName name="istat" localSheetId="17">#REF!</definedName>
    <definedName name="istat" localSheetId="18">#REF!</definedName>
    <definedName name="istat" localSheetId="19">#REF!</definedName>
    <definedName name="istat">#REF!</definedName>
    <definedName name="JANBS" localSheetId="14">#REF!</definedName>
    <definedName name="JANBS" localSheetId="15">#REF!</definedName>
    <definedName name="JANBS" localSheetId="16">#REF!</definedName>
    <definedName name="JANBS" localSheetId="17">#REF!</definedName>
    <definedName name="JANBS" localSheetId="18">#REF!</definedName>
    <definedName name="JANBS" localSheetId="19">#REF!</definedName>
    <definedName name="JANBS">#REF!</definedName>
    <definedName name="JE" localSheetId="14">#REF!</definedName>
    <definedName name="JE" localSheetId="15">#REF!</definedName>
    <definedName name="JE" localSheetId="16">#REF!</definedName>
    <definedName name="JE" localSheetId="17">#REF!</definedName>
    <definedName name="JE" localSheetId="18">#REF!</definedName>
    <definedName name="JE" localSheetId="19">#REF!</definedName>
    <definedName name="JE">#REF!</definedName>
    <definedName name="jkhhkl" localSheetId="14" hidden="1">{"Page_1",#N/A,FALSE,"BAD4Q98";"Page_2",#N/A,FALSE,"BAD4Q98";"Page_3",#N/A,FALSE,"BAD4Q98";"Page_4",#N/A,FALSE,"BAD4Q98";"Page_5",#N/A,FALSE,"BAD4Q98";"Page_6",#N/A,FALSE,"BAD4Q98";"Input_1",#N/A,FALSE,"BAD4Q98";"Input_2",#N/A,FALSE,"BAD4Q98"}</definedName>
    <definedName name="jkhhkl" localSheetId="15" hidden="1">{"Page_1",#N/A,FALSE,"BAD4Q98";"Page_2",#N/A,FALSE,"BAD4Q98";"Page_3",#N/A,FALSE,"BAD4Q98";"Page_4",#N/A,FALSE,"BAD4Q98";"Page_5",#N/A,FALSE,"BAD4Q98";"Page_6",#N/A,FALSE,"BAD4Q98";"Input_1",#N/A,FALSE,"BAD4Q98";"Input_2",#N/A,FALSE,"BAD4Q98"}</definedName>
    <definedName name="jkhhkl" localSheetId="16" hidden="1">{"Page_1",#N/A,FALSE,"BAD4Q98";"Page_2",#N/A,FALSE,"BAD4Q98";"Page_3",#N/A,FALSE,"BAD4Q98";"Page_4",#N/A,FALSE,"BAD4Q98";"Page_5",#N/A,FALSE,"BAD4Q98";"Page_6",#N/A,FALSE,"BAD4Q98";"Input_1",#N/A,FALSE,"BAD4Q98";"Input_2",#N/A,FALSE,"BAD4Q98"}</definedName>
    <definedName name="jkhhkl" localSheetId="17" hidden="1">{"Page_1",#N/A,FALSE,"BAD4Q98";"Page_2",#N/A,FALSE,"BAD4Q98";"Page_3",#N/A,FALSE,"BAD4Q98";"Page_4",#N/A,FALSE,"BAD4Q98";"Page_5",#N/A,FALSE,"BAD4Q98";"Page_6",#N/A,FALSE,"BAD4Q98";"Input_1",#N/A,FALSE,"BAD4Q98";"Input_2",#N/A,FALSE,"BAD4Q98"}</definedName>
    <definedName name="jkhhkl" localSheetId="18" hidden="1">{"Page_1",#N/A,FALSE,"BAD4Q98";"Page_2",#N/A,FALSE,"BAD4Q98";"Page_3",#N/A,FALSE,"BAD4Q98";"Page_4",#N/A,FALSE,"BAD4Q98";"Page_5",#N/A,FALSE,"BAD4Q98";"Page_6",#N/A,FALSE,"BAD4Q98";"Input_1",#N/A,FALSE,"BAD4Q98";"Input_2",#N/A,FALSE,"BAD4Q98"}</definedName>
    <definedName name="jkhhkl" localSheetId="19" hidden="1">{"Page_1",#N/A,FALSE,"BAD4Q98";"Page_2",#N/A,FALSE,"BAD4Q98";"Page_3",#N/A,FALSE,"BAD4Q98";"Page_4",#N/A,FALSE,"BAD4Q98";"Page_5",#N/A,FALSE,"BAD4Q98";"Page_6",#N/A,FALSE,"BAD4Q98";"Input_1",#N/A,FALSE,"BAD4Q98";"Input_2",#N/A,FALSE,"BAD4Q98"}</definedName>
    <definedName name="jkhhkl" localSheetId="20" hidden="1">{"Page_1",#N/A,FALSE,"BAD4Q98";"Page_2",#N/A,FALSE,"BAD4Q98";"Page_3",#N/A,FALSE,"BAD4Q98";"Page_4",#N/A,FALSE,"BAD4Q98";"Page_5",#N/A,FALSE,"BAD4Q98";"Page_6",#N/A,FALSE,"BAD4Q98";"Input_1",#N/A,FALSE,"BAD4Q98";"Input_2",#N/A,FALSE,"BAD4Q98"}</definedName>
    <definedName name="jkhhkl" localSheetId="4" hidden="1">{"Page_1",#N/A,FALSE,"BAD4Q98";"Page_2",#N/A,FALSE,"BAD4Q98";"Page_3",#N/A,FALSE,"BAD4Q98";"Page_4",#N/A,FALSE,"BAD4Q98";"Page_5",#N/A,FALSE,"BAD4Q98";"Page_6",#N/A,FALSE,"BAD4Q98";"Input_1",#N/A,FALSE,"BAD4Q98";"Input_2",#N/A,FALSE,"BAD4Q98"}</definedName>
    <definedName name="jkhhkl" localSheetId="11" hidden="1">{"Page_1",#N/A,FALSE,"BAD4Q98";"Page_2",#N/A,FALSE,"BAD4Q98";"Page_3",#N/A,FALSE,"BAD4Q98";"Page_4",#N/A,FALSE,"BAD4Q98";"Page_5",#N/A,FALSE,"BAD4Q98";"Page_6",#N/A,FALSE,"BAD4Q98";"Input_1",#N/A,FALSE,"BAD4Q98";"Input_2",#N/A,FALSE,"BAD4Q98"}</definedName>
    <definedName name="jkhhkl" localSheetId="12" hidden="1">{"Page_1",#N/A,FALSE,"BAD4Q98";"Page_2",#N/A,FALSE,"BAD4Q98";"Page_3",#N/A,FALSE,"BAD4Q98";"Page_4",#N/A,FALSE,"BAD4Q98";"Page_5",#N/A,FALSE,"BAD4Q98";"Page_6",#N/A,FALSE,"BAD4Q98";"Input_1",#N/A,FALSE,"BAD4Q98";"Input_2",#N/A,FALSE,"BAD4Q98"}</definedName>
    <definedName name="jkhhkl" localSheetId="13" hidden="1">{"Page_1",#N/A,FALSE,"BAD4Q98";"Page_2",#N/A,FALSE,"BAD4Q98";"Page_3",#N/A,FALSE,"BAD4Q98";"Page_4",#N/A,FALSE,"BAD4Q98";"Page_5",#N/A,FALSE,"BAD4Q98";"Page_6",#N/A,FALSE,"BAD4Q98";"Input_1",#N/A,FALSE,"BAD4Q98";"Input_2",#N/A,FALSE,"BAD4Q98"}</definedName>
    <definedName name="jkhhkl" hidden="1">{"Page_1",#N/A,FALSE,"BAD4Q98";"Page_2",#N/A,FALSE,"BAD4Q98";"Page_3",#N/A,FALSE,"BAD4Q98";"Page_4",#N/A,FALSE,"BAD4Q98";"Page_5",#N/A,FALSE,"BAD4Q98";"Page_6",#N/A,FALSE,"BAD4Q98";"Input_1",#N/A,FALSE,"BAD4Q98";"Input_2",#N/A,FALSE,"BAD4Q98"}</definedName>
    <definedName name="July2007" localSheetId="14" hidden="1">{"2002Frcst","06Month",FALSE,"Frcst Format 2002"}</definedName>
    <definedName name="July2007" localSheetId="15" hidden="1">{"2002Frcst","06Month",FALSE,"Frcst Format 2002"}</definedName>
    <definedName name="July2007" localSheetId="16" hidden="1">{"2002Frcst","06Month",FALSE,"Frcst Format 2002"}</definedName>
    <definedName name="July2007" localSheetId="17" hidden="1">{"2002Frcst","06Month",FALSE,"Frcst Format 2002"}</definedName>
    <definedName name="July2007" localSheetId="18" hidden="1">{"2002Frcst","06Month",FALSE,"Frcst Format 2002"}</definedName>
    <definedName name="July2007" localSheetId="19" hidden="1">{"2002Frcst","06Month",FALSE,"Frcst Format 2002"}</definedName>
    <definedName name="July2007" localSheetId="20" hidden="1">{"2002Frcst","06Month",FALSE,"Frcst Format 2002"}</definedName>
    <definedName name="July2007" localSheetId="4" hidden="1">{"2002Frcst","06Month",FALSE,"Frcst Format 2002"}</definedName>
    <definedName name="July2007" localSheetId="11" hidden="1">{"2002Frcst","06Month",FALSE,"Frcst Format 2002"}</definedName>
    <definedName name="July2007" localSheetId="12" hidden="1">{"2002Frcst","06Month",FALSE,"Frcst Format 2002"}</definedName>
    <definedName name="July2007" localSheetId="13" hidden="1">{"2002Frcst","06Month",FALSE,"Frcst Format 2002"}</definedName>
    <definedName name="July2007" hidden="1">{"2002Frcst","06Month",FALSE,"Frcst Format 2002"}</definedName>
    <definedName name="June" localSheetId="14" hidden="1">{"Page_1",#N/A,FALSE,"BAD4Q98";"Page_2",#N/A,FALSE,"BAD4Q98";"Page_3",#N/A,FALSE,"BAD4Q98";"Page_4",#N/A,FALSE,"BAD4Q98";"Page_5",#N/A,FALSE,"BAD4Q98";"Page_6",#N/A,FALSE,"BAD4Q98";"Input_1",#N/A,FALSE,"BAD4Q98";"Input_2",#N/A,FALSE,"BAD4Q98"}</definedName>
    <definedName name="June" localSheetId="15" hidden="1">{"Page_1",#N/A,FALSE,"BAD4Q98";"Page_2",#N/A,FALSE,"BAD4Q98";"Page_3",#N/A,FALSE,"BAD4Q98";"Page_4",#N/A,FALSE,"BAD4Q98";"Page_5",#N/A,FALSE,"BAD4Q98";"Page_6",#N/A,FALSE,"BAD4Q98";"Input_1",#N/A,FALSE,"BAD4Q98";"Input_2",#N/A,FALSE,"BAD4Q98"}</definedName>
    <definedName name="June" localSheetId="16" hidden="1">{"Page_1",#N/A,FALSE,"BAD4Q98";"Page_2",#N/A,FALSE,"BAD4Q98";"Page_3",#N/A,FALSE,"BAD4Q98";"Page_4",#N/A,FALSE,"BAD4Q98";"Page_5",#N/A,FALSE,"BAD4Q98";"Page_6",#N/A,FALSE,"BAD4Q98";"Input_1",#N/A,FALSE,"BAD4Q98";"Input_2",#N/A,FALSE,"BAD4Q98"}</definedName>
    <definedName name="June" localSheetId="17" hidden="1">{"Page_1",#N/A,FALSE,"BAD4Q98";"Page_2",#N/A,FALSE,"BAD4Q98";"Page_3",#N/A,FALSE,"BAD4Q98";"Page_4",#N/A,FALSE,"BAD4Q98";"Page_5",#N/A,FALSE,"BAD4Q98";"Page_6",#N/A,FALSE,"BAD4Q98";"Input_1",#N/A,FALSE,"BAD4Q98";"Input_2",#N/A,FALSE,"BAD4Q98"}</definedName>
    <definedName name="June" localSheetId="18" hidden="1">{"Page_1",#N/A,FALSE,"BAD4Q98";"Page_2",#N/A,FALSE,"BAD4Q98";"Page_3",#N/A,FALSE,"BAD4Q98";"Page_4",#N/A,FALSE,"BAD4Q98";"Page_5",#N/A,FALSE,"BAD4Q98";"Page_6",#N/A,FALSE,"BAD4Q98";"Input_1",#N/A,FALSE,"BAD4Q98";"Input_2",#N/A,FALSE,"BAD4Q98"}</definedName>
    <definedName name="June" localSheetId="19" hidden="1">{"Page_1",#N/A,FALSE,"BAD4Q98";"Page_2",#N/A,FALSE,"BAD4Q98";"Page_3",#N/A,FALSE,"BAD4Q98";"Page_4",#N/A,FALSE,"BAD4Q98";"Page_5",#N/A,FALSE,"BAD4Q98";"Page_6",#N/A,FALSE,"BAD4Q98";"Input_1",#N/A,FALSE,"BAD4Q98";"Input_2",#N/A,FALSE,"BAD4Q98"}</definedName>
    <definedName name="June" localSheetId="20" hidden="1">{"Page_1",#N/A,FALSE,"BAD4Q98";"Page_2",#N/A,FALSE,"BAD4Q98";"Page_3",#N/A,FALSE,"BAD4Q98";"Page_4",#N/A,FALSE,"BAD4Q98";"Page_5",#N/A,FALSE,"BAD4Q98";"Page_6",#N/A,FALSE,"BAD4Q98";"Input_1",#N/A,FALSE,"BAD4Q98";"Input_2",#N/A,FALSE,"BAD4Q98"}</definedName>
    <definedName name="June" localSheetId="4" hidden="1">{"Page_1",#N/A,FALSE,"BAD4Q98";"Page_2",#N/A,FALSE,"BAD4Q98";"Page_3",#N/A,FALSE,"BAD4Q98";"Page_4",#N/A,FALSE,"BAD4Q98";"Page_5",#N/A,FALSE,"BAD4Q98";"Page_6",#N/A,FALSE,"BAD4Q98";"Input_1",#N/A,FALSE,"BAD4Q98";"Input_2",#N/A,FALSE,"BAD4Q98"}</definedName>
    <definedName name="June" localSheetId="11" hidden="1">{"Page_1",#N/A,FALSE,"BAD4Q98";"Page_2",#N/A,FALSE,"BAD4Q98";"Page_3",#N/A,FALSE,"BAD4Q98";"Page_4",#N/A,FALSE,"BAD4Q98";"Page_5",#N/A,FALSE,"BAD4Q98";"Page_6",#N/A,FALSE,"BAD4Q98";"Input_1",#N/A,FALSE,"BAD4Q98";"Input_2",#N/A,FALSE,"BAD4Q98"}</definedName>
    <definedName name="June" localSheetId="12" hidden="1">{"Page_1",#N/A,FALSE,"BAD4Q98";"Page_2",#N/A,FALSE,"BAD4Q98";"Page_3",#N/A,FALSE,"BAD4Q98";"Page_4",#N/A,FALSE,"BAD4Q98";"Page_5",#N/A,FALSE,"BAD4Q98";"Page_6",#N/A,FALSE,"BAD4Q98";"Input_1",#N/A,FALSE,"BAD4Q98";"Input_2",#N/A,FALSE,"BAD4Q98"}</definedName>
    <definedName name="June" localSheetId="13" hidden="1">{"Page_1",#N/A,FALSE,"BAD4Q98";"Page_2",#N/A,FALSE,"BAD4Q98";"Page_3",#N/A,FALSE,"BAD4Q98";"Page_4",#N/A,FALSE,"BAD4Q98";"Page_5",#N/A,FALSE,"BAD4Q98";"Page_6",#N/A,FALSE,"BAD4Q98";"Input_1",#N/A,FALSE,"BAD4Q98";"Input_2",#N/A,FALSE,"BAD4Q98"}</definedName>
    <definedName name="June" hidden="1">{"Page_1",#N/A,FALSE,"BAD4Q98";"Page_2",#N/A,FALSE,"BAD4Q98";"Page_3",#N/A,FALSE,"BAD4Q98";"Page_4",#N/A,FALSE,"BAD4Q98";"Page_5",#N/A,FALSE,"BAD4Q98";"Page_6",#N/A,FALSE,"BAD4Q98";"Input_1",#N/A,FALSE,"BAD4Q98";"Input_2",#N/A,FALSE,"BAD4Q98"}</definedName>
    <definedName name="jutf" localSheetId="14" hidden="1">#REF!</definedName>
    <definedName name="jutf" localSheetId="15" hidden="1">#REF!</definedName>
    <definedName name="jutf" localSheetId="16" hidden="1">#REF!</definedName>
    <definedName name="jutf" localSheetId="17" hidden="1">#REF!</definedName>
    <definedName name="jutf" localSheetId="18" hidden="1">#REF!</definedName>
    <definedName name="jutf" localSheetId="19" hidden="1">#REF!</definedName>
    <definedName name="jutf" localSheetId="12" hidden="1">#REF!</definedName>
    <definedName name="jutf" hidden="1">#REF!</definedName>
    <definedName name="JWSActualDiscBonus2006" localSheetId="14" hidden="1">#REF!</definedName>
    <definedName name="JWSActualDiscBonus2006" localSheetId="15" hidden="1">#REF!</definedName>
    <definedName name="JWSActualDiscBonus2006" localSheetId="16" hidden="1">#REF!</definedName>
    <definedName name="JWSActualDiscBonus2006" localSheetId="17" hidden="1">#REF!</definedName>
    <definedName name="JWSActualDiscBonus2006" localSheetId="18" hidden="1">#REF!</definedName>
    <definedName name="JWSActualDiscBonus2006" localSheetId="19" hidden="1">#REF!</definedName>
    <definedName name="JWSActualDiscBonus2006" localSheetId="12" hidden="1">#REF!</definedName>
    <definedName name="JWSActualDiscBonus2006" hidden="1">#REF!</definedName>
    <definedName name="JWSBase2005" localSheetId="14" hidden="1">#REF!</definedName>
    <definedName name="JWSBase2005" localSheetId="15" hidden="1">#REF!</definedName>
    <definedName name="JWSBase2005" localSheetId="16" hidden="1">#REF!</definedName>
    <definedName name="JWSBase2005" localSheetId="17" hidden="1">#REF!</definedName>
    <definedName name="JWSBase2005" localSheetId="18" hidden="1">#REF!</definedName>
    <definedName name="JWSBase2005" localSheetId="19" hidden="1">#REF!</definedName>
    <definedName name="JWSBase2005" localSheetId="12" hidden="1">#REF!</definedName>
    <definedName name="JWSBase2005" hidden="1">#REF!</definedName>
    <definedName name="JWSBase2006" localSheetId="14" hidden="1">#REF!</definedName>
    <definedName name="JWSBase2006" localSheetId="15" hidden="1">#REF!</definedName>
    <definedName name="JWSBase2006" localSheetId="16" hidden="1">#REF!</definedName>
    <definedName name="JWSBase2006" localSheetId="17" hidden="1">#REF!</definedName>
    <definedName name="JWSBase2006" localSheetId="18" hidden="1">#REF!</definedName>
    <definedName name="JWSBase2006" localSheetId="19" hidden="1">#REF!</definedName>
    <definedName name="JWSBase2006" hidden="1">#REF!</definedName>
    <definedName name="JWSBase2007" localSheetId="14" hidden="1">#REF!</definedName>
    <definedName name="JWSBase2007" localSheetId="15" hidden="1">#REF!</definedName>
    <definedName name="JWSBase2007" localSheetId="16" hidden="1">#REF!</definedName>
    <definedName name="JWSBase2007" localSheetId="17" hidden="1">#REF!</definedName>
    <definedName name="JWSBase2007" localSheetId="18" hidden="1">#REF!</definedName>
    <definedName name="JWSBase2007" localSheetId="19" hidden="1">#REF!</definedName>
    <definedName name="JWSBase2007" hidden="1">#REF!</definedName>
    <definedName name="JWSBonusPool" localSheetId="14" hidden="1">#REF!</definedName>
    <definedName name="JWSBonusPool" localSheetId="15" hidden="1">#REF!</definedName>
    <definedName name="JWSBonusPool" localSheetId="16" hidden="1">#REF!</definedName>
    <definedName name="JWSBonusPool" localSheetId="17" hidden="1">#REF!</definedName>
    <definedName name="JWSBonusPool" localSheetId="18" hidden="1">#REF!</definedName>
    <definedName name="JWSBonusPool" localSheetId="19" hidden="1">#REF!</definedName>
    <definedName name="JWSBonusPool" hidden="1">#REF!</definedName>
    <definedName name="JWSBonusReceived2006" localSheetId="14" hidden="1">#REF!</definedName>
    <definedName name="JWSBonusReceived2006" localSheetId="15" hidden="1">#REF!</definedName>
    <definedName name="JWSBonusReceived2006" localSheetId="16" hidden="1">#REF!</definedName>
    <definedName name="JWSBonusReceived2006" localSheetId="17" hidden="1">#REF!</definedName>
    <definedName name="JWSBonusReceived2006" localSheetId="18" hidden="1">#REF!</definedName>
    <definedName name="JWSBonusReceived2006" localSheetId="19" hidden="1">#REF!</definedName>
    <definedName name="JWSBonusReceived2006" hidden="1">#REF!</definedName>
    <definedName name="JWSBonusSacr2006" localSheetId="14" hidden="1">#REF!</definedName>
    <definedName name="JWSBonusSacr2006" localSheetId="15" hidden="1">#REF!</definedName>
    <definedName name="JWSBonusSacr2006" localSheetId="16" hidden="1">#REF!</definedName>
    <definedName name="JWSBonusSacr2006" localSheetId="17" hidden="1">#REF!</definedName>
    <definedName name="JWSBonusSacr2006" localSheetId="18" hidden="1">#REF!</definedName>
    <definedName name="JWSBonusSacr2006" localSheetId="19" hidden="1">#REF!</definedName>
    <definedName name="JWSBonusSacr2006" hidden="1">#REF!</definedName>
    <definedName name="JWSBusinessArea" localSheetId="14" hidden="1">#REF!</definedName>
    <definedName name="JWSBusinessArea" localSheetId="15" hidden="1">#REF!</definedName>
    <definedName name="JWSBusinessArea" localSheetId="16" hidden="1">#REF!</definedName>
    <definedName name="JWSBusinessArea" localSheetId="17" hidden="1">#REF!</definedName>
    <definedName name="JWSBusinessArea" localSheetId="18" hidden="1">#REF!</definedName>
    <definedName name="JWSBusinessArea" localSheetId="19" hidden="1">#REF!</definedName>
    <definedName name="JWSBusinessArea" hidden="1">#REF!</definedName>
    <definedName name="JWSCostCentre" localSheetId="14" hidden="1">#REF!</definedName>
    <definedName name="JWSCostCentre" localSheetId="15" hidden="1">#REF!</definedName>
    <definedName name="JWSCostCentre" localSheetId="16" hidden="1">#REF!</definedName>
    <definedName name="JWSCostCentre" localSheetId="17" hidden="1">#REF!</definedName>
    <definedName name="JWSCostCentre" localSheetId="18" hidden="1">#REF!</definedName>
    <definedName name="JWSCostCentre" localSheetId="19" hidden="1">#REF!</definedName>
    <definedName name="JWSCostCentre" hidden="1">#REF!</definedName>
    <definedName name="JWSCountry" localSheetId="14" hidden="1">#REF!</definedName>
    <definedName name="JWSCountry" localSheetId="15" hidden="1">#REF!</definedName>
    <definedName name="JWSCountry" localSheetId="16" hidden="1">#REF!</definedName>
    <definedName name="JWSCountry" localSheetId="17" hidden="1">#REF!</definedName>
    <definedName name="JWSCountry" localSheetId="18" hidden="1">#REF!</definedName>
    <definedName name="JWSCountry" localSheetId="19" hidden="1">#REF!</definedName>
    <definedName name="JWSCountry" hidden="1">#REF!</definedName>
    <definedName name="JWSCurrency" localSheetId="14" hidden="1">#REF!</definedName>
    <definedName name="JWSCurrency" localSheetId="15" hidden="1">#REF!</definedName>
    <definedName name="JWSCurrency" localSheetId="16" hidden="1">#REF!</definedName>
    <definedName name="JWSCurrency" localSheetId="17" hidden="1">#REF!</definedName>
    <definedName name="JWSCurrency" localSheetId="18" hidden="1">#REF!</definedName>
    <definedName name="JWSCurrency" localSheetId="19" hidden="1">#REF!</definedName>
    <definedName name="JWSCurrency" hidden="1">#REF!</definedName>
    <definedName name="JWSDataArea" localSheetId="14" hidden="1">#REF!</definedName>
    <definedName name="JWSDataArea" localSheetId="15" hidden="1">#REF!</definedName>
    <definedName name="JWSDataArea" localSheetId="16" hidden="1">#REF!</definedName>
    <definedName name="JWSDataArea" localSheetId="17" hidden="1">#REF!</definedName>
    <definedName name="JWSDataArea" localSheetId="18" hidden="1">#REF!</definedName>
    <definedName name="JWSDataArea" localSheetId="19" hidden="1">#REF!</definedName>
    <definedName name="JWSDataArea" hidden="1">#REF!</definedName>
    <definedName name="JWSDepartment" localSheetId="14" hidden="1">#REF!</definedName>
    <definedName name="JWSDepartment" localSheetId="15" hidden="1">#REF!</definedName>
    <definedName name="JWSDepartment" localSheetId="16" hidden="1">#REF!</definedName>
    <definedName name="JWSDepartment" localSheetId="17" hidden="1">#REF!</definedName>
    <definedName name="JWSDepartment" localSheetId="18" hidden="1">#REF!</definedName>
    <definedName name="JWSDepartment" localSheetId="19" hidden="1">#REF!</definedName>
    <definedName name="JWSDepartment" hidden="1">#REF!</definedName>
    <definedName name="JWSDiscBonus2006" localSheetId="14" hidden="1">#REF!</definedName>
    <definedName name="JWSDiscBonus2006" localSheetId="15" hidden="1">#REF!</definedName>
    <definedName name="JWSDiscBonus2006" localSheetId="16" hidden="1">#REF!</definedName>
    <definedName name="JWSDiscBonus2006" localSheetId="17" hidden="1">#REF!</definedName>
    <definedName name="JWSDiscBonus2006" localSheetId="18" hidden="1">#REF!</definedName>
    <definedName name="JWSDiscBonus2006" localSheetId="19" hidden="1">#REF!</definedName>
    <definedName name="JWSDiscBonus2006" hidden="1">#REF!</definedName>
    <definedName name="JWSEmpID" localSheetId="14" hidden="1">#REF!</definedName>
    <definedName name="JWSEmpID" localSheetId="15" hidden="1">#REF!</definedName>
    <definedName name="JWSEmpID" localSheetId="16" hidden="1">#REF!</definedName>
    <definedName name="JWSEmpID" localSheetId="17" hidden="1">#REF!</definedName>
    <definedName name="JWSEmpID" localSheetId="18" hidden="1">#REF!</definedName>
    <definedName name="JWSEmpID" localSheetId="19" hidden="1">#REF!</definedName>
    <definedName name="JWSEmpID" hidden="1">#REF!</definedName>
    <definedName name="JWSEmpName" localSheetId="14" hidden="1">#REF!</definedName>
    <definedName name="JWSEmpName" localSheetId="15" hidden="1">#REF!</definedName>
    <definedName name="JWSEmpName" localSheetId="16" hidden="1">#REF!</definedName>
    <definedName name="JWSEmpName" localSheetId="17" hidden="1">#REF!</definedName>
    <definedName name="JWSEmpName" localSheetId="18" hidden="1">#REF!</definedName>
    <definedName name="JWSEmpName" localSheetId="19" hidden="1">#REF!</definedName>
    <definedName name="JWSEmpName" hidden="1">#REF!</definedName>
    <definedName name="JWSFTE" localSheetId="14" hidden="1">#REF!</definedName>
    <definedName name="JWSFTE" localSheetId="15" hidden="1">#REF!</definedName>
    <definedName name="JWSFTE" localSheetId="16" hidden="1">#REF!</definedName>
    <definedName name="JWSFTE" localSheetId="17" hidden="1">#REF!</definedName>
    <definedName name="JWSFTE" localSheetId="18" hidden="1">#REF!</definedName>
    <definedName name="JWSFTE" localSheetId="19" hidden="1">#REF!</definedName>
    <definedName name="JWSFTE" hidden="1">#REF!</definedName>
    <definedName name="JWSG1_Base_M" localSheetId="14" hidden="1">#REF!</definedName>
    <definedName name="JWSG1_Base_M" localSheetId="15" hidden="1">#REF!</definedName>
    <definedName name="JWSG1_Base_M" localSheetId="16" hidden="1">#REF!</definedName>
    <definedName name="JWSG1_Base_M" localSheetId="17" hidden="1">#REF!</definedName>
    <definedName name="JWSG1_Base_M" localSheetId="18" hidden="1">#REF!</definedName>
    <definedName name="JWSG1_Base_M" localSheetId="19" hidden="1">#REF!</definedName>
    <definedName name="JWSG1_Base_M" hidden="1">#REF!</definedName>
    <definedName name="JWSG1_Base_UQ" localSheetId="14" hidden="1">#REF!</definedName>
    <definedName name="JWSG1_Base_UQ" localSheetId="15" hidden="1">#REF!</definedName>
    <definedName name="JWSG1_Base_UQ" localSheetId="16" hidden="1">#REF!</definedName>
    <definedName name="JWSG1_Base_UQ" localSheetId="17" hidden="1">#REF!</definedName>
    <definedName name="JWSG1_Base_UQ" localSheetId="18" hidden="1">#REF!</definedName>
    <definedName name="JWSG1_Base_UQ" localSheetId="19" hidden="1">#REF!</definedName>
    <definedName name="JWSG1_Base_UQ" hidden="1">#REF!</definedName>
    <definedName name="JWSG1_JobCode" localSheetId="14" hidden="1">#REF!</definedName>
    <definedName name="JWSG1_JobCode" localSheetId="15" hidden="1">#REF!</definedName>
    <definedName name="JWSG1_JobCode" localSheetId="16" hidden="1">#REF!</definedName>
    <definedName name="JWSG1_JobCode" localSheetId="17" hidden="1">#REF!</definedName>
    <definedName name="JWSG1_JobCode" localSheetId="18" hidden="1">#REF!</definedName>
    <definedName name="JWSG1_JobCode" localSheetId="19" hidden="1">#REF!</definedName>
    <definedName name="JWSG1_JobCode" hidden="1">#REF!</definedName>
    <definedName name="JWSG1_MarketDesc" localSheetId="14" hidden="1">#REF!</definedName>
    <definedName name="JWSG1_MarketDesc" localSheetId="15" hidden="1">#REF!</definedName>
    <definedName name="JWSG1_MarketDesc" localSheetId="16" hidden="1">#REF!</definedName>
    <definedName name="JWSG1_MarketDesc" localSheetId="17" hidden="1">#REF!</definedName>
    <definedName name="JWSG1_MarketDesc" localSheetId="18" hidden="1">#REF!</definedName>
    <definedName name="JWSG1_MarketDesc" localSheetId="19" hidden="1">#REF!</definedName>
    <definedName name="JWSG1_MarketDesc" hidden="1">#REF!</definedName>
    <definedName name="JWSG1_SurveyCode" localSheetId="14" hidden="1">#REF!</definedName>
    <definedName name="JWSG1_SurveyCode" localSheetId="15" hidden="1">#REF!</definedName>
    <definedName name="JWSG1_SurveyCode" localSheetId="16" hidden="1">#REF!</definedName>
    <definedName name="JWSG1_SurveyCode" localSheetId="17" hidden="1">#REF!</definedName>
    <definedName name="JWSG1_SurveyCode" localSheetId="18" hidden="1">#REF!</definedName>
    <definedName name="JWSG1_SurveyCode" localSheetId="19" hidden="1">#REF!</definedName>
    <definedName name="JWSG1_SurveyCode" hidden="1">#REF!</definedName>
    <definedName name="JWSG1_TotalComp_M" localSheetId="14" hidden="1">#REF!</definedName>
    <definedName name="JWSG1_TotalComp_M" localSheetId="15" hidden="1">#REF!</definedName>
    <definedName name="JWSG1_TotalComp_M" localSheetId="16" hidden="1">#REF!</definedName>
    <definedName name="JWSG1_TotalComp_M" localSheetId="17" hidden="1">#REF!</definedName>
    <definedName name="JWSG1_TotalComp_M" localSheetId="18" hidden="1">#REF!</definedName>
    <definedName name="JWSG1_TotalComp_M" localSheetId="19" hidden="1">#REF!</definedName>
    <definedName name="JWSG1_TotalComp_M" hidden="1">#REF!</definedName>
    <definedName name="JWSG1_TotalComp_UQ" localSheetId="14" hidden="1">#REF!</definedName>
    <definedName name="JWSG1_TotalComp_UQ" localSheetId="15" hidden="1">#REF!</definedName>
    <definedName name="JWSG1_TotalComp_UQ" localSheetId="16" hidden="1">#REF!</definedName>
    <definedName name="JWSG1_TotalComp_UQ" localSheetId="17" hidden="1">#REF!</definedName>
    <definedName name="JWSG1_TotalComp_UQ" localSheetId="18" hidden="1">#REF!</definedName>
    <definedName name="JWSG1_TotalComp_UQ" localSheetId="19" hidden="1">#REF!</definedName>
    <definedName name="JWSG1_TotalComp_UQ" hidden="1">#REF!</definedName>
    <definedName name="JWSG2_Base_M" localSheetId="14" hidden="1">#REF!</definedName>
    <definedName name="JWSG2_Base_M" localSheetId="15" hidden="1">#REF!</definedName>
    <definedName name="JWSG2_Base_M" localSheetId="16" hidden="1">#REF!</definedName>
    <definedName name="JWSG2_Base_M" localSheetId="17" hidden="1">#REF!</definedName>
    <definedName name="JWSG2_Base_M" localSheetId="18" hidden="1">#REF!</definedName>
    <definedName name="JWSG2_Base_M" localSheetId="19" hidden="1">#REF!</definedName>
    <definedName name="JWSG2_Base_M" hidden="1">#REF!</definedName>
    <definedName name="JWSG2_Base_UQ" localSheetId="14" hidden="1">#REF!</definedName>
    <definedName name="JWSG2_Base_UQ" localSheetId="15" hidden="1">#REF!</definedName>
    <definedName name="JWSG2_Base_UQ" localSheetId="16" hidden="1">#REF!</definedName>
    <definedName name="JWSG2_Base_UQ" localSheetId="17" hidden="1">#REF!</definedName>
    <definedName name="JWSG2_Base_UQ" localSheetId="18" hidden="1">#REF!</definedName>
    <definedName name="JWSG2_Base_UQ" localSheetId="19" hidden="1">#REF!</definedName>
    <definedName name="JWSG2_Base_UQ" hidden="1">#REF!</definedName>
    <definedName name="JWSG2_JobCode" localSheetId="14" hidden="1">#REF!</definedName>
    <definedName name="JWSG2_JobCode" localSheetId="15" hidden="1">#REF!</definedName>
    <definedName name="JWSG2_JobCode" localSheetId="16" hidden="1">#REF!</definedName>
    <definedName name="JWSG2_JobCode" localSheetId="17" hidden="1">#REF!</definedName>
    <definedName name="JWSG2_JobCode" localSheetId="18" hidden="1">#REF!</definedName>
    <definedName name="JWSG2_JobCode" localSheetId="19" hidden="1">#REF!</definedName>
    <definedName name="JWSG2_JobCode" hidden="1">#REF!</definedName>
    <definedName name="JWSG2_MarketDesc" localSheetId="14" hidden="1">#REF!</definedName>
    <definedName name="JWSG2_MarketDesc" localSheetId="15" hidden="1">#REF!</definedName>
    <definedName name="JWSG2_MarketDesc" localSheetId="16" hidden="1">#REF!</definedName>
    <definedName name="JWSG2_MarketDesc" localSheetId="17" hidden="1">#REF!</definedName>
    <definedName name="JWSG2_MarketDesc" localSheetId="18" hidden="1">#REF!</definedName>
    <definedName name="JWSG2_MarketDesc" localSheetId="19" hidden="1">#REF!</definedName>
    <definedName name="JWSG2_MarketDesc" hidden="1">#REF!</definedName>
    <definedName name="JWSG2_SurveyCode" localSheetId="14" hidden="1">#REF!</definedName>
    <definedName name="JWSG2_SurveyCode" localSheetId="15" hidden="1">#REF!</definedName>
    <definedName name="JWSG2_SurveyCode" localSheetId="16" hidden="1">#REF!</definedName>
    <definedName name="JWSG2_SurveyCode" localSheetId="17" hidden="1">#REF!</definedName>
    <definedName name="JWSG2_SurveyCode" localSheetId="18" hidden="1">#REF!</definedName>
    <definedName name="JWSG2_SurveyCode" localSheetId="19" hidden="1">#REF!</definedName>
    <definedName name="JWSG2_SurveyCode" hidden="1">#REF!</definedName>
    <definedName name="JWSG2_TotalComp_M" localSheetId="14" hidden="1">#REF!</definedName>
    <definedName name="JWSG2_TotalComp_M" localSheetId="15" hidden="1">#REF!</definedName>
    <definedName name="JWSG2_TotalComp_M" localSheetId="16" hidden="1">#REF!</definedName>
    <definedName name="JWSG2_TotalComp_M" localSheetId="17" hidden="1">#REF!</definedName>
    <definedName name="JWSG2_TotalComp_M" localSheetId="18" hidden="1">#REF!</definedName>
    <definedName name="JWSG2_TotalComp_M" localSheetId="19" hidden="1">#REF!</definedName>
    <definedName name="JWSG2_TotalComp_M" hidden="1">#REF!</definedName>
    <definedName name="JWSG2_TotalComp_UQ" localSheetId="14" hidden="1">#REF!</definedName>
    <definedName name="JWSG2_TotalComp_UQ" localSheetId="15" hidden="1">#REF!</definedName>
    <definedName name="JWSG2_TotalComp_UQ" localSheetId="16" hidden="1">#REF!</definedName>
    <definedName name="JWSG2_TotalComp_UQ" localSheetId="17" hidden="1">#REF!</definedName>
    <definedName name="JWSG2_TotalComp_UQ" localSheetId="18" hidden="1">#REF!</definedName>
    <definedName name="JWSG2_TotalComp_UQ" localSheetId="19" hidden="1">#REF!</definedName>
    <definedName name="JWSG2_TotalComp_UQ" hidden="1">#REF!</definedName>
    <definedName name="JWSGender" localSheetId="14" hidden="1">#REF!</definedName>
    <definedName name="JWSGender" localSheetId="15" hidden="1">#REF!</definedName>
    <definedName name="JWSGender" localSheetId="16" hidden="1">#REF!</definedName>
    <definedName name="JWSGender" localSheetId="17" hidden="1">#REF!</definedName>
    <definedName name="JWSGender" localSheetId="18" hidden="1">#REF!</definedName>
    <definedName name="JWSGender" localSheetId="19" hidden="1">#REF!</definedName>
    <definedName name="JWSGender" hidden="1">#REF!</definedName>
    <definedName name="JWSGuarBonus2006" localSheetId="14" hidden="1">#REF!</definedName>
    <definedName name="JWSGuarBonus2006" localSheetId="15" hidden="1">#REF!</definedName>
    <definedName name="JWSGuarBonus2006" localSheetId="16" hidden="1">#REF!</definedName>
    <definedName name="JWSGuarBonus2006" localSheetId="17" hidden="1">#REF!</definedName>
    <definedName name="JWSGuarBonus2006" localSheetId="18" hidden="1">#REF!</definedName>
    <definedName name="JWSGuarBonus2006" localSheetId="19" hidden="1">#REF!</definedName>
    <definedName name="JWSGuarBonus2006" hidden="1">#REF!</definedName>
    <definedName name="JWSHireDate" localSheetId="14" hidden="1">#REF!</definedName>
    <definedName name="JWSHireDate" localSheetId="15" hidden="1">#REF!</definedName>
    <definedName name="JWSHireDate" localSheetId="16" hidden="1">#REF!</definedName>
    <definedName name="JWSHireDate" localSheetId="17" hidden="1">#REF!</definedName>
    <definedName name="JWSHireDate" localSheetId="18" hidden="1">#REF!</definedName>
    <definedName name="JWSHireDate" localSheetId="19" hidden="1">#REF!</definedName>
    <definedName name="JWSHireDate" hidden="1">#REF!</definedName>
    <definedName name="JWSIntAssign" localSheetId="14" hidden="1">#REF!</definedName>
    <definedName name="JWSIntAssign" localSheetId="15" hidden="1">#REF!</definedName>
    <definedName name="JWSIntAssign" localSheetId="16" hidden="1">#REF!</definedName>
    <definedName name="JWSIntAssign" localSheetId="17" hidden="1">#REF!</definedName>
    <definedName name="JWSIntAssign" localSheetId="18" hidden="1">#REF!</definedName>
    <definedName name="JWSIntAssign" localSheetId="19" hidden="1">#REF!</definedName>
    <definedName name="JWSIntAssign" hidden="1">#REF!</definedName>
    <definedName name="JWSJobTitle" localSheetId="14" hidden="1">#REF!</definedName>
    <definedName name="JWSJobTitle" localSheetId="15" hidden="1">#REF!</definedName>
    <definedName name="JWSJobTitle" localSheetId="16" hidden="1">#REF!</definedName>
    <definedName name="JWSJobTitle" localSheetId="17" hidden="1">#REF!</definedName>
    <definedName name="JWSJobTitle" localSheetId="18" hidden="1">#REF!</definedName>
    <definedName name="JWSJobTitle" localSheetId="19" hidden="1">#REF!</definedName>
    <definedName name="JWSJobTitle" hidden="1">#REF!</definedName>
    <definedName name="JWSManagerLevel" localSheetId="14" hidden="1">#REF!</definedName>
    <definedName name="JWSManagerLevel" localSheetId="15" hidden="1">#REF!</definedName>
    <definedName name="JWSManagerLevel" localSheetId="16" hidden="1">#REF!</definedName>
    <definedName name="JWSManagerLevel" localSheetId="17" hidden="1">#REF!</definedName>
    <definedName name="JWSManagerLevel" localSheetId="18" hidden="1">#REF!</definedName>
    <definedName name="JWSManagerLevel" localSheetId="19" hidden="1">#REF!</definedName>
    <definedName name="JWSManagerLevel" hidden="1">#REF!</definedName>
    <definedName name="JWSOffshorePen2006" localSheetId="14" hidden="1">#REF!</definedName>
    <definedName name="JWSOffshorePen2006" localSheetId="15" hidden="1">#REF!</definedName>
    <definedName name="JWSOffshorePen2006" localSheetId="16" hidden="1">#REF!</definedName>
    <definedName name="JWSOffshorePen2006" localSheetId="17" hidden="1">#REF!</definedName>
    <definedName name="JWSOffshorePen2006" localSheetId="18" hidden="1">#REF!</definedName>
    <definedName name="JWSOffshorePen2006" localSheetId="19" hidden="1">#REF!</definedName>
    <definedName name="JWSOffshorePen2006" hidden="1">#REF!</definedName>
    <definedName name="JWSPerChangeSalary" localSheetId="14" hidden="1">#REF!</definedName>
    <definedName name="JWSPerChangeSalary" localSheetId="15" hidden="1">#REF!</definedName>
    <definedName name="JWSPerChangeSalary" localSheetId="16" hidden="1">#REF!</definedName>
    <definedName name="JWSPerChangeSalary" localSheetId="17" hidden="1">#REF!</definedName>
    <definedName name="JWSPerChangeSalary" localSheetId="18" hidden="1">#REF!</definedName>
    <definedName name="JWSPerChangeSalary" localSheetId="19" hidden="1">#REF!</definedName>
    <definedName name="JWSPerChangeSalary" hidden="1">#REF!</definedName>
    <definedName name="JWSPerChangeTotalComp" localSheetId="14" hidden="1">#REF!</definedName>
    <definedName name="JWSPerChangeTotalComp" localSheetId="15" hidden="1">#REF!</definedName>
    <definedName name="JWSPerChangeTotalComp" localSheetId="16" hidden="1">#REF!</definedName>
    <definedName name="JWSPerChangeTotalComp" localSheetId="17" hidden="1">#REF!</definedName>
    <definedName name="JWSPerChangeTotalComp" localSheetId="18" hidden="1">#REF!</definedName>
    <definedName name="JWSPerChangeTotalComp" localSheetId="19" hidden="1">#REF!</definedName>
    <definedName name="JWSPerChangeTotalComp" hidden="1">#REF!</definedName>
    <definedName name="JWSPerformGuar2006" localSheetId="14" hidden="1">#REF!</definedName>
    <definedName name="JWSPerformGuar2006" localSheetId="15" hidden="1">#REF!</definedName>
    <definedName name="JWSPerformGuar2006" localSheetId="16" hidden="1">#REF!</definedName>
    <definedName name="JWSPerformGuar2006" localSheetId="17" hidden="1">#REF!</definedName>
    <definedName name="JWSPerformGuar2006" localSheetId="18" hidden="1">#REF!</definedName>
    <definedName name="JWSPerformGuar2006" localSheetId="19" hidden="1">#REF!</definedName>
    <definedName name="JWSPerformGuar2006" hidden="1">#REF!</definedName>
    <definedName name="JWSProductLine" localSheetId="14" hidden="1">#REF!</definedName>
    <definedName name="JWSProductLine" localSheetId="15" hidden="1">#REF!</definedName>
    <definedName name="JWSProductLine" localSheetId="16" hidden="1">#REF!</definedName>
    <definedName name="JWSProductLine" localSheetId="17" hidden="1">#REF!</definedName>
    <definedName name="JWSProductLine" localSheetId="18" hidden="1">#REF!</definedName>
    <definedName name="JWSProductLine" localSheetId="19" hidden="1">#REF!</definedName>
    <definedName name="JWSProductLine" hidden="1">#REF!</definedName>
    <definedName name="JWSProfitSharing2006" localSheetId="14" hidden="1">#REF!</definedName>
    <definedName name="JWSProfitSharing2006" localSheetId="15" hidden="1">#REF!</definedName>
    <definedName name="JWSProfitSharing2006" localSheetId="16" hidden="1">#REF!</definedName>
    <definedName name="JWSProfitSharing2006" localSheetId="17" hidden="1">#REF!</definedName>
    <definedName name="JWSProfitSharing2006" localSheetId="18" hidden="1">#REF!</definedName>
    <definedName name="JWSProfitSharing2006" localSheetId="19" hidden="1">#REF!</definedName>
    <definedName name="JWSProfitSharing2006" hidden="1">#REF!</definedName>
    <definedName name="JWSPromotionFlag" localSheetId="14" hidden="1">#REF!</definedName>
    <definedName name="JWSPromotionFlag" localSheetId="15" hidden="1">#REF!</definedName>
    <definedName name="JWSPromotionFlag" localSheetId="16" hidden="1">#REF!</definedName>
    <definedName name="JWSPromotionFlag" localSheetId="17" hidden="1">#REF!</definedName>
    <definedName name="JWSPromotionFlag" localSheetId="18" hidden="1">#REF!</definedName>
    <definedName name="JWSPromotionFlag" localSheetId="19" hidden="1">#REF!</definedName>
    <definedName name="JWSPromotionFlag" hidden="1">#REF!</definedName>
    <definedName name="JWSPropJobTitle" localSheetId="14" hidden="1">#REF!</definedName>
    <definedName name="JWSPropJobTitle" localSheetId="15" hidden="1">#REF!</definedName>
    <definedName name="JWSPropJobTitle" localSheetId="16" hidden="1">#REF!</definedName>
    <definedName name="JWSPropJobTitle" localSheetId="17" hidden="1">#REF!</definedName>
    <definedName name="JWSPropJobTitle" localSheetId="18" hidden="1">#REF!</definedName>
    <definedName name="JWSPropJobTitle" localSheetId="19" hidden="1">#REF!</definedName>
    <definedName name="JWSPropJobTitle" hidden="1">#REF!</definedName>
    <definedName name="JWSPropManagerLevel" localSheetId="14" hidden="1">#REF!</definedName>
    <definedName name="JWSPropManagerLevel" localSheetId="15" hidden="1">#REF!</definedName>
    <definedName name="JWSPropManagerLevel" localSheetId="16" hidden="1">#REF!</definedName>
    <definedName name="JWSPropManagerLevel" localSheetId="17" hidden="1">#REF!</definedName>
    <definedName name="JWSPropManagerLevel" localSheetId="18" hidden="1">#REF!</definedName>
    <definedName name="JWSPropManagerLevel" localSheetId="19" hidden="1">#REF!</definedName>
    <definedName name="JWSPropManagerLevel" hidden="1">#REF!</definedName>
    <definedName name="JWSRating2004" localSheetId="14" hidden="1">#REF!</definedName>
    <definedName name="JWSRating2004" localSheetId="15" hidden="1">#REF!</definedName>
    <definedName name="JWSRating2004" localSheetId="16" hidden="1">#REF!</definedName>
    <definedName name="JWSRating2004" localSheetId="17" hidden="1">#REF!</definedName>
    <definedName name="JWSRating2004" localSheetId="18" hidden="1">#REF!</definedName>
    <definedName name="JWSRating2004" localSheetId="19" hidden="1">#REF!</definedName>
    <definedName name="JWSRating2004" hidden="1">#REF!</definedName>
    <definedName name="JWSRating2005" localSheetId="14" hidden="1">#REF!</definedName>
    <definedName name="JWSRating2005" localSheetId="15" hidden="1">#REF!</definedName>
    <definedName name="JWSRating2005" localSheetId="16" hidden="1">#REF!</definedName>
    <definedName name="JWSRating2005" localSheetId="17" hidden="1">#REF!</definedName>
    <definedName name="JWSRating2005" localSheetId="18" hidden="1">#REF!</definedName>
    <definedName name="JWSRating2005" localSheetId="19" hidden="1">#REF!</definedName>
    <definedName name="JWSRating2005" hidden="1">#REF!</definedName>
    <definedName name="JWSRating2006" localSheetId="14" hidden="1">#REF!</definedName>
    <definedName name="JWSRating2006" localSheetId="15" hidden="1">#REF!</definedName>
    <definedName name="JWSRating2006" localSheetId="16" hidden="1">#REF!</definedName>
    <definedName name="JWSRating2006" localSheetId="17" hidden="1">#REF!</definedName>
    <definedName name="JWSRating2006" localSheetId="18" hidden="1">#REF!</definedName>
    <definedName name="JWSRating2006" localSheetId="19" hidden="1">#REF!</definedName>
    <definedName name="JWSRating2006" hidden="1">#REF!</definedName>
    <definedName name="JWSRational" localSheetId="14" hidden="1">#REF!</definedName>
    <definedName name="JWSRational" localSheetId="15" hidden="1">#REF!</definedName>
    <definedName name="JWSRational" localSheetId="16" hidden="1">#REF!</definedName>
    <definedName name="JWSRational" localSheetId="17" hidden="1">#REF!</definedName>
    <definedName name="JWSRational" localSheetId="18" hidden="1">#REF!</definedName>
    <definedName name="JWSRational" localSheetId="19" hidden="1">#REF!</definedName>
    <definedName name="JWSRational" hidden="1">#REF!</definedName>
    <definedName name="JWSRegion" localSheetId="14" hidden="1">#REF!</definedName>
    <definedName name="JWSRegion" localSheetId="15" hidden="1">#REF!</definedName>
    <definedName name="JWSRegion" localSheetId="16" hidden="1">#REF!</definedName>
    <definedName name="JWSRegion" localSheetId="17" hidden="1">#REF!</definedName>
    <definedName name="JWSRegion" localSheetId="18" hidden="1">#REF!</definedName>
    <definedName name="JWSRegion" localSheetId="19" hidden="1">#REF!</definedName>
    <definedName name="JWSRegion" hidden="1">#REF!</definedName>
    <definedName name="JWSSalesCommQ42006" localSheetId="14" hidden="1">#REF!</definedName>
    <definedName name="JWSSalesCommQ42006" localSheetId="15" hidden="1">#REF!</definedName>
    <definedName name="JWSSalesCommQ42006" localSheetId="16" hidden="1">#REF!</definedName>
    <definedName name="JWSSalesCommQ42006" localSheetId="17" hidden="1">#REF!</definedName>
    <definedName name="JWSSalesCommQ42006" localSheetId="18" hidden="1">#REF!</definedName>
    <definedName name="JWSSalesCommQ42006" localSheetId="19" hidden="1">#REF!</definedName>
    <definedName name="JWSSalesCommQ42006" hidden="1">#REF!</definedName>
    <definedName name="JWSTotalBonus2005" localSheetId="14" hidden="1">#REF!</definedName>
    <definedName name="JWSTotalBonus2005" localSheetId="15" hidden="1">#REF!</definedName>
    <definedName name="JWSTotalBonus2005" localSheetId="16" hidden="1">#REF!</definedName>
    <definedName name="JWSTotalBonus2005" localSheetId="17" hidden="1">#REF!</definedName>
    <definedName name="JWSTotalBonus2005" localSheetId="18" hidden="1">#REF!</definedName>
    <definedName name="JWSTotalBonus2005" localSheetId="19" hidden="1">#REF!</definedName>
    <definedName name="JWSTotalBonus2005" hidden="1">#REF!</definedName>
    <definedName name="JWSTotalBonus2006" localSheetId="14" hidden="1">#REF!</definedName>
    <definedName name="JWSTotalBonus2006" localSheetId="15" hidden="1">#REF!</definedName>
    <definedName name="JWSTotalBonus2006" localSheetId="16" hidden="1">#REF!</definedName>
    <definedName name="JWSTotalBonus2006" localSheetId="17" hidden="1">#REF!</definedName>
    <definedName name="JWSTotalBonus2006" localSheetId="18" hidden="1">#REF!</definedName>
    <definedName name="JWSTotalBonus2006" localSheetId="19" hidden="1">#REF!</definedName>
    <definedName name="JWSTotalBonus2006" hidden="1">#REF!</definedName>
    <definedName name="JWSTotalComp2004" localSheetId="14" hidden="1">#REF!</definedName>
    <definedName name="JWSTotalComp2004" localSheetId="15" hidden="1">#REF!</definedName>
    <definedName name="JWSTotalComp2004" localSheetId="16" hidden="1">#REF!</definedName>
    <definedName name="JWSTotalComp2004" localSheetId="17" hidden="1">#REF!</definedName>
    <definedName name="JWSTotalComp2004" localSheetId="18" hidden="1">#REF!</definedName>
    <definedName name="JWSTotalComp2004" localSheetId="19" hidden="1">#REF!</definedName>
    <definedName name="JWSTotalComp2004" hidden="1">#REF!</definedName>
    <definedName name="JWSTotalComp2005" localSheetId="14" hidden="1">#REF!</definedName>
    <definedName name="JWSTotalComp2005" localSheetId="15" hidden="1">#REF!</definedName>
    <definedName name="JWSTotalComp2005" localSheetId="16" hidden="1">#REF!</definedName>
    <definedName name="JWSTotalComp2005" localSheetId="17" hidden="1">#REF!</definedName>
    <definedName name="JWSTotalComp2005" localSheetId="18" hidden="1">#REF!</definedName>
    <definedName name="JWSTotalComp2005" localSheetId="19" hidden="1">#REF!</definedName>
    <definedName name="JWSTotalComp2005" hidden="1">#REF!</definedName>
    <definedName name="JWSTotalComp2006" localSheetId="14" hidden="1">#REF!</definedName>
    <definedName name="JWSTotalComp2006" localSheetId="15" hidden="1">#REF!</definedName>
    <definedName name="JWSTotalComp2006" localSheetId="16" hidden="1">#REF!</definedName>
    <definedName name="JWSTotalComp2006" localSheetId="17" hidden="1">#REF!</definedName>
    <definedName name="JWSTotalComp2006" localSheetId="18" hidden="1">#REF!</definedName>
    <definedName name="JWSTotalComp2006" localSheetId="19" hidden="1">#REF!</definedName>
    <definedName name="JWSTotalComp2006" hidden="1">#REF!</definedName>
    <definedName name="JWSValueAccount2006" localSheetId="14" hidden="1">#REF!</definedName>
    <definedName name="JWSValueAccount2006" localSheetId="15" hidden="1">#REF!</definedName>
    <definedName name="JWSValueAccount2006" localSheetId="16" hidden="1">#REF!</definedName>
    <definedName name="JWSValueAccount2006" localSheetId="17" hidden="1">#REF!</definedName>
    <definedName name="JWSValueAccount2006" localSheetId="18" hidden="1">#REF!</definedName>
    <definedName name="JWSValueAccount2006" localSheetId="19" hidden="1">#REF!</definedName>
    <definedName name="JWSValueAccount2006" hidden="1">#REF!</definedName>
    <definedName name="JWSValueAccount2007" localSheetId="14" hidden="1">#REF!</definedName>
    <definedName name="JWSValueAccount2007" localSheetId="15" hidden="1">#REF!</definedName>
    <definedName name="JWSValueAccount2007" localSheetId="16" hidden="1">#REF!</definedName>
    <definedName name="JWSValueAccount2007" localSheetId="17" hidden="1">#REF!</definedName>
    <definedName name="JWSValueAccount2007" localSheetId="18" hidden="1">#REF!</definedName>
    <definedName name="JWSValueAccount2007" localSheetId="19" hidden="1">#REF!</definedName>
    <definedName name="JWSValueAccount2007" hidden="1">#REF!</definedName>
    <definedName name="JWSVAMarker" localSheetId="14" hidden="1">#REF!</definedName>
    <definedName name="JWSVAMarker" localSheetId="15" hidden="1">#REF!</definedName>
    <definedName name="JWSVAMarker" localSheetId="16" hidden="1">#REF!</definedName>
    <definedName name="JWSVAMarker" localSheetId="17" hidden="1">#REF!</definedName>
    <definedName name="JWSVAMarker" localSheetId="18" hidden="1">#REF!</definedName>
    <definedName name="JWSVAMarker" localSheetId="19" hidden="1">#REF!</definedName>
    <definedName name="JWSVAMarker" hidden="1">#REF!</definedName>
    <definedName name="k" localSheetId="14" hidden="1">#REF!</definedName>
    <definedName name="k" localSheetId="15" hidden="1">#REF!</definedName>
    <definedName name="k" localSheetId="16" hidden="1">#REF!</definedName>
    <definedName name="k" localSheetId="17" hidden="1">#REF!</definedName>
    <definedName name="k" localSheetId="18" hidden="1">#REF!</definedName>
    <definedName name="k" localSheetId="19" hidden="1">#REF!</definedName>
    <definedName name="k" hidden="1">#REF!</definedName>
    <definedName name="kenerr" localSheetId="14" hidden="1">{"by_month",#N/A,TRUE,"template";"Destec_month",#N/A,TRUE,"template";"by_quarter",#N/A,TRUE,"template";"destec_quarter",#N/A,TRUE,"template";"by_year",#N/A,TRUE,"template";"Destec_annual",#N/A,TRUE,"template"}</definedName>
    <definedName name="kenerr" localSheetId="15" hidden="1">{"by_month",#N/A,TRUE,"template";"Destec_month",#N/A,TRUE,"template";"by_quarter",#N/A,TRUE,"template";"destec_quarter",#N/A,TRUE,"template";"by_year",#N/A,TRUE,"template";"Destec_annual",#N/A,TRUE,"template"}</definedName>
    <definedName name="kenerr" localSheetId="16" hidden="1">{"by_month",#N/A,TRUE,"template";"Destec_month",#N/A,TRUE,"template";"by_quarter",#N/A,TRUE,"template";"destec_quarter",#N/A,TRUE,"template";"by_year",#N/A,TRUE,"template";"Destec_annual",#N/A,TRUE,"template"}</definedName>
    <definedName name="kenerr" localSheetId="17" hidden="1">{"by_month",#N/A,TRUE,"template";"Destec_month",#N/A,TRUE,"template";"by_quarter",#N/A,TRUE,"template";"destec_quarter",#N/A,TRUE,"template";"by_year",#N/A,TRUE,"template";"Destec_annual",#N/A,TRUE,"template"}</definedName>
    <definedName name="kenerr" localSheetId="18" hidden="1">{"by_month",#N/A,TRUE,"template";"Destec_month",#N/A,TRUE,"template";"by_quarter",#N/A,TRUE,"template";"destec_quarter",#N/A,TRUE,"template";"by_year",#N/A,TRUE,"template";"Destec_annual",#N/A,TRUE,"template"}</definedName>
    <definedName name="kenerr" localSheetId="19" hidden="1">{"by_month",#N/A,TRUE,"template";"Destec_month",#N/A,TRUE,"template";"by_quarter",#N/A,TRUE,"template";"destec_quarter",#N/A,TRUE,"template";"by_year",#N/A,TRUE,"template";"Destec_annual",#N/A,TRUE,"template"}</definedName>
    <definedName name="kenerr" localSheetId="20" hidden="1">{"by_month",#N/A,TRUE,"template";"Destec_month",#N/A,TRUE,"template";"by_quarter",#N/A,TRUE,"template";"destec_quarter",#N/A,TRUE,"template";"by_year",#N/A,TRUE,"template";"Destec_annual",#N/A,TRUE,"template"}</definedName>
    <definedName name="kenerr" localSheetId="4" hidden="1">{"by_month",#N/A,TRUE,"template";"Destec_month",#N/A,TRUE,"template";"by_quarter",#N/A,TRUE,"template";"destec_quarter",#N/A,TRUE,"template";"by_year",#N/A,TRUE,"template";"Destec_annual",#N/A,TRUE,"template"}</definedName>
    <definedName name="kenerr" localSheetId="11" hidden="1">{"by_month",#N/A,TRUE,"template";"Destec_month",#N/A,TRUE,"template";"by_quarter",#N/A,TRUE,"template";"destec_quarter",#N/A,TRUE,"template";"by_year",#N/A,TRUE,"template";"Destec_annual",#N/A,TRUE,"template"}</definedName>
    <definedName name="kenerr" localSheetId="12" hidden="1">{"by_month",#N/A,TRUE,"template";"Destec_month",#N/A,TRUE,"template";"by_quarter",#N/A,TRUE,"template";"destec_quarter",#N/A,TRUE,"template";"by_year",#N/A,TRUE,"template";"Destec_annual",#N/A,TRUE,"template"}</definedName>
    <definedName name="kenerr" localSheetId="13" hidden="1">{"by_month",#N/A,TRUE,"template";"Destec_month",#N/A,TRUE,"template";"by_quarter",#N/A,TRUE,"template";"destec_quarter",#N/A,TRUE,"template";"by_year",#N/A,TRUE,"template";"Destec_annual",#N/A,TRUE,"template"}</definedName>
    <definedName name="kenerr" hidden="1">{"by_month",#N/A,TRUE,"template";"Destec_month",#N/A,TRUE,"template";"by_quarter",#N/A,TRUE,"template";"destec_quarter",#N/A,TRUE,"template";"by_year",#N/A,TRUE,"template";"Destec_annual",#N/A,TRUE,"template"}</definedName>
    <definedName name="kern" localSheetId="1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5"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 localSheetId="14">#REF!</definedName>
    <definedName name="kjkj" localSheetId="15">#REF!</definedName>
    <definedName name="kjkj" localSheetId="16">#REF!</definedName>
    <definedName name="kjkj" localSheetId="17">#REF!</definedName>
    <definedName name="kjkj" localSheetId="18">#REF!</definedName>
    <definedName name="kjkj" localSheetId="19">#REF!</definedName>
    <definedName name="kjkj" localSheetId="12">#REF!</definedName>
    <definedName name="kjkj">#REF!</definedName>
    <definedName name="ksjfjJJJJ" localSheetId="14" hidden="1">{"Sch.L_MaterialIssue",#N/A,FALSE,"Sch.L"}</definedName>
    <definedName name="ksjfjJJJJ" localSheetId="15" hidden="1">{"Sch.L_MaterialIssue",#N/A,FALSE,"Sch.L"}</definedName>
    <definedName name="ksjfjJJJJ" localSheetId="16" hidden="1">{"Sch.L_MaterialIssue",#N/A,FALSE,"Sch.L"}</definedName>
    <definedName name="ksjfjJJJJ" localSheetId="17" hidden="1">{"Sch.L_MaterialIssue",#N/A,FALSE,"Sch.L"}</definedName>
    <definedName name="ksjfjJJJJ" localSheetId="18" hidden="1">{"Sch.L_MaterialIssue",#N/A,FALSE,"Sch.L"}</definedName>
    <definedName name="ksjfjJJJJ" localSheetId="19" hidden="1">{"Sch.L_MaterialIssue",#N/A,FALSE,"Sch.L"}</definedName>
    <definedName name="ksjfjJJJJ" localSheetId="20" hidden="1">{"Sch.L_MaterialIssue",#N/A,FALSE,"Sch.L"}</definedName>
    <definedName name="ksjfjJJJJ" localSheetId="4" hidden="1">{"Sch.L_MaterialIssue",#N/A,FALSE,"Sch.L"}</definedName>
    <definedName name="ksjfjJJJJ" localSheetId="11" hidden="1">{"Sch.L_MaterialIssue",#N/A,FALSE,"Sch.L"}</definedName>
    <definedName name="ksjfjJJJJ" localSheetId="12" hidden="1">{"Sch.L_MaterialIssue",#N/A,FALSE,"Sch.L"}</definedName>
    <definedName name="ksjfjJJJJ" localSheetId="13" hidden="1">{"Sch.L_MaterialIssue",#N/A,FALSE,"Sch.L"}</definedName>
    <definedName name="ksjfjJJJJ" hidden="1">{"Sch.L_MaterialIssue",#N/A,FALSE,"Sch.L"}</definedName>
    <definedName name="LAHRS" localSheetId="14">#REF!</definedName>
    <definedName name="LAHRS" localSheetId="15">#REF!</definedName>
    <definedName name="LAHRS" localSheetId="16">#REF!</definedName>
    <definedName name="LAHRS" localSheetId="17">#REF!</definedName>
    <definedName name="LAHRS" localSheetId="18">#REF!</definedName>
    <definedName name="LAHRS" localSheetId="19">#REF!</definedName>
    <definedName name="LAHRS" localSheetId="12">#REF!</definedName>
    <definedName name="LAHRS">#REF!</definedName>
    <definedName name="Land_Purchase_Option_Pmts" localSheetId="14">#REF!</definedName>
    <definedName name="Land_Purchase_Option_Pmts" localSheetId="15">#REF!</definedName>
    <definedName name="Land_Purchase_Option_Pmts" localSheetId="16">#REF!</definedName>
    <definedName name="Land_Purchase_Option_Pmts" localSheetId="17">#REF!</definedName>
    <definedName name="Land_Purchase_Option_Pmts" localSheetId="18">#REF!</definedName>
    <definedName name="Land_Purchase_Option_Pmts" localSheetId="19">#REF!</definedName>
    <definedName name="Land_Purchase_Option_Pmts" localSheetId="12">#REF!</definedName>
    <definedName name="Land_Purchase_Option_Pmts">#REF!</definedName>
    <definedName name="Land_Trust_Funding_Input" localSheetId="14">#REF!</definedName>
    <definedName name="Land_Trust_Funding_Input" localSheetId="15">#REF!</definedName>
    <definedName name="Land_Trust_Funding_Input" localSheetId="16">#REF!</definedName>
    <definedName name="Land_Trust_Funding_Input" localSheetId="17">#REF!</definedName>
    <definedName name="Land_Trust_Funding_Input" localSheetId="18">#REF!</definedName>
    <definedName name="Land_Trust_Funding_Input" localSheetId="19">#REF!</definedName>
    <definedName name="Land_Trust_Funding_Input" localSheetId="12">#REF!</definedName>
    <definedName name="Land_Trust_Funding_Input">#REF!</definedName>
    <definedName name="Land_Trust_Funding_Period" localSheetId="14">#REF!</definedName>
    <definedName name="Land_Trust_Funding_Period" localSheetId="15">#REF!</definedName>
    <definedName name="Land_Trust_Funding_Period" localSheetId="16">#REF!</definedName>
    <definedName name="Land_Trust_Funding_Period" localSheetId="17">#REF!</definedName>
    <definedName name="Land_Trust_Funding_Period" localSheetId="18">#REF!</definedName>
    <definedName name="Land_Trust_Funding_Period" localSheetId="19">#REF!</definedName>
    <definedName name="Land_Trust_Funding_Period">#REF!</definedName>
    <definedName name="LARR" localSheetId="14">#REF!</definedName>
    <definedName name="LARR" localSheetId="15">#REF!</definedName>
    <definedName name="LARR" localSheetId="16">#REF!</definedName>
    <definedName name="LARR" localSheetId="17">#REF!</definedName>
    <definedName name="LARR" localSheetId="18">#REF!</definedName>
    <definedName name="LARR" localSheetId="19">#REF!</definedName>
    <definedName name="LARR">#REF!</definedName>
    <definedName name="Last_Row" localSheetId="14">IF('CARE Table 1'!Values_Entered,HEADER_ROW+'CARE Table 1'!Number_of_Payments,HEADER_ROW)</definedName>
    <definedName name="Last_Row" localSheetId="15">IF('CARE Table 2'!Values_Entered,HEADER_ROW+'CARE Table 2'!Number_of_Payments,HEADER_ROW)</definedName>
    <definedName name="Last_Row" localSheetId="16">IF('CARE Table 3A _3B'!Values_Entered,HEADER_ROW+'CARE Table 3A _3B'!Number_of_Payments,HEADER_ROW)</definedName>
    <definedName name="Last_Row" localSheetId="17">IF('CARE Table 4'!Values_Entered,HEADER_ROW+'CARE Table 4'!Number_of_Payments,HEADER_ROW)</definedName>
    <definedName name="Last_Row" localSheetId="18">IF('CARE Table 5'!Values_Entered,HEADER_ROW+'CARE Table 5'!Number_of_Payments,HEADER_ROW)</definedName>
    <definedName name="Last_Row" localSheetId="19">IF('CARE Table 6'!Values_Entered,HEADER_ROW+'CARE Table 6'!Number_of_Payments,HEADER_ROW)</definedName>
    <definedName name="Last_Row" localSheetId="20">IF('CARE Table 7'!Values_Entered,HEADER_ROW+'CARE Table 7'!Number_of_Payments,HEADER_ROW)</definedName>
    <definedName name="Last_Row" localSheetId="3">IF('ESA Table 2A-MFWB'!Values_Entered,HEADER_ROW+'ESA Table 2A-MFWB'!Number_of_Payments,HEADER_ROW)</definedName>
    <definedName name="Last_Row" localSheetId="4">IF('ESA Table 2B-PP PD'!Values_Entered,HEADER_ROW+'ESA Table 2B-PP PD'!Number_of_Payments,HEADER_ROW)</definedName>
    <definedName name="Last_Row" localSheetId="6">IF('ESA Table 2E-CSD'!Values_Entered,HEADER_ROW+'ESA Table 2E-CSD'!Number_of_Payments,HEADER_ROW)</definedName>
    <definedName name="Last_Row" localSheetId="11">IF('ESA Table 7'!Values_Entered,HEADER_ROW+'ESA Table 7'!Number_of_Payments,HEADER_ROW)</definedName>
    <definedName name="Last_Row" localSheetId="12">IF('ESA Table 8'!Values_Entered,HEADER_ROW+'ESA Table 8'!Number_of_Payments,HEADER_ROW)</definedName>
    <definedName name="Last_Row" localSheetId="13">IF('ESA Table 9'!Values_Entered,HEADER_ROW+'ESA Table 9'!Number_of_Payments,HEADER_ROW)</definedName>
    <definedName name="Last_Row">IF(Values_Entered,HEADER_ROW+Number_of_Payments,HEADER_ROW)</definedName>
    <definedName name="Last_Row_Pref" localSheetId="14">IF('CARE Table 1'!Values_Entered_Pref,HEADER_ROW_PREF+'CARE Table 1'!No_of_Pamts_Pref,HEADER_ROW_PREF)</definedName>
    <definedName name="Last_Row_Pref" localSheetId="15">IF('CARE Table 2'!Values_Entered_Pref,HEADER_ROW_PREF+'CARE Table 2'!No_of_Pamts_Pref,HEADER_ROW_PREF)</definedName>
    <definedName name="Last_Row_Pref" localSheetId="16">IF('CARE Table 3A _3B'!Values_Entered_Pref,HEADER_ROW_PREF+'CARE Table 3A _3B'!No_of_Pamts_Pref,HEADER_ROW_PREF)</definedName>
    <definedName name="Last_Row_Pref" localSheetId="17">IF('CARE Table 4'!Values_Entered_Pref,HEADER_ROW_PREF+'CARE Table 4'!No_of_Pamts_Pref,HEADER_ROW_PREF)</definedName>
    <definedName name="Last_Row_Pref" localSheetId="18">IF('CARE Table 5'!Values_Entered_Pref,HEADER_ROW_PREF+'CARE Table 5'!No_of_Pamts_Pref,HEADER_ROW_PREF)</definedName>
    <definedName name="Last_Row_Pref" localSheetId="19">IF('CARE Table 6'!Values_Entered_Pref,HEADER_ROW_PREF+'CARE Table 6'!No_of_Pamts_Pref,HEADER_ROW_PREF)</definedName>
    <definedName name="Last_Row_Pref" localSheetId="20">IF('CARE Table 7'!Values_Entered_Pref,HEADER_ROW_PREF+'CARE Table 7'!No_of_Pamts_Pref,HEADER_ROW_PREF)</definedName>
    <definedName name="Last_Row_Pref" localSheetId="3">IF('ESA Table 2A-MFWB'!Values_Entered_Pref,HEADER_ROW_PREF+'ESA Table 2A-MFWB'!No_of_Pamts_Pref,HEADER_ROW_PREF)</definedName>
    <definedName name="Last_Row_Pref" localSheetId="4">IF('ESA Table 2B-PP PD'!Values_Entered_Pref,HEADER_ROW_PREF+'ESA Table 2B-PP PD'!No_of_Pamts_Pref,HEADER_ROW_PREF)</definedName>
    <definedName name="Last_Row_Pref" localSheetId="6">IF('ESA Table 2E-CSD'!Values_Entered_Pref,HEADER_ROW_PREF+'ESA Table 2E-CSD'!No_of_Pamts_Pref,HEADER_ROW_PREF)</definedName>
    <definedName name="Last_Row_Pref" localSheetId="11">IF('ESA Table 7'!Values_Entered_Pref,HEADER_ROW_PREF+'ESA Table 7'!No_of_Pamts_Pref,HEADER_ROW_PREF)</definedName>
    <definedName name="Last_Row_Pref" localSheetId="12">IF('ESA Table 8'!Values_Entered_Pref,HEADER_ROW_PREF+'ESA Table 8'!No_of_Pamts_Pref,HEADER_ROW_PREF)</definedName>
    <definedName name="Last_Row_Pref" localSheetId="13">IF('ESA Table 9'!Values_Entered_Pref,HEADER_ROW_PREF+'ESA Table 9'!No_of_Pamts_Pref,HEADER_ROW_PREF)</definedName>
    <definedName name="Last_Row_Pref">IF(Values_Entered_Pref,HEADER_ROW_PREF+No_of_Pamts_Pref,HEADER_ROW_PREF)</definedName>
    <definedName name="LC_Arrangement_Fee_Rate" localSheetId="14">#REF!</definedName>
    <definedName name="LC_Arrangement_Fee_Rate" localSheetId="15">#REF!</definedName>
    <definedName name="LC_Arrangement_Fee_Rate" localSheetId="16">#REF!</definedName>
    <definedName name="LC_Arrangement_Fee_Rate" localSheetId="17">#REF!</definedName>
    <definedName name="LC_Arrangement_Fee_Rate" localSheetId="18">#REF!</definedName>
    <definedName name="LC_Arrangement_Fee_Rate" localSheetId="19">#REF!</definedName>
    <definedName name="LC_Arrangement_Fee_Rate" localSheetId="12">#REF!</definedName>
    <definedName name="LC_Arrangement_Fee_Rate">#REF!</definedName>
    <definedName name="LC_Commitment_Fee_Rate" localSheetId="14">#REF!</definedName>
    <definedName name="LC_Commitment_Fee_Rate" localSheetId="15">#REF!</definedName>
    <definedName name="LC_Commitment_Fee_Rate" localSheetId="16">#REF!</definedName>
    <definedName name="LC_Commitment_Fee_Rate" localSheetId="17">#REF!</definedName>
    <definedName name="LC_Commitment_Fee_Rate" localSheetId="18">#REF!</definedName>
    <definedName name="LC_Commitment_Fee_Rate" localSheetId="19">#REF!</definedName>
    <definedName name="LC_Commitment_Fee_Rate" localSheetId="12">#REF!</definedName>
    <definedName name="LC_Commitment_Fee_Rate">#REF!</definedName>
    <definedName name="LCM" localSheetId="14">#REF!</definedName>
    <definedName name="LCM" localSheetId="15">#REF!</definedName>
    <definedName name="LCM" localSheetId="16">#REF!</definedName>
    <definedName name="LCM" localSheetId="17">#REF!</definedName>
    <definedName name="LCM" localSheetId="18">#REF!</definedName>
    <definedName name="LCM" localSheetId="19">#REF!</definedName>
    <definedName name="LCM" localSheetId="12">#REF!</definedName>
    <definedName name="LCM">#REF!</definedName>
    <definedName name="LDs_EPC_Contractor" localSheetId="14">#REF!</definedName>
    <definedName name="LDs_EPC_Contractor" localSheetId="15">#REF!</definedName>
    <definedName name="LDs_EPC_Contractor" localSheetId="16">#REF!</definedName>
    <definedName name="LDs_EPC_Contractor" localSheetId="17">#REF!</definedName>
    <definedName name="LDs_EPC_Contractor" localSheetId="18">#REF!</definedName>
    <definedName name="LDs_EPC_Contractor" localSheetId="19">#REF!</definedName>
    <definedName name="LDs_EPC_Contractor">#REF!</definedName>
    <definedName name="LDs_Turbine_Supplier" localSheetId="14">#REF!</definedName>
    <definedName name="LDs_Turbine_Supplier" localSheetId="15">#REF!</definedName>
    <definedName name="LDs_Turbine_Supplier" localSheetId="16">#REF!</definedName>
    <definedName name="LDs_Turbine_Supplier" localSheetId="17">#REF!</definedName>
    <definedName name="LDs_Turbine_Supplier" localSheetId="18">#REF!</definedName>
    <definedName name="LDs_Turbine_Supplier" localSheetId="19">#REF!</definedName>
    <definedName name="LDs_Turbine_Supplier">#REF!</definedName>
    <definedName name="Leveraged_Results_Print_Range" localSheetId="14">#REF!</definedName>
    <definedName name="Leveraged_Results_Print_Range" localSheetId="15">#REF!</definedName>
    <definedName name="Leveraged_Results_Print_Range" localSheetId="16">#REF!</definedName>
    <definedName name="Leveraged_Results_Print_Range" localSheetId="17">#REF!</definedName>
    <definedName name="Leveraged_Results_Print_Range" localSheetId="18">#REF!</definedName>
    <definedName name="Leveraged_Results_Print_Range" localSheetId="19">#REF!</definedName>
    <definedName name="Leveraged_Results_Print_Range">#REF!</definedName>
    <definedName name="LiabDate" localSheetId="14">#REF!</definedName>
    <definedName name="LiabDate" localSheetId="15">#REF!</definedName>
    <definedName name="LiabDate" localSheetId="16">#REF!</definedName>
    <definedName name="LiabDate" localSheetId="17">#REF!</definedName>
    <definedName name="LiabDate" localSheetId="18">#REF!</definedName>
    <definedName name="LiabDate" localSheetId="19">#REF!</definedName>
    <definedName name="LiabDate">#REF!</definedName>
    <definedName name="Liabilitie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6</definedName>
    <definedName name="LIBOR_12_year_Fwd_Swap_Tranche_B" localSheetId="14">#REF!</definedName>
    <definedName name="LIBOR_12_year_Fwd_Swap_Tranche_B" localSheetId="15">#REF!</definedName>
    <definedName name="LIBOR_12_year_Fwd_Swap_Tranche_B" localSheetId="16">#REF!</definedName>
    <definedName name="LIBOR_12_year_Fwd_Swap_Tranche_B" localSheetId="17">#REF!</definedName>
    <definedName name="LIBOR_12_year_Fwd_Swap_Tranche_B" localSheetId="18">#REF!</definedName>
    <definedName name="LIBOR_12_year_Fwd_Swap_Tranche_B" localSheetId="19">#REF!</definedName>
    <definedName name="LIBOR_12_year_Fwd_Swap_Tranche_B" localSheetId="12">#REF!</definedName>
    <definedName name="LIBOR_12_year_Fwd_Swap_Tranche_B">#REF!</definedName>
    <definedName name="LIBOR_2_year_Swap" localSheetId="14">#REF!</definedName>
    <definedName name="LIBOR_2_year_Swap" localSheetId="15">#REF!</definedName>
    <definedName name="LIBOR_2_year_Swap" localSheetId="16">#REF!</definedName>
    <definedName name="LIBOR_2_year_Swap" localSheetId="17">#REF!</definedName>
    <definedName name="LIBOR_2_year_Swap" localSheetId="18">#REF!</definedName>
    <definedName name="LIBOR_2_year_Swap" localSheetId="19">#REF!</definedName>
    <definedName name="LIBOR_2_year_Swap" localSheetId="12">#REF!</definedName>
    <definedName name="LIBOR_2_year_Swap">#REF!</definedName>
    <definedName name="LIBOR_2_year_Swap__Tranche_A_B_C" localSheetId="14">#REF!</definedName>
    <definedName name="LIBOR_2_year_Swap__Tranche_A_B_C" localSheetId="15">#REF!</definedName>
    <definedName name="LIBOR_2_year_Swap__Tranche_A_B_C" localSheetId="16">#REF!</definedName>
    <definedName name="LIBOR_2_year_Swap__Tranche_A_B_C" localSheetId="17">#REF!</definedName>
    <definedName name="LIBOR_2_year_Swap__Tranche_A_B_C" localSheetId="18">#REF!</definedName>
    <definedName name="LIBOR_2_year_Swap__Tranche_A_B_C" localSheetId="19">#REF!</definedName>
    <definedName name="LIBOR_2_year_Swap__Tranche_A_B_C" localSheetId="12">#REF!</definedName>
    <definedName name="LIBOR_2_year_Swap__Tranche_A_B_C">#REF!</definedName>
    <definedName name="LIBOR_3_year_Fwd_Swap__Tranche_A" localSheetId="14">#REF!</definedName>
    <definedName name="LIBOR_3_year_Fwd_Swap__Tranche_A" localSheetId="15">#REF!</definedName>
    <definedName name="LIBOR_3_year_Fwd_Swap__Tranche_A" localSheetId="16">#REF!</definedName>
    <definedName name="LIBOR_3_year_Fwd_Swap__Tranche_A" localSheetId="17">#REF!</definedName>
    <definedName name="LIBOR_3_year_Fwd_Swap__Tranche_A" localSheetId="18">#REF!</definedName>
    <definedName name="LIBOR_3_year_Fwd_Swap__Tranche_A" localSheetId="19">#REF!</definedName>
    <definedName name="LIBOR_3_year_Fwd_Swap__Tranche_A">#REF!</definedName>
    <definedName name="LIBOR_3_year_Fwd_Swap_Tranche_B_C" localSheetId="14">#REF!</definedName>
    <definedName name="LIBOR_3_year_Fwd_Swap_Tranche_B_C" localSheetId="15">#REF!</definedName>
    <definedName name="LIBOR_3_year_Fwd_Swap_Tranche_B_C" localSheetId="16">#REF!</definedName>
    <definedName name="LIBOR_3_year_Fwd_Swap_Tranche_B_C" localSheetId="17">#REF!</definedName>
    <definedName name="LIBOR_3_year_Fwd_Swap_Tranche_B_C" localSheetId="18">#REF!</definedName>
    <definedName name="LIBOR_3_year_Fwd_Swap_Tranche_B_C" localSheetId="19">#REF!</definedName>
    <definedName name="LIBOR_3_year_Fwd_Swap_Tranche_B_C">#REF!</definedName>
    <definedName name="limcount" hidden="1">1</definedName>
    <definedName name="LLC_Debt_Service_Coverage_Ratio_List" localSheetId="14">#REF!</definedName>
    <definedName name="LLC_Debt_Service_Coverage_Ratio_List" localSheetId="15">#REF!</definedName>
    <definedName name="LLC_Debt_Service_Coverage_Ratio_List" localSheetId="16">#REF!</definedName>
    <definedName name="LLC_Debt_Service_Coverage_Ratio_List" localSheetId="17">#REF!</definedName>
    <definedName name="LLC_Debt_Service_Coverage_Ratio_List" localSheetId="18">#REF!</definedName>
    <definedName name="LLC_Debt_Service_Coverage_Ratio_List" localSheetId="19">#REF!</definedName>
    <definedName name="LLC_Debt_Service_Coverage_Ratio_List" localSheetId="12">#REF!</definedName>
    <definedName name="LLC_Debt_Service_Coverage_Ratio_List">#REF!</definedName>
    <definedName name="Loan_Balance_End_of_Month" localSheetId="14">#REF!</definedName>
    <definedName name="Loan_Balance_End_of_Month" localSheetId="15">#REF!</definedName>
    <definedName name="Loan_Balance_End_of_Month" localSheetId="16">#REF!</definedName>
    <definedName name="Loan_Balance_End_of_Month" localSheetId="17">#REF!</definedName>
    <definedName name="Loan_Balance_End_of_Month" localSheetId="18">#REF!</definedName>
    <definedName name="Loan_Balance_End_of_Month" localSheetId="19">#REF!</definedName>
    <definedName name="Loan_Balance_End_of_Month" localSheetId="12">#REF!</definedName>
    <definedName name="Loan_Balance_End_of_Month">#REF!</definedName>
    <definedName name="Loan_Facility_Amount" localSheetId="14">#REF!</definedName>
    <definedName name="Loan_Facility_Amount" localSheetId="15">#REF!</definedName>
    <definedName name="Loan_Facility_Amount" localSheetId="16">#REF!</definedName>
    <definedName name="Loan_Facility_Amount" localSheetId="17">#REF!</definedName>
    <definedName name="Loan_Facility_Amount" localSheetId="18">#REF!</definedName>
    <definedName name="Loan_Facility_Amount" localSheetId="19">#REF!</definedName>
    <definedName name="Loan_Facility_Amount" localSheetId="12">#REF!</definedName>
    <definedName name="Loan_Facility_Amount">#REF!</definedName>
    <definedName name="LOCTTLHRS" localSheetId="14">#REF!</definedName>
    <definedName name="LOCTTLHRS" localSheetId="15">#REF!</definedName>
    <definedName name="LOCTTLHRS" localSheetId="16">#REF!</definedName>
    <definedName name="LOCTTLHRS" localSheetId="17">#REF!</definedName>
    <definedName name="LOCTTLHRS" localSheetId="18">#REF!</definedName>
    <definedName name="LOCTTLHRS" localSheetId="19">#REF!</definedName>
    <definedName name="LOCTTLHRS">#REF!</definedName>
    <definedName name="ls5per" localSheetId="14">#REF!</definedName>
    <definedName name="ls5per" localSheetId="15">#REF!</definedName>
    <definedName name="ls5per" localSheetId="16">#REF!</definedName>
    <definedName name="ls5per" localSheetId="17">#REF!</definedName>
    <definedName name="ls5per" localSheetId="18">#REF!</definedName>
    <definedName name="ls5per" localSheetId="19">#REF!</definedName>
    <definedName name="ls5per">#REF!</definedName>
    <definedName name="lssdge" localSheetId="14">#REF!</definedName>
    <definedName name="lssdge" localSheetId="15">#REF!</definedName>
    <definedName name="lssdge" localSheetId="16">#REF!</definedName>
    <definedName name="lssdge" localSheetId="17">#REF!</definedName>
    <definedName name="lssdge" localSheetId="18">#REF!</definedName>
    <definedName name="lssdge" localSheetId="19">#REF!</definedName>
    <definedName name="lssdge">#REF!</definedName>
    <definedName name="LUNCH" localSheetId="14">#REF!</definedName>
    <definedName name="LUNCH" localSheetId="15">#REF!</definedName>
    <definedName name="LUNCH" localSheetId="16">#REF!</definedName>
    <definedName name="LUNCH" localSheetId="17">#REF!</definedName>
    <definedName name="LUNCH" localSheetId="18">#REF!</definedName>
    <definedName name="LUNCH" localSheetId="19">#REF!</definedName>
    <definedName name="LUNCH">#REF!</definedName>
    <definedName name="Major_Maintenance_BOP_Base_Year" localSheetId="14">#REF!</definedName>
    <definedName name="Major_Maintenance_BOP_Base_Year" localSheetId="15">#REF!</definedName>
    <definedName name="Major_Maintenance_BOP_Base_Year" localSheetId="16">#REF!</definedName>
    <definedName name="Major_Maintenance_BOP_Base_Year" localSheetId="17">#REF!</definedName>
    <definedName name="Major_Maintenance_BOP_Base_Year" localSheetId="18">#REF!</definedName>
    <definedName name="Major_Maintenance_BOP_Base_Year" localSheetId="19">#REF!</definedName>
    <definedName name="Major_Maintenance_BOP_Base_Year">#REF!</definedName>
    <definedName name="Major_Maintenance_BOP_Book" localSheetId="14">#REF!</definedName>
    <definedName name="Major_Maintenance_BOP_Book" localSheetId="15">#REF!</definedName>
    <definedName name="Major_Maintenance_BOP_Book" localSheetId="16">#REF!</definedName>
    <definedName name="Major_Maintenance_BOP_Book" localSheetId="17">#REF!</definedName>
    <definedName name="Major_Maintenance_BOP_Book" localSheetId="18">#REF!</definedName>
    <definedName name="Major_Maintenance_BOP_Book" localSheetId="19">#REF!</definedName>
    <definedName name="Major_Maintenance_BOP_Book">#REF!</definedName>
    <definedName name="Major_Maintenance_BOP_Cash" localSheetId="14">#REF!</definedName>
    <definedName name="Major_Maintenance_BOP_Cash" localSheetId="15">#REF!</definedName>
    <definedName name="Major_Maintenance_BOP_Cash" localSheetId="16">#REF!</definedName>
    <definedName name="Major_Maintenance_BOP_Cash" localSheetId="17">#REF!</definedName>
    <definedName name="Major_Maintenance_BOP_Cash" localSheetId="18">#REF!</definedName>
    <definedName name="Major_Maintenance_BOP_Cash" localSheetId="19">#REF!</definedName>
    <definedName name="Major_Maintenance_BOP_Cash">#REF!</definedName>
    <definedName name="Major_Maintenance_BOP_Escalation_Factor" localSheetId="14">#REF!</definedName>
    <definedName name="Major_Maintenance_BOP_Escalation_Factor" localSheetId="15">#REF!</definedName>
    <definedName name="Major_Maintenance_BOP_Escalation_Factor" localSheetId="16">#REF!</definedName>
    <definedName name="Major_Maintenance_BOP_Escalation_Factor" localSheetId="17">#REF!</definedName>
    <definedName name="Major_Maintenance_BOP_Escalation_Factor" localSheetId="18">#REF!</definedName>
    <definedName name="Major_Maintenance_BOP_Escalation_Factor" localSheetId="19">#REF!</definedName>
    <definedName name="Major_Maintenance_BOP_Escalation_Factor">#REF!</definedName>
    <definedName name="Major_Maintenance_Smoothing_Threshold" localSheetId="14">#REF!</definedName>
    <definedName name="Major_Maintenance_Smoothing_Threshold" localSheetId="15">#REF!</definedName>
    <definedName name="Major_Maintenance_Smoothing_Threshold" localSheetId="16">#REF!</definedName>
    <definedName name="Major_Maintenance_Smoothing_Threshold" localSheetId="17">#REF!</definedName>
    <definedName name="Major_Maintenance_Smoothing_Threshold" localSheetId="18">#REF!</definedName>
    <definedName name="Major_Maintenance_Smoothing_Threshold" localSheetId="19">#REF!</definedName>
    <definedName name="Major_Maintenance_Smoothing_Threshold">#REF!</definedName>
    <definedName name="Major_Maintenance_Table" localSheetId="14">#REF!</definedName>
    <definedName name="Major_Maintenance_Table" localSheetId="15">#REF!</definedName>
    <definedName name="Major_Maintenance_Table" localSheetId="16">#REF!</definedName>
    <definedName name="Major_Maintenance_Table" localSheetId="17">#REF!</definedName>
    <definedName name="Major_Maintenance_Table" localSheetId="18">#REF!</definedName>
    <definedName name="Major_Maintenance_Table" localSheetId="19">#REF!</definedName>
    <definedName name="Major_Maintenance_Table">#REF!</definedName>
    <definedName name="marathon"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localSheetId="14" hidden="1">{"Page_1",#N/A,FALSE,"BAD4Q98";"Page_2",#N/A,FALSE,"BAD4Q98";"Page_3",#N/A,FALSE,"BAD4Q98";"Page_4",#N/A,FALSE,"BAD4Q98";"Page_5",#N/A,FALSE,"BAD4Q98";"Page_6",#N/A,FALSE,"BAD4Q98";"Input_1",#N/A,FALSE,"BAD4Q98";"Input_2",#N/A,FALSE,"BAD4Q98"}</definedName>
    <definedName name="Mayfdsdfd" localSheetId="15" hidden="1">{"Page_1",#N/A,FALSE,"BAD4Q98";"Page_2",#N/A,FALSE,"BAD4Q98";"Page_3",#N/A,FALSE,"BAD4Q98";"Page_4",#N/A,FALSE,"BAD4Q98";"Page_5",#N/A,FALSE,"BAD4Q98";"Page_6",#N/A,FALSE,"BAD4Q98";"Input_1",#N/A,FALSE,"BAD4Q98";"Input_2",#N/A,FALSE,"BAD4Q98"}</definedName>
    <definedName name="Mayfdsdfd" localSheetId="16" hidden="1">{"Page_1",#N/A,FALSE,"BAD4Q98";"Page_2",#N/A,FALSE,"BAD4Q98";"Page_3",#N/A,FALSE,"BAD4Q98";"Page_4",#N/A,FALSE,"BAD4Q98";"Page_5",#N/A,FALSE,"BAD4Q98";"Page_6",#N/A,FALSE,"BAD4Q98";"Input_1",#N/A,FALSE,"BAD4Q98";"Input_2",#N/A,FALSE,"BAD4Q98"}</definedName>
    <definedName name="Mayfdsdfd" localSheetId="17" hidden="1">{"Page_1",#N/A,FALSE,"BAD4Q98";"Page_2",#N/A,FALSE,"BAD4Q98";"Page_3",#N/A,FALSE,"BAD4Q98";"Page_4",#N/A,FALSE,"BAD4Q98";"Page_5",#N/A,FALSE,"BAD4Q98";"Page_6",#N/A,FALSE,"BAD4Q98";"Input_1",#N/A,FALSE,"BAD4Q98";"Input_2",#N/A,FALSE,"BAD4Q98"}</definedName>
    <definedName name="Mayfdsdfd" localSheetId="18" hidden="1">{"Page_1",#N/A,FALSE,"BAD4Q98";"Page_2",#N/A,FALSE,"BAD4Q98";"Page_3",#N/A,FALSE,"BAD4Q98";"Page_4",#N/A,FALSE,"BAD4Q98";"Page_5",#N/A,FALSE,"BAD4Q98";"Page_6",#N/A,FALSE,"BAD4Q98";"Input_1",#N/A,FALSE,"BAD4Q98";"Input_2",#N/A,FALSE,"BAD4Q98"}</definedName>
    <definedName name="Mayfdsdfd" localSheetId="19" hidden="1">{"Page_1",#N/A,FALSE,"BAD4Q98";"Page_2",#N/A,FALSE,"BAD4Q98";"Page_3",#N/A,FALSE,"BAD4Q98";"Page_4",#N/A,FALSE,"BAD4Q98";"Page_5",#N/A,FALSE,"BAD4Q98";"Page_6",#N/A,FALSE,"BAD4Q98";"Input_1",#N/A,FALSE,"BAD4Q98";"Input_2",#N/A,FALSE,"BAD4Q98"}</definedName>
    <definedName name="Mayfdsdfd" localSheetId="20" hidden="1">{"Page_1",#N/A,FALSE,"BAD4Q98";"Page_2",#N/A,FALSE,"BAD4Q98";"Page_3",#N/A,FALSE,"BAD4Q98";"Page_4",#N/A,FALSE,"BAD4Q98";"Page_5",#N/A,FALSE,"BAD4Q98";"Page_6",#N/A,FALSE,"BAD4Q98";"Input_1",#N/A,FALSE,"BAD4Q98";"Input_2",#N/A,FALSE,"BAD4Q98"}</definedName>
    <definedName name="Mayfdsdfd" localSheetId="4" hidden="1">{"Page_1",#N/A,FALSE,"BAD4Q98";"Page_2",#N/A,FALSE,"BAD4Q98";"Page_3",#N/A,FALSE,"BAD4Q98";"Page_4",#N/A,FALSE,"BAD4Q98";"Page_5",#N/A,FALSE,"BAD4Q98";"Page_6",#N/A,FALSE,"BAD4Q98";"Input_1",#N/A,FALSE,"BAD4Q98";"Input_2",#N/A,FALSE,"BAD4Q98"}</definedName>
    <definedName name="Mayfdsdfd" localSheetId="11" hidden="1">{"Page_1",#N/A,FALSE,"BAD4Q98";"Page_2",#N/A,FALSE,"BAD4Q98";"Page_3",#N/A,FALSE,"BAD4Q98";"Page_4",#N/A,FALSE,"BAD4Q98";"Page_5",#N/A,FALSE,"BAD4Q98";"Page_6",#N/A,FALSE,"BAD4Q98";"Input_1",#N/A,FALSE,"BAD4Q98";"Input_2",#N/A,FALSE,"BAD4Q98"}</definedName>
    <definedName name="Mayfdsdfd" localSheetId="12" hidden="1">{"Page_1",#N/A,FALSE,"BAD4Q98";"Page_2",#N/A,FALSE,"BAD4Q98";"Page_3",#N/A,FALSE,"BAD4Q98";"Page_4",#N/A,FALSE,"BAD4Q98";"Page_5",#N/A,FALSE,"BAD4Q98";"Page_6",#N/A,FALSE,"BAD4Q98";"Input_1",#N/A,FALSE,"BAD4Q98";"Input_2",#N/A,FALSE,"BAD4Q98"}</definedName>
    <definedName name="Mayfdsdfd" localSheetId="13" hidden="1">{"Page_1",#N/A,FALSE,"BAD4Q98";"Page_2",#N/A,FALSE,"BAD4Q98";"Page_3",#N/A,FALSE,"BAD4Q98";"Page_4",#N/A,FALSE,"BAD4Q98";"Page_5",#N/A,FALSE,"BAD4Q98";"Page_6",#N/A,FALSE,"BAD4Q98";"Input_1",#N/A,FALSE,"BAD4Q98";"Input_2",#N/A,FALSE,"BAD4Q98"}</definedName>
    <definedName name="Mayfdsdfd" hidden="1">{"Page_1",#N/A,FALSE,"BAD4Q98";"Page_2",#N/A,FALSE,"BAD4Q98";"Page_3",#N/A,FALSE,"BAD4Q98";"Page_4",#N/A,FALSE,"BAD4Q98";"Page_5",#N/A,FALSE,"BAD4Q98";"Page_6",#N/A,FALSE,"BAD4Q98";"Input_1",#N/A,FALSE,"BAD4Q98";"Input_2",#N/A,FALSE,"BAD4Q98"}</definedName>
    <definedName name="mb_inputLocation" hidden="1">#REF!</definedName>
    <definedName name="McKittrick_School_District_Donation_Input" localSheetId="14">#REF!</definedName>
    <definedName name="McKittrick_School_District_Donation_Input" localSheetId="15">#REF!</definedName>
    <definedName name="McKittrick_School_District_Donation_Input" localSheetId="16">#REF!</definedName>
    <definedName name="McKittrick_School_District_Donation_Input" localSheetId="17">#REF!</definedName>
    <definedName name="McKittrick_School_District_Donation_Input" localSheetId="18">#REF!</definedName>
    <definedName name="McKittrick_School_District_Donation_Input" localSheetId="19">#REF!</definedName>
    <definedName name="McKittrick_School_District_Donation_Input" localSheetId="12">#REF!</definedName>
    <definedName name="McKittrick_School_District_Donation_Input">#REF!</definedName>
    <definedName name="MED_MTR">2</definedName>
    <definedName name="Merch_Cum_Escalation_Factor" localSheetId="14">#REF!</definedName>
    <definedName name="Merch_Cum_Escalation_Factor" localSheetId="15">#REF!</definedName>
    <definedName name="Merch_Cum_Escalation_Factor" localSheetId="16">#REF!</definedName>
    <definedName name="Merch_Cum_Escalation_Factor" localSheetId="17">#REF!</definedName>
    <definedName name="Merch_Cum_Escalation_Factor" localSheetId="18">#REF!</definedName>
    <definedName name="Merch_Cum_Escalation_Factor" localSheetId="19">#REF!</definedName>
    <definedName name="Merch_Cum_Escalation_Factor" localSheetId="12">#REF!</definedName>
    <definedName name="Merch_Cum_Escalation_Factor">#REF!</definedName>
    <definedName name="Merch_Fuel_Doll_KW" localSheetId="14">#REF!</definedName>
    <definedName name="Merch_Fuel_Doll_KW" localSheetId="15">#REF!</definedName>
    <definedName name="Merch_Fuel_Doll_KW" localSheetId="16">#REF!</definedName>
    <definedName name="Merch_Fuel_Doll_KW" localSheetId="17">#REF!</definedName>
    <definedName name="Merch_Fuel_Doll_KW" localSheetId="18">#REF!</definedName>
    <definedName name="Merch_Fuel_Doll_KW" localSheetId="19">#REF!</definedName>
    <definedName name="Merch_Fuel_Doll_KW" localSheetId="12">#REF!</definedName>
    <definedName name="Merch_Fuel_Doll_KW">#REF!</definedName>
    <definedName name="Merch_margin_Doll_KW" localSheetId="14">#REF!</definedName>
    <definedName name="Merch_margin_Doll_KW" localSheetId="15">#REF!</definedName>
    <definedName name="Merch_margin_Doll_KW" localSheetId="16">#REF!</definedName>
    <definedName name="Merch_margin_Doll_KW" localSheetId="17">#REF!</definedName>
    <definedName name="Merch_margin_Doll_KW" localSheetId="18">#REF!</definedName>
    <definedName name="Merch_margin_Doll_KW" localSheetId="19">#REF!</definedName>
    <definedName name="Merch_margin_Doll_KW" localSheetId="12">#REF!</definedName>
    <definedName name="Merch_margin_Doll_KW">#REF!</definedName>
    <definedName name="Merch_Months_partial_Year_Factor" localSheetId="14">#REF!</definedName>
    <definedName name="Merch_Months_partial_Year_Factor" localSheetId="15">#REF!</definedName>
    <definedName name="Merch_Months_partial_Year_Factor" localSheetId="16">#REF!</definedName>
    <definedName name="Merch_Months_partial_Year_Factor" localSheetId="17">#REF!</definedName>
    <definedName name="Merch_Months_partial_Year_Factor" localSheetId="18">#REF!</definedName>
    <definedName name="Merch_Months_partial_Year_Factor" localSheetId="19">#REF!</definedName>
    <definedName name="Merch_Months_partial_Year_Factor">#REF!</definedName>
    <definedName name="Michelle" localSheetId="14">#REF!</definedName>
    <definedName name="Michelle" localSheetId="15">#REF!</definedName>
    <definedName name="Michelle" localSheetId="16">#REF!</definedName>
    <definedName name="Michelle" localSheetId="17">#REF!</definedName>
    <definedName name="Michelle" localSheetId="18">#REF!</definedName>
    <definedName name="Michelle" localSheetId="19">#REF!</definedName>
    <definedName name="Michelle">#REF!</definedName>
    <definedName name="Minimum_Debt_Service_Coverage" localSheetId="14">#REF!</definedName>
    <definedName name="Minimum_Debt_Service_Coverage" localSheetId="15">#REF!</definedName>
    <definedName name="Minimum_Debt_Service_Coverage" localSheetId="16">#REF!</definedName>
    <definedName name="Minimum_Debt_Service_Coverage" localSheetId="17">#REF!</definedName>
    <definedName name="Minimum_Debt_Service_Coverage" localSheetId="18">#REF!</definedName>
    <definedName name="Minimum_Debt_Service_Coverage" localSheetId="19">#REF!</definedName>
    <definedName name="Minimum_Debt_Service_Coverage">#REF!</definedName>
    <definedName name="Mobilization_Months" localSheetId="14">#REF!</definedName>
    <definedName name="Mobilization_Months" localSheetId="15">#REF!</definedName>
    <definedName name="Mobilization_Months" localSheetId="16">#REF!</definedName>
    <definedName name="Mobilization_Months" localSheetId="17">#REF!</definedName>
    <definedName name="Mobilization_Months" localSheetId="18">#REF!</definedName>
    <definedName name="Mobilization_Months" localSheetId="19">#REF!</definedName>
    <definedName name="Mobilization_Months">#REF!</definedName>
    <definedName name="MODEL" localSheetId="14">#REF!</definedName>
    <definedName name="MODEL" localSheetId="15">#REF!</definedName>
    <definedName name="MODEL" localSheetId="16">#REF!</definedName>
    <definedName name="MODEL" localSheetId="17">#REF!</definedName>
    <definedName name="MODEL" localSheetId="18">#REF!</definedName>
    <definedName name="MODEL" localSheetId="19">#REF!</definedName>
    <definedName name="MODEL">#REF!</definedName>
    <definedName name="modifiedavailmod"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1" localSheetId="14">#REF!</definedName>
    <definedName name="Month1" localSheetId="15">#REF!</definedName>
    <definedName name="Month1" localSheetId="16">#REF!</definedName>
    <definedName name="Month1" localSheetId="17">#REF!</definedName>
    <definedName name="Month1" localSheetId="18">#REF!</definedName>
    <definedName name="Month1" localSheetId="19">#REF!</definedName>
    <definedName name="Month1" localSheetId="12">#REF!</definedName>
    <definedName name="Month1">#REF!</definedName>
    <definedName name="Month2" localSheetId="14">#REF!</definedName>
    <definedName name="Month2" localSheetId="15">#REF!</definedName>
    <definedName name="Month2" localSheetId="16">#REF!</definedName>
    <definedName name="Month2" localSheetId="17">#REF!</definedName>
    <definedName name="Month2" localSheetId="18">#REF!</definedName>
    <definedName name="Month2" localSheetId="19">#REF!</definedName>
    <definedName name="Month2" localSheetId="12">#REF!</definedName>
    <definedName name="Month2">#REF!</definedName>
    <definedName name="Month3" localSheetId="14">#REF!</definedName>
    <definedName name="Month3" localSheetId="15">#REF!</definedName>
    <definedName name="Month3" localSheetId="16">#REF!</definedName>
    <definedName name="Month3" localSheetId="17">#REF!</definedName>
    <definedName name="Month3" localSheetId="18">#REF!</definedName>
    <definedName name="Month3" localSheetId="19">#REF!</definedName>
    <definedName name="Month3" localSheetId="12">#REF!</definedName>
    <definedName name="Month3">#REF!</definedName>
    <definedName name="MONTHLYREC" localSheetId="14">#REF!</definedName>
    <definedName name="MONTHLYREC" localSheetId="15">#REF!</definedName>
    <definedName name="MONTHLYREC" localSheetId="16">#REF!</definedName>
    <definedName name="MONTHLYREC" localSheetId="17">#REF!</definedName>
    <definedName name="MONTHLYREC" localSheetId="18">#REF!</definedName>
    <definedName name="MONTHLYREC" localSheetId="19">#REF!</definedName>
    <definedName name="MONTHLYREC">#REF!</definedName>
    <definedName name="Months" localSheetId="14">'[8]misc tables'!$B$2:$B$13</definedName>
    <definedName name="Months" localSheetId="15">'[8]misc tables'!$B$2:$B$13</definedName>
    <definedName name="Months" localSheetId="16">'[8]misc tables'!$B$2:$B$13</definedName>
    <definedName name="Months" localSheetId="17">'[8]misc tables'!$B$2:$B$13</definedName>
    <definedName name="Months" localSheetId="18">'[8]misc tables'!$B$2:$B$13</definedName>
    <definedName name="Months" localSheetId="19">'[8]misc tables'!$B$2:$B$13</definedName>
    <definedName name="Months">'[8]misc tables'!$B$2:$B$13</definedName>
    <definedName name="Months_of_Debt_Service_Reserve" localSheetId="14">#REF!</definedName>
    <definedName name="Months_of_Debt_Service_Reserve" localSheetId="15">#REF!</definedName>
    <definedName name="Months_of_Debt_Service_Reserve" localSheetId="16">#REF!</definedName>
    <definedName name="Months_of_Debt_Service_Reserve" localSheetId="17">#REF!</definedName>
    <definedName name="Months_of_Debt_Service_Reserve" localSheetId="18">#REF!</definedName>
    <definedName name="Months_of_Debt_Service_Reserve" localSheetId="19">#REF!</definedName>
    <definedName name="Months_of_Debt_Service_Reserve" localSheetId="12">#REF!</definedName>
    <definedName name="Months_of_Debt_Service_Reserve">#REF!</definedName>
    <definedName name="Months_Per_Year" localSheetId="14">#REF!</definedName>
    <definedName name="Months_Per_Year" localSheetId="15">#REF!</definedName>
    <definedName name="Months_Per_Year" localSheetId="16">#REF!</definedName>
    <definedName name="Months_Per_Year" localSheetId="17">#REF!</definedName>
    <definedName name="Months_Per_Year" localSheetId="18">#REF!</definedName>
    <definedName name="Months_Per_Year" localSheetId="19">#REF!</definedName>
    <definedName name="Months_Per_Year" localSheetId="12">#REF!</definedName>
    <definedName name="Months_Per_Year">#REF!</definedName>
    <definedName name="MSA_Fee" localSheetId="14">#REF!</definedName>
    <definedName name="MSA_Fee" localSheetId="15">#REF!</definedName>
    <definedName name="MSA_Fee" localSheetId="16">#REF!</definedName>
    <definedName name="MSA_Fee" localSheetId="17">#REF!</definedName>
    <definedName name="MSA_Fee" localSheetId="18">#REF!</definedName>
    <definedName name="MSA_Fee" localSheetId="19">#REF!</definedName>
    <definedName name="MSA_Fee" localSheetId="12">#REF!</definedName>
    <definedName name="MSA_Fee">#REF!</definedName>
    <definedName name="MSA_Fee_Base_Year" localSheetId="14">#REF!</definedName>
    <definedName name="MSA_Fee_Base_Year" localSheetId="15">#REF!</definedName>
    <definedName name="MSA_Fee_Base_Year" localSheetId="16">#REF!</definedName>
    <definedName name="MSA_Fee_Base_Year" localSheetId="17">#REF!</definedName>
    <definedName name="MSA_Fee_Base_Year" localSheetId="18">#REF!</definedName>
    <definedName name="MSA_Fee_Base_Year" localSheetId="19">#REF!</definedName>
    <definedName name="MSA_Fee_Base_Year">#REF!</definedName>
    <definedName name="MSA_Fee_Input_per_Year" localSheetId="14">#REF!</definedName>
    <definedName name="MSA_Fee_Input_per_Year" localSheetId="15">#REF!</definedName>
    <definedName name="MSA_Fee_Input_per_Year" localSheetId="16">#REF!</definedName>
    <definedName name="MSA_Fee_Input_per_Year" localSheetId="17">#REF!</definedName>
    <definedName name="MSA_Fee_Input_per_Year" localSheetId="18">#REF!</definedName>
    <definedName name="MSA_Fee_Input_per_Year" localSheetId="19">#REF!</definedName>
    <definedName name="MSA_Fee_Input_per_Year">#REF!</definedName>
    <definedName name="MthAvg" localSheetId="14">#REF!</definedName>
    <definedName name="MthAvg" localSheetId="15">#REF!</definedName>
    <definedName name="MthAvg" localSheetId="16">#REF!</definedName>
    <definedName name="MthAvg" localSheetId="17">#REF!</definedName>
    <definedName name="MthAvg" localSheetId="18">#REF!</definedName>
    <definedName name="MthAvg" localSheetId="19">#REF!</definedName>
    <definedName name="MthAvg">#REF!</definedName>
    <definedName name="N_A" localSheetId="14">#REF!</definedName>
    <definedName name="N_A" localSheetId="15">#REF!</definedName>
    <definedName name="N_A" localSheetId="16">#REF!</definedName>
    <definedName name="N_A" localSheetId="17">#REF!</definedName>
    <definedName name="N_A" localSheetId="18">#REF!</definedName>
    <definedName name="N_A" localSheetId="19">#REF!</definedName>
    <definedName name="N_A">#REF!</definedName>
    <definedName name="Net_Cash_Flow" localSheetId="14">#REF!</definedName>
    <definedName name="Net_Cash_Flow" localSheetId="15">#REF!</definedName>
    <definedName name="Net_Cash_Flow" localSheetId="16">#REF!</definedName>
    <definedName name="Net_Cash_Flow" localSheetId="17">#REF!</definedName>
    <definedName name="Net_Cash_Flow" localSheetId="18">#REF!</definedName>
    <definedName name="Net_Cash_Flow" localSheetId="19">#REF!</definedName>
    <definedName name="Net_Cash_Flow">#REF!</definedName>
    <definedName name="Net_Fixed_Assets" localSheetId="14">#REF!</definedName>
    <definedName name="Net_Fixed_Assets" localSheetId="15">#REF!</definedName>
    <definedName name="Net_Fixed_Assets" localSheetId="16">#REF!</definedName>
    <definedName name="Net_Fixed_Assets" localSheetId="17">#REF!</definedName>
    <definedName name="Net_Fixed_Assets" localSheetId="18">#REF!</definedName>
    <definedName name="Net_Fixed_Assets" localSheetId="19">#REF!</definedName>
    <definedName name="Net_Fixed_Assets">#REF!</definedName>
    <definedName name="Net_Gain_on_Sale_of_Assets" localSheetId="14">#REF!</definedName>
    <definedName name="Net_Gain_on_Sale_of_Assets" localSheetId="15">#REF!</definedName>
    <definedName name="Net_Gain_on_Sale_of_Assets" localSheetId="16">#REF!</definedName>
    <definedName name="Net_Gain_on_Sale_of_Assets" localSheetId="17">#REF!</definedName>
    <definedName name="Net_Gain_on_Sale_of_Assets" localSheetId="18">#REF!</definedName>
    <definedName name="Net_Gain_on_Sale_of_Assets" localSheetId="19">#REF!</definedName>
    <definedName name="Net_Gain_on_Sale_of_Assets">#REF!</definedName>
    <definedName name="Net_Payments_on_Fire_Truck_during_Construction_Input" localSheetId="14">#REF!</definedName>
    <definedName name="Net_Payments_on_Fire_Truck_during_Construction_Input" localSheetId="15">#REF!</definedName>
    <definedName name="Net_Payments_on_Fire_Truck_during_Construction_Input" localSheetId="16">#REF!</definedName>
    <definedName name="Net_Payments_on_Fire_Truck_during_Construction_Input" localSheetId="17">#REF!</definedName>
    <definedName name="Net_Payments_on_Fire_Truck_during_Construction_Input" localSheetId="18">#REF!</definedName>
    <definedName name="Net_Payments_on_Fire_Truck_during_Construction_Input" localSheetId="19">#REF!</definedName>
    <definedName name="Net_Payments_on_Fire_Truck_during_Construction_Input">#REF!</definedName>
    <definedName name="Net_Start_Up_Revenues" localSheetId="14">#REF!</definedName>
    <definedName name="Net_Start_Up_Revenues" localSheetId="15">#REF!</definedName>
    <definedName name="Net_Start_Up_Revenues" localSheetId="16">#REF!</definedName>
    <definedName name="Net_Start_Up_Revenues" localSheetId="17">#REF!</definedName>
    <definedName name="Net_Start_Up_Revenues" localSheetId="18">#REF!</definedName>
    <definedName name="Net_Start_Up_Revenues" localSheetId="19">#REF!</definedName>
    <definedName name="Net_Start_Up_Revenues">#REF!</definedName>
    <definedName name="new" localSheetId="14" hidden="1">{"Page_1",#N/A,FALSE,"BAD4Q98";"Page_2",#N/A,FALSE,"BAD4Q98";"Page_3",#N/A,FALSE,"BAD4Q98";"Page_4",#N/A,FALSE,"BAD4Q98";"Page_5",#N/A,FALSE,"BAD4Q98";"Page_6",#N/A,FALSE,"BAD4Q98";"Input_1",#N/A,FALSE,"BAD4Q98";"Input_2",#N/A,FALSE,"BAD4Q98"}</definedName>
    <definedName name="new" localSheetId="15" hidden="1">{"Page_1",#N/A,FALSE,"BAD4Q98";"Page_2",#N/A,FALSE,"BAD4Q98";"Page_3",#N/A,FALSE,"BAD4Q98";"Page_4",#N/A,FALSE,"BAD4Q98";"Page_5",#N/A,FALSE,"BAD4Q98";"Page_6",#N/A,FALSE,"BAD4Q98";"Input_1",#N/A,FALSE,"BAD4Q98";"Input_2",#N/A,FALSE,"BAD4Q98"}</definedName>
    <definedName name="new" localSheetId="16" hidden="1">{"Page_1",#N/A,FALSE,"BAD4Q98";"Page_2",#N/A,FALSE,"BAD4Q98";"Page_3",#N/A,FALSE,"BAD4Q98";"Page_4",#N/A,FALSE,"BAD4Q98";"Page_5",#N/A,FALSE,"BAD4Q98";"Page_6",#N/A,FALSE,"BAD4Q98";"Input_1",#N/A,FALSE,"BAD4Q98";"Input_2",#N/A,FALSE,"BAD4Q98"}</definedName>
    <definedName name="new" localSheetId="17" hidden="1">{"Page_1",#N/A,FALSE,"BAD4Q98";"Page_2",#N/A,FALSE,"BAD4Q98";"Page_3",#N/A,FALSE,"BAD4Q98";"Page_4",#N/A,FALSE,"BAD4Q98";"Page_5",#N/A,FALSE,"BAD4Q98";"Page_6",#N/A,FALSE,"BAD4Q98";"Input_1",#N/A,FALSE,"BAD4Q98";"Input_2",#N/A,FALSE,"BAD4Q98"}</definedName>
    <definedName name="new" localSheetId="18" hidden="1">{"Page_1",#N/A,FALSE,"BAD4Q98";"Page_2",#N/A,FALSE,"BAD4Q98";"Page_3",#N/A,FALSE,"BAD4Q98";"Page_4",#N/A,FALSE,"BAD4Q98";"Page_5",#N/A,FALSE,"BAD4Q98";"Page_6",#N/A,FALSE,"BAD4Q98";"Input_1",#N/A,FALSE,"BAD4Q98";"Input_2",#N/A,FALSE,"BAD4Q98"}</definedName>
    <definedName name="new" localSheetId="19" hidden="1">{"Page_1",#N/A,FALSE,"BAD4Q98";"Page_2",#N/A,FALSE,"BAD4Q98";"Page_3",#N/A,FALSE,"BAD4Q98";"Page_4",#N/A,FALSE,"BAD4Q98";"Page_5",#N/A,FALSE,"BAD4Q98";"Page_6",#N/A,FALSE,"BAD4Q98";"Input_1",#N/A,FALSE,"BAD4Q98";"Input_2",#N/A,FALSE,"BAD4Q98"}</definedName>
    <definedName name="new" localSheetId="20" hidden="1">{"Page_1",#N/A,FALSE,"BAD4Q98";"Page_2",#N/A,FALSE,"BAD4Q98";"Page_3",#N/A,FALSE,"BAD4Q98";"Page_4",#N/A,FALSE,"BAD4Q98";"Page_5",#N/A,FALSE,"BAD4Q98";"Page_6",#N/A,FALSE,"BAD4Q98";"Input_1",#N/A,FALSE,"BAD4Q98";"Input_2",#N/A,FALSE,"BAD4Q98"}</definedName>
    <definedName name="new" localSheetId="4" hidden="1">{"Page_1",#N/A,FALSE,"BAD4Q98";"Page_2",#N/A,FALSE,"BAD4Q98";"Page_3",#N/A,FALSE,"BAD4Q98";"Page_4",#N/A,FALSE,"BAD4Q98";"Page_5",#N/A,FALSE,"BAD4Q98";"Page_6",#N/A,FALSE,"BAD4Q98";"Input_1",#N/A,FALSE,"BAD4Q98";"Input_2",#N/A,FALSE,"BAD4Q98"}</definedName>
    <definedName name="new" localSheetId="11" hidden="1">{"Page_1",#N/A,FALSE,"BAD4Q98";"Page_2",#N/A,FALSE,"BAD4Q98";"Page_3",#N/A,FALSE,"BAD4Q98";"Page_4",#N/A,FALSE,"BAD4Q98";"Page_5",#N/A,FALSE,"BAD4Q98";"Page_6",#N/A,FALSE,"BAD4Q98";"Input_1",#N/A,FALSE,"BAD4Q98";"Input_2",#N/A,FALSE,"BAD4Q98"}</definedName>
    <definedName name="new" localSheetId="12" hidden="1">{"Page_1",#N/A,FALSE,"BAD4Q98";"Page_2",#N/A,FALSE,"BAD4Q98";"Page_3",#N/A,FALSE,"BAD4Q98";"Page_4",#N/A,FALSE,"BAD4Q98";"Page_5",#N/A,FALSE,"BAD4Q98";"Page_6",#N/A,FALSE,"BAD4Q98";"Input_1",#N/A,FALSE,"BAD4Q98";"Input_2",#N/A,FALSE,"BAD4Q98"}</definedName>
    <definedName name="new" localSheetId="13" hidden="1">{"Page_1",#N/A,FALSE,"BAD4Q98";"Page_2",#N/A,FALSE,"BAD4Q98";"Page_3",#N/A,FALSE,"BAD4Q98";"Page_4",#N/A,FALSE,"BAD4Q98";"Page_5",#N/A,FALSE,"BAD4Q98";"Page_6",#N/A,FALSE,"BAD4Q98";"Input_1",#N/A,FALSE,"BAD4Q98";"Input_2",#N/A,FALSE,"BAD4Q98"}</definedName>
    <definedName name="new" hidden="1">{"Page_1",#N/A,FALSE,"BAD4Q98";"Page_2",#N/A,FALSE,"BAD4Q98";"Page_3",#N/A,FALSE,"BAD4Q98";"Page_4",#N/A,FALSE,"BAD4Q98";"Page_5",#N/A,FALSE,"BAD4Q98";"Page_6",#N/A,FALSE,"BAD4Q98";"Input_1",#N/A,FALSE,"BAD4Q98";"Input_2",#N/A,FALSE,"BAD4Q98"}</definedName>
    <definedName name="newwrev" localSheetId="14" hidden="1">{#N/A,#N/A,TRUE,"SDGE";#N/A,#N/A,TRUE,"GBU";#N/A,#N/A,TRUE,"TBU";#N/A,#N/A,TRUE,"EDBU";#N/A,#N/A,TRUE,"ExclCC"}</definedName>
    <definedName name="newwrev" localSheetId="15" hidden="1">{#N/A,#N/A,TRUE,"SDGE";#N/A,#N/A,TRUE,"GBU";#N/A,#N/A,TRUE,"TBU";#N/A,#N/A,TRUE,"EDBU";#N/A,#N/A,TRUE,"ExclCC"}</definedName>
    <definedName name="newwrev" localSheetId="16" hidden="1">{#N/A,#N/A,TRUE,"SDGE";#N/A,#N/A,TRUE,"GBU";#N/A,#N/A,TRUE,"TBU";#N/A,#N/A,TRUE,"EDBU";#N/A,#N/A,TRUE,"ExclCC"}</definedName>
    <definedName name="newwrev" localSheetId="17" hidden="1">{#N/A,#N/A,TRUE,"SDGE";#N/A,#N/A,TRUE,"GBU";#N/A,#N/A,TRUE,"TBU";#N/A,#N/A,TRUE,"EDBU";#N/A,#N/A,TRUE,"ExclCC"}</definedName>
    <definedName name="newwrev" localSheetId="18" hidden="1">{#N/A,#N/A,TRUE,"SDGE";#N/A,#N/A,TRUE,"GBU";#N/A,#N/A,TRUE,"TBU";#N/A,#N/A,TRUE,"EDBU";#N/A,#N/A,TRUE,"ExclCC"}</definedName>
    <definedName name="newwrev" localSheetId="19" hidden="1">{#N/A,#N/A,TRUE,"SDGE";#N/A,#N/A,TRUE,"GBU";#N/A,#N/A,TRUE,"TBU";#N/A,#N/A,TRUE,"EDBU";#N/A,#N/A,TRUE,"ExclCC"}</definedName>
    <definedName name="newwrev" localSheetId="20" hidden="1">{#N/A,#N/A,TRUE,"SDGE";#N/A,#N/A,TRUE,"GBU";#N/A,#N/A,TRUE,"TBU";#N/A,#N/A,TRUE,"EDBU";#N/A,#N/A,TRUE,"ExclCC"}</definedName>
    <definedName name="newwrev" localSheetId="4" hidden="1">{#N/A,#N/A,TRUE,"SDGE";#N/A,#N/A,TRUE,"GBU";#N/A,#N/A,TRUE,"TBU";#N/A,#N/A,TRUE,"EDBU";#N/A,#N/A,TRUE,"ExclCC"}</definedName>
    <definedName name="newwrev" localSheetId="11" hidden="1">{#N/A,#N/A,TRUE,"SDGE";#N/A,#N/A,TRUE,"GBU";#N/A,#N/A,TRUE,"TBU";#N/A,#N/A,TRUE,"EDBU";#N/A,#N/A,TRUE,"ExclCC"}</definedName>
    <definedName name="newwrev" localSheetId="12" hidden="1">{#N/A,#N/A,TRUE,"SDGE";#N/A,#N/A,TRUE,"GBU";#N/A,#N/A,TRUE,"TBU";#N/A,#N/A,TRUE,"EDBU";#N/A,#N/A,TRUE,"ExclCC"}</definedName>
    <definedName name="newwrev" localSheetId="13" hidden="1">{#N/A,#N/A,TRUE,"SDGE";#N/A,#N/A,TRUE,"GBU";#N/A,#N/A,TRUE,"TBU";#N/A,#N/A,TRUE,"EDBU";#N/A,#N/A,TRUE,"ExclCC"}</definedName>
    <definedName name="newwrev" hidden="1">{#N/A,#N/A,TRUE,"SDGE";#N/A,#N/A,TRUE,"GBU";#N/A,#N/A,TRUE,"TBU";#N/A,#N/A,TRUE,"EDBU";#N/A,#N/A,TRUE,"ExclCC"}</definedName>
    <definedName name="nine" localSheetId="14">#REF!</definedName>
    <definedName name="nine" localSheetId="15">#REF!</definedName>
    <definedName name="nine" localSheetId="16">#REF!</definedName>
    <definedName name="nine" localSheetId="17">#REF!</definedName>
    <definedName name="nine" localSheetId="18">#REF!</definedName>
    <definedName name="nine" localSheetId="19">#REF!</definedName>
    <definedName name="nine" localSheetId="12">#REF!</definedName>
    <definedName name="nine">#REF!</definedName>
    <definedName name="NO" localSheetId="4">IF('ESA Table 2B-PP PD'!Values_Entered_Pref,HEADER_ROW_PREF+'ESA Table 2B-PP PD'!No_of_Pamts_Pref,HEADER_ROW_PREF)</definedName>
    <definedName name="NO">IF([0]!Values_Entered_Pref,HEADER_ROW_PREF+[0]!No_of_Pamts_Pref,HEADER_ROW_PREF)</definedName>
    <definedName name="No_of_Pamts_Pref" localSheetId="14">MATCH(0.01,END_BAL_PREF,-1)+1</definedName>
    <definedName name="No_of_Pamts_Pref" localSheetId="15">MATCH(0.01,END_BAL_PREF,-1)+1</definedName>
    <definedName name="No_of_Pamts_Pref" localSheetId="16">MATCH(0.01,END_BAL_PREF,-1)+1</definedName>
    <definedName name="No_of_Pamts_Pref" localSheetId="17">MATCH(0.01,END_BAL_PREF,-1)+1</definedName>
    <definedName name="No_of_Pamts_Pref" localSheetId="18">MATCH(0.01,END_BAL_PREF,-1)+1</definedName>
    <definedName name="No_of_Pamts_Pref" localSheetId="19">MATCH(0.01,END_BAL_PREF,-1)+1</definedName>
    <definedName name="No_of_Pamts_Pref" localSheetId="20">MATCH(0.01,END_BAL_PREF,-1)+1</definedName>
    <definedName name="No_of_Pamts_Pref" localSheetId="3">MATCH(0.01,END_BAL_PREF,-1)+1</definedName>
    <definedName name="No_of_Pamts_Pref" localSheetId="4">MATCH(0.01,END_BAL_PREF,-1)+1</definedName>
    <definedName name="No_of_Pamts_Pref" localSheetId="6">MATCH(0.01,END_BAL_PREF,-1)+1</definedName>
    <definedName name="No_of_Pamts_Pref" localSheetId="11">MATCH(0.01,END_BAL_PREF,-1)+1</definedName>
    <definedName name="No_of_Pamts_Pref" localSheetId="12">MATCH(0.01,END_BAL_PREF,-1)+1</definedName>
    <definedName name="No_of_Pamts_Pref" localSheetId="13">MATCH(0.01,END_BAL_PREF,-1)+1</definedName>
    <definedName name="No_of_Pamts_Pref">MATCH(0.01,END_BAL_PREF,-1)+1</definedName>
    <definedName name="Non_Recourse_CP_Conduit_LIBOR_Spread" localSheetId="14">#REF!</definedName>
    <definedName name="Non_Recourse_CP_Conduit_LIBOR_Spread" localSheetId="15">#REF!</definedName>
    <definedName name="Non_Recourse_CP_Conduit_LIBOR_Spread" localSheetId="16">#REF!</definedName>
    <definedName name="Non_Recourse_CP_Conduit_LIBOR_Spread" localSheetId="17">#REF!</definedName>
    <definedName name="Non_Recourse_CP_Conduit_LIBOR_Spread" localSheetId="18">#REF!</definedName>
    <definedName name="Non_Recourse_CP_Conduit_LIBOR_Spread" localSheetId="19">#REF!</definedName>
    <definedName name="Non_Recourse_CP_Conduit_LIBOR_Spread" localSheetId="12">#REF!</definedName>
    <definedName name="Non_Recourse_CP_Conduit_LIBOR_Spread">#REF!</definedName>
    <definedName name="Non_Recourse_Facility_CP_adder" localSheetId="14">#REF!</definedName>
    <definedName name="Non_Recourse_Facility_CP_adder" localSheetId="15">#REF!</definedName>
    <definedName name="Non_Recourse_Facility_CP_adder" localSheetId="16">#REF!</definedName>
    <definedName name="Non_Recourse_Facility_CP_adder" localSheetId="17">#REF!</definedName>
    <definedName name="Non_Recourse_Facility_CP_adder" localSheetId="18">#REF!</definedName>
    <definedName name="Non_Recourse_Facility_CP_adder" localSheetId="19">#REF!</definedName>
    <definedName name="Non_Recourse_Facility_CP_adder" localSheetId="12">#REF!</definedName>
    <definedName name="Non_Recourse_Facility_CP_adder">#REF!</definedName>
    <definedName name="none" localSheetId="14" hidden="1">#REF!</definedName>
    <definedName name="none" localSheetId="15" hidden="1">#REF!</definedName>
    <definedName name="none" localSheetId="16" hidden="1">#REF!</definedName>
    <definedName name="none" localSheetId="17" hidden="1">#REF!</definedName>
    <definedName name="none" localSheetId="18" hidden="1">#REF!</definedName>
    <definedName name="none" localSheetId="19" hidden="1">#REF!</definedName>
    <definedName name="none" localSheetId="12" hidden="1">#REF!</definedName>
    <definedName name="none" hidden="1">#REF!</definedName>
    <definedName name="none2" localSheetId="14" hidden="1">#REF!</definedName>
    <definedName name="none2" localSheetId="15" hidden="1">#REF!</definedName>
    <definedName name="none2" localSheetId="16" hidden="1">#REF!</definedName>
    <definedName name="none2" localSheetId="17" hidden="1">#REF!</definedName>
    <definedName name="none2" localSheetId="18" hidden="1">#REF!</definedName>
    <definedName name="none2" localSheetId="19" hidden="1">#REF!</definedName>
    <definedName name="none2" hidden="1">#REF!</definedName>
    <definedName name="nopremort" localSheetId="14">#REF!</definedName>
    <definedName name="nopremort" localSheetId="15">#REF!</definedName>
    <definedName name="nopremort" localSheetId="16">#REF!</definedName>
    <definedName name="nopremort" localSheetId="17">#REF!</definedName>
    <definedName name="nopremort" localSheetId="18">#REF!</definedName>
    <definedName name="nopremort" localSheetId="19">#REF!</definedName>
    <definedName name="nopremort">#REF!</definedName>
    <definedName name="NOx_Allowances__Nominal___ton" localSheetId="14">#REF!</definedName>
    <definedName name="NOx_Allowances__Nominal___ton" localSheetId="15">#REF!</definedName>
    <definedName name="NOx_Allowances__Nominal___ton" localSheetId="16">#REF!</definedName>
    <definedName name="NOx_Allowances__Nominal___ton" localSheetId="17">#REF!</definedName>
    <definedName name="NOx_Allowances__Nominal___ton" localSheetId="18">#REF!</definedName>
    <definedName name="NOx_Allowances__Nominal___ton" localSheetId="19">#REF!</definedName>
    <definedName name="NOx_Allowances__Nominal___ton">#REF!</definedName>
    <definedName name="Nox_Allowances_in_1999" localSheetId="14">#REF!</definedName>
    <definedName name="Nox_Allowances_in_1999" localSheetId="15">#REF!</definedName>
    <definedName name="Nox_Allowances_in_1999" localSheetId="16">#REF!</definedName>
    <definedName name="Nox_Allowances_in_1999" localSheetId="17">#REF!</definedName>
    <definedName name="Nox_Allowances_in_1999" localSheetId="18">#REF!</definedName>
    <definedName name="Nox_Allowances_in_1999" localSheetId="19">#REF!</definedName>
    <definedName name="Nox_Allowances_in_1999">#REF!</definedName>
    <definedName name="NOx_Emissions_Rate__lb_hr" localSheetId="14">#REF!</definedName>
    <definedName name="NOx_Emissions_Rate__lb_hr" localSheetId="15">#REF!</definedName>
    <definedName name="NOx_Emissions_Rate__lb_hr" localSheetId="16">#REF!</definedName>
    <definedName name="NOx_Emissions_Rate__lb_hr" localSheetId="17">#REF!</definedName>
    <definedName name="NOx_Emissions_Rate__lb_hr" localSheetId="18">#REF!</definedName>
    <definedName name="NOx_Emissions_Rate__lb_hr" localSheetId="19">#REF!</definedName>
    <definedName name="NOx_Emissions_Rate__lb_hr">#REF!</definedName>
    <definedName name="NOx_Offsets" localSheetId="14">#REF!</definedName>
    <definedName name="NOx_Offsets" localSheetId="15">#REF!</definedName>
    <definedName name="NOx_Offsets" localSheetId="16">#REF!</definedName>
    <definedName name="NOx_Offsets" localSheetId="17">#REF!</definedName>
    <definedName name="NOx_Offsets" localSheetId="18">#REF!</definedName>
    <definedName name="NOx_Offsets" localSheetId="19">#REF!</definedName>
    <definedName name="NOx_Offsets">#REF!</definedName>
    <definedName name="NOx_Offsets_Calculation_Factor__lb_MMBtu" localSheetId="14">#REF!</definedName>
    <definedName name="NOx_Offsets_Calculation_Factor__lb_MMBtu" localSheetId="15">#REF!</definedName>
    <definedName name="NOx_Offsets_Calculation_Factor__lb_MMBtu" localSheetId="16">#REF!</definedName>
    <definedName name="NOx_Offsets_Calculation_Factor__lb_MMBtu" localSheetId="17">#REF!</definedName>
    <definedName name="NOx_Offsets_Calculation_Factor__lb_MMBtu" localSheetId="18">#REF!</definedName>
    <definedName name="NOx_Offsets_Calculation_Factor__lb_MMBtu" localSheetId="19">#REF!</definedName>
    <definedName name="NOx_Offsets_Calculation_Factor__lb_MMBtu">#REF!</definedName>
    <definedName name="NOx_Offsets_Construction" localSheetId="14">#REF!</definedName>
    <definedName name="NOx_Offsets_Construction" localSheetId="15">#REF!</definedName>
    <definedName name="NOx_Offsets_Construction" localSheetId="16">#REF!</definedName>
    <definedName name="NOx_Offsets_Construction" localSheetId="17">#REF!</definedName>
    <definedName name="NOx_Offsets_Construction" localSheetId="18">#REF!</definedName>
    <definedName name="NOx_Offsets_Construction" localSheetId="19">#REF!</definedName>
    <definedName name="NOx_Offsets_Construction">#REF!</definedName>
    <definedName name="NPV_20_Year_12_Percent_Quarterly" localSheetId="14">#REF!</definedName>
    <definedName name="NPV_20_Year_12_Percent_Quarterly" localSheetId="15">#REF!</definedName>
    <definedName name="NPV_20_Year_12_Percent_Quarterly" localSheetId="16">#REF!</definedName>
    <definedName name="NPV_20_Year_12_Percent_Quarterly" localSheetId="17">#REF!</definedName>
    <definedName name="NPV_20_Year_12_Percent_Quarterly" localSheetId="18">#REF!</definedName>
    <definedName name="NPV_20_Year_12_Percent_Quarterly" localSheetId="19">#REF!</definedName>
    <definedName name="NPV_20_Year_12_Percent_Quarterly">#REF!</definedName>
    <definedName name="NPV_20_Year_13_Percent_Quarterly" localSheetId="14">#REF!</definedName>
    <definedName name="NPV_20_Year_13_Percent_Quarterly" localSheetId="15">#REF!</definedName>
    <definedName name="NPV_20_Year_13_Percent_Quarterly" localSheetId="16">#REF!</definedName>
    <definedName name="NPV_20_Year_13_Percent_Quarterly" localSheetId="17">#REF!</definedName>
    <definedName name="NPV_20_Year_13_Percent_Quarterly" localSheetId="18">#REF!</definedName>
    <definedName name="NPV_20_Year_13_Percent_Quarterly" localSheetId="19">#REF!</definedName>
    <definedName name="NPV_20_Year_13_Percent_Quarterly">#REF!</definedName>
    <definedName name="NPV_20_Year_14_Percent_Quarterly" localSheetId="14">#REF!</definedName>
    <definedName name="NPV_20_Year_14_Percent_Quarterly" localSheetId="15">#REF!</definedName>
    <definedName name="NPV_20_Year_14_Percent_Quarterly" localSheetId="16">#REF!</definedName>
    <definedName name="NPV_20_Year_14_Percent_Quarterly" localSheetId="17">#REF!</definedName>
    <definedName name="NPV_20_Year_14_Percent_Quarterly" localSheetId="18">#REF!</definedName>
    <definedName name="NPV_20_Year_14_Percent_Quarterly" localSheetId="19">#REF!</definedName>
    <definedName name="NPV_20_Year_14_Percent_Quarterly">#REF!</definedName>
    <definedName name="NQInd" localSheetId="14">#REF!</definedName>
    <definedName name="NQInd" localSheetId="15">#REF!</definedName>
    <definedName name="NQInd" localSheetId="16">#REF!</definedName>
    <definedName name="NQInd" localSheetId="17">#REF!</definedName>
    <definedName name="NQInd" localSheetId="18">#REF!</definedName>
    <definedName name="NQInd" localSheetId="19">#REF!</definedName>
    <definedName name="NQInd">#REF!</definedName>
    <definedName name="NRW"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14">MATCH(0.01,END_BAL,-1)+1</definedName>
    <definedName name="Number_of_Payments" localSheetId="15">MATCH(0.01,END_BAL,-1)+1</definedName>
    <definedName name="Number_of_Payments" localSheetId="16">MATCH(0.01,END_BAL,-1)+1</definedName>
    <definedName name="Number_of_Payments" localSheetId="17">MATCH(0.01,END_BAL,-1)+1</definedName>
    <definedName name="Number_of_Payments" localSheetId="18">MATCH(0.01,END_BAL,-1)+1</definedName>
    <definedName name="Number_of_Payments" localSheetId="19">MATCH(0.01,END_BAL,-1)+1</definedName>
    <definedName name="Number_of_Payments" localSheetId="20">MATCH(0.01,END_BAL,-1)+1</definedName>
    <definedName name="Number_of_Payments" localSheetId="3">MATCH(0.01,END_BAL,-1)+1</definedName>
    <definedName name="Number_of_Payments" localSheetId="4">MATCH(0.01,END_BAL,-1)+1</definedName>
    <definedName name="Number_of_Payments" localSheetId="6">MATCH(0.01,END_BAL,-1)+1</definedName>
    <definedName name="Number_of_Payments" localSheetId="11">MATCH(0.01,END_BAL,-1)+1</definedName>
    <definedName name="Number_of_Payments" localSheetId="12">MATCH(0.01,END_BAL,-1)+1</definedName>
    <definedName name="Number_of_Payments" localSheetId="13">MATCH(0.01,END_BAL,-1)+1</definedName>
    <definedName name="Number_of_Payments">MATCH(0.01,END_BAL,-1)+1</definedName>
    <definedName name="Number_of_Units" localSheetId="14">#REF!</definedName>
    <definedName name="Number_of_Units" localSheetId="15">#REF!</definedName>
    <definedName name="Number_of_Units" localSheetId="16">#REF!</definedName>
    <definedName name="Number_of_Units" localSheetId="17">#REF!</definedName>
    <definedName name="Number_of_Units" localSheetId="18">#REF!</definedName>
    <definedName name="Number_of_Units" localSheetId="19">#REF!</definedName>
    <definedName name="Number_of_Units" localSheetId="12">#REF!</definedName>
    <definedName name="Number_of_Units">#REF!</definedName>
    <definedName name="Number_of_Years_to_Payback" localSheetId="14">#REF!</definedName>
    <definedName name="Number_of_Years_to_Payback" localSheetId="15">#REF!</definedName>
    <definedName name="Number_of_Years_to_Payback" localSheetId="16">#REF!</definedName>
    <definedName name="Number_of_Years_to_Payback" localSheetId="17">#REF!</definedName>
    <definedName name="Number_of_Years_to_Payback" localSheetId="18">#REF!</definedName>
    <definedName name="Number_of_Years_to_Payback" localSheetId="19">#REF!</definedName>
    <definedName name="Number_of_Years_to_Payback" localSheetId="12">#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 localSheetId="14">#REF!</definedName>
    <definedName name="NY_State_Dividend_Allowance_Rate" localSheetId="15">#REF!</definedName>
    <definedName name="NY_State_Dividend_Allowance_Rate" localSheetId="16">#REF!</definedName>
    <definedName name="NY_State_Dividend_Allowance_Rate" localSheetId="17">#REF!</definedName>
    <definedName name="NY_State_Dividend_Allowance_Rate" localSheetId="18">#REF!</definedName>
    <definedName name="NY_State_Dividend_Allowance_Rate" localSheetId="19">#REF!</definedName>
    <definedName name="NY_State_Dividend_Allowance_Rate" localSheetId="12">#REF!</definedName>
    <definedName name="NY_State_Dividend_Allowance_Rate">#REF!</definedName>
    <definedName name="NY_State_Excess_Dividends_Tax" localSheetId="14">#REF!</definedName>
    <definedName name="NY_State_Excess_Dividends_Tax" localSheetId="15">#REF!</definedName>
    <definedName name="NY_State_Excess_Dividends_Tax" localSheetId="16">#REF!</definedName>
    <definedName name="NY_State_Excess_Dividends_Tax" localSheetId="17">#REF!</definedName>
    <definedName name="NY_State_Excess_Dividends_Tax" localSheetId="18">#REF!</definedName>
    <definedName name="NY_State_Excess_Dividends_Tax" localSheetId="19">#REF!</definedName>
    <definedName name="NY_State_Excess_Dividends_Tax" localSheetId="12">#REF!</definedName>
    <definedName name="NY_State_Excess_Dividends_Tax">#REF!</definedName>
    <definedName name="NY_State_Gross_Earnings_Tax" localSheetId="14">#REF!</definedName>
    <definedName name="NY_State_Gross_Earnings_Tax" localSheetId="15">#REF!</definedName>
    <definedName name="NY_State_Gross_Earnings_Tax" localSheetId="16">#REF!</definedName>
    <definedName name="NY_State_Gross_Earnings_Tax" localSheetId="17">#REF!</definedName>
    <definedName name="NY_State_Gross_Earnings_Tax" localSheetId="18">#REF!</definedName>
    <definedName name="NY_State_Gross_Earnings_Tax" localSheetId="19">#REF!</definedName>
    <definedName name="NY_State_Gross_Earnings_Tax" localSheetId="12">#REF!</definedName>
    <definedName name="NY_State_Gross_Earnings_Tax">#REF!</definedName>
    <definedName name="NY_State_Gross_Receipts_Tax" localSheetId="14">#REF!</definedName>
    <definedName name="NY_State_Gross_Receipts_Tax" localSheetId="15">#REF!</definedName>
    <definedName name="NY_State_Gross_Receipts_Tax" localSheetId="16">#REF!</definedName>
    <definedName name="NY_State_Gross_Receipts_Tax" localSheetId="17">#REF!</definedName>
    <definedName name="NY_State_Gross_Receipts_Tax" localSheetId="18">#REF!</definedName>
    <definedName name="NY_State_Gross_Receipts_Tax" localSheetId="19">#REF!</definedName>
    <definedName name="NY_State_Gross_Receipts_Tax">#REF!</definedName>
    <definedName name="NY_State_Income_Tax_Switch" localSheetId="14">#REF!</definedName>
    <definedName name="NY_State_Income_Tax_Switch" localSheetId="15">#REF!</definedName>
    <definedName name="NY_State_Income_Tax_Switch" localSheetId="16">#REF!</definedName>
    <definedName name="NY_State_Income_Tax_Switch" localSheetId="17">#REF!</definedName>
    <definedName name="NY_State_Income_Tax_Switch" localSheetId="18">#REF!</definedName>
    <definedName name="NY_State_Income_Tax_Switch" localSheetId="19">#REF!</definedName>
    <definedName name="NY_State_Income_Tax_Switch">#REF!</definedName>
    <definedName name="O_M_Mobilization" localSheetId="14">#REF!</definedName>
    <definedName name="O_M_Mobilization" localSheetId="15">#REF!</definedName>
    <definedName name="O_M_Mobilization" localSheetId="16">#REF!</definedName>
    <definedName name="O_M_Mobilization" localSheetId="17">#REF!</definedName>
    <definedName name="O_M_Mobilization" localSheetId="18">#REF!</definedName>
    <definedName name="O_M_Mobilization" localSheetId="19">#REF!</definedName>
    <definedName name="O_M_Mobilization">#REF!</definedName>
    <definedName name="O_M_Mobilization___Labor" localSheetId="14">#REF!</definedName>
    <definedName name="O_M_Mobilization___Labor" localSheetId="15">#REF!</definedName>
    <definedName name="O_M_Mobilization___Labor" localSheetId="16">#REF!</definedName>
    <definedName name="O_M_Mobilization___Labor" localSheetId="17">#REF!</definedName>
    <definedName name="O_M_Mobilization___Labor" localSheetId="18">#REF!</definedName>
    <definedName name="O_M_Mobilization___Labor" localSheetId="19">#REF!</definedName>
    <definedName name="O_M_Mobilization___Labor">#REF!</definedName>
    <definedName name="Off_Peak_Hours" localSheetId="14">#REF!</definedName>
    <definedName name="Off_Peak_Hours" localSheetId="15">#REF!</definedName>
    <definedName name="Off_Peak_Hours" localSheetId="16">#REF!</definedName>
    <definedName name="Off_Peak_Hours" localSheetId="17">#REF!</definedName>
    <definedName name="Off_Peak_Hours" localSheetId="18">#REF!</definedName>
    <definedName name="Off_Peak_Hours" localSheetId="19">#REF!</definedName>
    <definedName name="Off_Peak_Hours">#REF!</definedName>
    <definedName name="Off_Peak_Percent" localSheetId="14">#REF!</definedName>
    <definedName name="Off_Peak_Percent" localSheetId="15">#REF!</definedName>
    <definedName name="Off_Peak_Percent" localSheetId="16">#REF!</definedName>
    <definedName name="Off_Peak_Percent" localSheetId="17">#REF!</definedName>
    <definedName name="Off_Peak_Percent" localSheetId="18">#REF!</definedName>
    <definedName name="Off_Peak_Percent" localSheetId="19">#REF!</definedName>
    <definedName name="Off_Peak_Percent">#REF!</definedName>
    <definedName name="Offsite_Work_Road_Paving" localSheetId="14">#REF!</definedName>
    <definedName name="Offsite_Work_Road_Paving" localSheetId="15">#REF!</definedName>
    <definedName name="Offsite_Work_Road_Paving" localSheetId="16">#REF!</definedName>
    <definedName name="Offsite_Work_Road_Paving" localSheetId="17">#REF!</definedName>
    <definedName name="Offsite_Work_Road_Paving" localSheetId="18">#REF!</definedName>
    <definedName name="Offsite_Work_Road_Paving" localSheetId="19">#REF!</definedName>
    <definedName name="Offsite_Work_Road_Paving">#REF!</definedName>
    <definedName name="okay" localSheetId="14" hidden="1">{"Page_1",#N/A,FALSE,"BAD4Q98";"Page_2",#N/A,FALSE,"BAD4Q98";"Page_3",#N/A,FALSE,"BAD4Q98";"Page_4",#N/A,FALSE,"BAD4Q98";"Page_5",#N/A,FALSE,"BAD4Q98";"Page_6",#N/A,FALSE,"BAD4Q98";"Input_1",#N/A,FALSE,"BAD4Q98";"Input_2",#N/A,FALSE,"BAD4Q98"}</definedName>
    <definedName name="okay" localSheetId="15" hidden="1">{"Page_1",#N/A,FALSE,"BAD4Q98";"Page_2",#N/A,FALSE,"BAD4Q98";"Page_3",#N/A,FALSE,"BAD4Q98";"Page_4",#N/A,FALSE,"BAD4Q98";"Page_5",#N/A,FALSE,"BAD4Q98";"Page_6",#N/A,FALSE,"BAD4Q98";"Input_1",#N/A,FALSE,"BAD4Q98";"Input_2",#N/A,FALSE,"BAD4Q98"}</definedName>
    <definedName name="okay" localSheetId="16" hidden="1">{"Page_1",#N/A,FALSE,"BAD4Q98";"Page_2",#N/A,FALSE,"BAD4Q98";"Page_3",#N/A,FALSE,"BAD4Q98";"Page_4",#N/A,FALSE,"BAD4Q98";"Page_5",#N/A,FALSE,"BAD4Q98";"Page_6",#N/A,FALSE,"BAD4Q98";"Input_1",#N/A,FALSE,"BAD4Q98";"Input_2",#N/A,FALSE,"BAD4Q98"}</definedName>
    <definedName name="okay" localSheetId="17" hidden="1">{"Page_1",#N/A,FALSE,"BAD4Q98";"Page_2",#N/A,FALSE,"BAD4Q98";"Page_3",#N/A,FALSE,"BAD4Q98";"Page_4",#N/A,FALSE,"BAD4Q98";"Page_5",#N/A,FALSE,"BAD4Q98";"Page_6",#N/A,FALSE,"BAD4Q98";"Input_1",#N/A,FALSE,"BAD4Q98";"Input_2",#N/A,FALSE,"BAD4Q98"}</definedName>
    <definedName name="okay" localSheetId="18" hidden="1">{"Page_1",#N/A,FALSE,"BAD4Q98";"Page_2",#N/A,FALSE,"BAD4Q98";"Page_3",#N/A,FALSE,"BAD4Q98";"Page_4",#N/A,FALSE,"BAD4Q98";"Page_5",#N/A,FALSE,"BAD4Q98";"Page_6",#N/A,FALSE,"BAD4Q98";"Input_1",#N/A,FALSE,"BAD4Q98";"Input_2",#N/A,FALSE,"BAD4Q98"}</definedName>
    <definedName name="okay" localSheetId="19" hidden="1">{"Page_1",#N/A,FALSE,"BAD4Q98";"Page_2",#N/A,FALSE,"BAD4Q98";"Page_3",#N/A,FALSE,"BAD4Q98";"Page_4",#N/A,FALSE,"BAD4Q98";"Page_5",#N/A,FALSE,"BAD4Q98";"Page_6",#N/A,FALSE,"BAD4Q98";"Input_1",#N/A,FALSE,"BAD4Q98";"Input_2",#N/A,FALSE,"BAD4Q98"}</definedName>
    <definedName name="okay" localSheetId="20" hidden="1">{"Page_1",#N/A,FALSE,"BAD4Q98";"Page_2",#N/A,FALSE,"BAD4Q98";"Page_3",#N/A,FALSE,"BAD4Q98";"Page_4",#N/A,FALSE,"BAD4Q98";"Page_5",#N/A,FALSE,"BAD4Q98";"Page_6",#N/A,FALSE,"BAD4Q98";"Input_1",#N/A,FALSE,"BAD4Q98";"Input_2",#N/A,FALSE,"BAD4Q98"}</definedName>
    <definedName name="okay" localSheetId="4" hidden="1">{"Page_1",#N/A,FALSE,"BAD4Q98";"Page_2",#N/A,FALSE,"BAD4Q98";"Page_3",#N/A,FALSE,"BAD4Q98";"Page_4",#N/A,FALSE,"BAD4Q98";"Page_5",#N/A,FALSE,"BAD4Q98";"Page_6",#N/A,FALSE,"BAD4Q98";"Input_1",#N/A,FALSE,"BAD4Q98";"Input_2",#N/A,FALSE,"BAD4Q98"}</definedName>
    <definedName name="okay" localSheetId="11" hidden="1">{"Page_1",#N/A,FALSE,"BAD4Q98";"Page_2",#N/A,FALSE,"BAD4Q98";"Page_3",#N/A,FALSE,"BAD4Q98";"Page_4",#N/A,FALSE,"BAD4Q98";"Page_5",#N/A,FALSE,"BAD4Q98";"Page_6",#N/A,FALSE,"BAD4Q98";"Input_1",#N/A,FALSE,"BAD4Q98";"Input_2",#N/A,FALSE,"BAD4Q98"}</definedName>
    <definedName name="okay" localSheetId="12" hidden="1">{"Page_1",#N/A,FALSE,"BAD4Q98";"Page_2",#N/A,FALSE,"BAD4Q98";"Page_3",#N/A,FALSE,"BAD4Q98";"Page_4",#N/A,FALSE,"BAD4Q98";"Page_5",#N/A,FALSE,"BAD4Q98";"Page_6",#N/A,FALSE,"BAD4Q98";"Input_1",#N/A,FALSE,"BAD4Q98";"Input_2",#N/A,FALSE,"BAD4Q98"}</definedName>
    <definedName name="okay" localSheetId="13" hidden="1">{"Page_1",#N/A,FALSE,"BAD4Q98";"Page_2",#N/A,FALSE,"BAD4Q98";"Page_3",#N/A,FALSE,"BAD4Q98";"Page_4",#N/A,FALSE,"BAD4Q98";"Page_5",#N/A,FALSE,"BAD4Q98";"Page_6",#N/A,FALSE,"BAD4Q98";"Input_1",#N/A,FALSE,"BAD4Q98";"Input_2",#N/A,FALSE,"BAD4Q98"}</definedName>
    <definedName name="okay" hidden="1">{"Page_1",#N/A,FALSE,"BAD4Q98";"Page_2",#N/A,FALSE,"BAD4Q98";"Page_3",#N/A,FALSE,"BAD4Q98";"Page_4",#N/A,FALSE,"BAD4Q98";"Page_5",#N/A,FALSE,"BAD4Q98";"Page_6",#N/A,FALSE,"BAD4Q98";"Input_1",#N/A,FALSE,"BAD4Q98";"Input_2",#N/A,FALSE,"BAD4Q98"}</definedName>
    <definedName name="On_Peak_Hours" localSheetId="14">#REF!</definedName>
    <definedName name="On_Peak_Hours" localSheetId="15">#REF!</definedName>
    <definedName name="On_Peak_Hours" localSheetId="16">#REF!</definedName>
    <definedName name="On_Peak_Hours" localSheetId="17">#REF!</definedName>
    <definedName name="On_Peak_Hours" localSheetId="18">#REF!</definedName>
    <definedName name="On_Peak_Hours" localSheetId="19">#REF!</definedName>
    <definedName name="On_Peak_Hours" localSheetId="12">#REF!</definedName>
    <definedName name="On_Peak_Hours">#REF!</definedName>
    <definedName name="On_Peak_Percent" localSheetId="14">#REF!</definedName>
    <definedName name="On_Peak_Percent" localSheetId="15">#REF!</definedName>
    <definedName name="On_Peak_Percent" localSheetId="16">#REF!</definedName>
    <definedName name="On_Peak_Percent" localSheetId="17">#REF!</definedName>
    <definedName name="On_Peak_Percent" localSheetId="18">#REF!</definedName>
    <definedName name="On_Peak_Percent" localSheetId="19">#REF!</definedName>
    <definedName name="On_Peak_Percent" localSheetId="12">#REF!</definedName>
    <definedName name="On_Peak_Percent">#REF!</definedName>
    <definedName name="Open_Click">[24]!Open_Click</definedName>
    <definedName name="Operator_Fee_during_Mobilization" localSheetId="14">#REF!</definedName>
    <definedName name="Operator_Fee_during_Mobilization" localSheetId="15">#REF!</definedName>
    <definedName name="Operator_Fee_during_Mobilization" localSheetId="16">#REF!</definedName>
    <definedName name="Operator_Fee_during_Mobilization" localSheetId="17">#REF!</definedName>
    <definedName name="Operator_Fee_during_Mobilization" localSheetId="18">#REF!</definedName>
    <definedName name="Operator_Fee_during_Mobilization" localSheetId="19">#REF!</definedName>
    <definedName name="Operator_Fee_during_Mobilization" localSheetId="12">#REF!</definedName>
    <definedName name="Operator_Fee_during_Mobilization">#REF!</definedName>
    <definedName name="Opt_Discrate" localSheetId="14">#REF!</definedName>
    <definedName name="Opt_Discrate" localSheetId="15">#REF!</definedName>
    <definedName name="Opt_Discrate" localSheetId="16">#REF!</definedName>
    <definedName name="Opt_Discrate" localSheetId="17">#REF!</definedName>
    <definedName name="Opt_Discrate" localSheetId="18">#REF!</definedName>
    <definedName name="Opt_Discrate" localSheetId="19">#REF!</definedName>
    <definedName name="Opt_Discrate" localSheetId="12">#REF!</definedName>
    <definedName name="Opt_Discrate">#REF!</definedName>
    <definedName name="Opt_DR" localSheetId="14">#REF!</definedName>
    <definedName name="Opt_DR" localSheetId="15">#REF!</definedName>
    <definedName name="Opt_DR" localSheetId="16">#REF!</definedName>
    <definedName name="Opt_DR" localSheetId="17">#REF!</definedName>
    <definedName name="Opt_DR" localSheetId="18">#REF!</definedName>
    <definedName name="Opt_DR" localSheetId="19">#REF!</definedName>
    <definedName name="Opt_DR" localSheetId="12">#REF!</definedName>
    <definedName name="Opt_DR">#REF!</definedName>
    <definedName name="optindexswap_meanreversion" localSheetId="14">#REF!</definedName>
    <definedName name="optindexswap_meanreversion" localSheetId="15">#REF!</definedName>
    <definedName name="optindexswap_meanreversion" localSheetId="16">#REF!</definedName>
    <definedName name="optindexswap_meanreversion" localSheetId="17">#REF!</definedName>
    <definedName name="optindexswap_meanreversion" localSheetId="18">#REF!</definedName>
    <definedName name="optindexswap_meanreversion" localSheetId="19">#REF!</definedName>
    <definedName name="optindexswap_meanreversion">#REF!</definedName>
    <definedName name="optindexswap_model" localSheetId="14">#REF!</definedName>
    <definedName name="optindexswap_model" localSheetId="15">#REF!</definedName>
    <definedName name="optindexswap_model" localSheetId="16">#REF!</definedName>
    <definedName name="optindexswap_model" localSheetId="17">#REF!</definedName>
    <definedName name="optindexswap_model" localSheetId="18">#REF!</definedName>
    <definedName name="optindexswap_model" localSheetId="19">#REF!</definedName>
    <definedName name="optindexswap_model">#REF!</definedName>
    <definedName name="optindexswap_treesteps" localSheetId="14">#REF!</definedName>
    <definedName name="optindexswap_treesteps" localSheetId="15">#REF!</definedName>
    <definedName name="optindexswap_treesteps" localSheetId="16">#REF!</definedName>
    <definedName name="optindexswap_treesteps" localSheetId="17">#REF!</definedName>
    <definedName name="optindexswap_treesteps" localSheetId="18">#REF!</definedName>
    <definedName name="optindexswap_treesteps" localSheetId="19">#REF!</definedName>
    <definedName name="optindexswap_treesteps">#REF!</definedName>
    <definedName name="optindexswap_volatility" localSheetId="14">#REF!</definedName>
    <definedName name="optindexswap_volatility" localSheetId="15">#REF!</definedName>
    <definedName name="optindexswap_volatility" localSheetId="16">#REF!</definedName>
    <definedName name="optindexswap_volatility" localSheetId="17">#REF!</definedName>
    <definedName name="optindexswap_volatility" localSheetId="18">#REF!</definedName>
    <definedName name="optindexswap_volatility" localSheetId="19">#REF!</definedName>
    <definedName name="optindexswap_volatility">#REF!</definedName>
    <definedName name="option_treesteps" localSheetId="14">#REF!</definedName>
    <definedName name="option_treesteps" localSheetId="15">#REF!</definedName>
    <definedName name="option_treesteps" localSheetId="16">#REF!</definedName>
    <definedName name="option_treesteps" localSheetId="17">#REF!</definedName>
    <definedName name="option_treesteps" localSheetId="18">#REF!</definedName>
    <definedName name="option_treesteps" localSheetId="19">#REF!</definedName>
    <definedName name="option_treesteps">#REF!</definedName>
    <definedName name="option_volatility" localSheetId="14">#REF!</definedName>
    <definedName name="option_volatility" localSheetId="15">#REF!</definedName>
    <definedName name="option_volatility" localSheetId="16">#REF!</definedName>
    <definedName name="option_volatility" localSheetId="17">#REF!</definedName>
    <definedName name="option_volatility" localSheetId="18">#REF!</definedName>
    <definedName name="option_volatility" localSheetId="19">#REF!</definedName>
    <definedName name="option_volatility">#REF!</definedName>
    <definedName name="Other_EPC_Scope_Items_Non_Bechtel" localSheetId="14">#REF!</definedName>
    <definedName name="Other_EPC_Scope_Items_Non_Bechtel" localSheetId="15">#REF!</definedName>
    <definedName name="Other_EPC_Scope_Items_Non_Bechtel" localSheetId="16">#REF!</definedName>
    <definedName name="Other_EPC_Scope_Items_Non_Bechtel" localSheetId="17">#REF!</definedName>
    <definedName name="Other_EPC_Scope_Items_Non_Bechtel" localSheetId="18">#REF!</definedName>
    <definedName name="Other_EPC_Scope_Items_Non_Bechtel" localSheetId="19">#REF!</definedName>
    <definedName name="Other_EPC_Scope_Items_Non_Bechtel">#REF!</definedName>
    <definedName name="OTHERHRS" localSheetId="14">#REF!</definedName>
    <definedName name="OTHERHRS" localSheetId="15">#REF!</definedName>
    <definedName name="OTHERHRS" localSheetId="16">#REF!</definedName>
    <definedName name="OTHERHRS" localSheetId="17">#REF!</definedName>
    <definedName name="OTHERHRS" localSheetId="18">#REF!</definedName>
    <definedName name="OTHERHRS" localSheetId="19">#REF!</definedName>
    <definedName name="OTHERHRS">#REF!</definedName>
    <definedName name="otherrev" localSheetId="14" hidden="1">{#N/A,#N/A,TRUE,"SDGE";#N/A,#N/A,TRUE,"GBU";#N/A,#N/A,TRUE,"TBU";#N/A,#N/A,TRUE,"EDBU";#N/A,#N/A,TRUE,"ExclCC"}</definedName>
    <definedName name="otherrev" localSheetId="15" hidden="1">{#N/A,#N/A,TRUE,"SDGE";#N/A,#N/A,TRUE,"GBU";#N/A,#N/A,TRUE,"TBU";#N/A,#N/A,TRUE,"EDBU";#N/A,#N/A,TRUE,"ExclCC"}</definedName>
    <definedName name="otherrev" localSheetId="16" hidden="1">{#N/A,#N/A,TRUE,"SDGE";#N/A,#N/A,TRUE,"GBU";#N/A,#N/A,TRUE,"TBU";#N/A,#N/A,TRUE,"EDBU";#N/A,#N/A,TRUE,"ExclCC"}</definedName>
    <definedName name="otherrev" localSheetId="17" hidden="1">{#N/A,#N/A,TRUE,"SDGE";#N/A,#N/A,TRUE,"GBU";#N/A,#N/A,TRUE,"TBU";#N/A,#N/A,TRUE,"EDBU";#N/A,#N/A,TRUE,"ExclCC"}</definedName>
    <definedName name="otherrev" localSheetId="18" hidden="1">{#N/A,#N/A,TRUE,"SDGE";#N/A,#N/A,TRUE,"GBU";#N/A,#N/A,TRUE,"TBU";#N/A,#N/A,TRUE,"EDBU";#N/A,#N/A,TRUE,"ExclCC"}</definedName>
    <definedName name="otherrev" localSheetId="19" hidden="1">{#N/A,#N/A,TRUE,"SDGE";#N/A,#N/A,TRUE,"GBU";#N/A,#N/A,TRUE,"TBU";#N/A,#N/A,TRUE,"EDBU";#N/A,#N/A,TRUE,"ExclCC"}</definedName>
    <definedName name="otherrev" localSheetId="20" hidden="1">{#N/A,#N/A,TRUE,"SDGE";#N/A,#N/A,TRUE,"GBU";#N/A,#N/A,TRUE,"TBU";#N/A,#N/A,TRUE,"EDBU";#N/A,#N/A,TRUE,"ExclCC"}</definedName>
    <definedName name="otherrev" localSheetId="4" hidden="1">{#N/A,#N/A,TRUE,"SDGE";#N/A,#N/A,TRUE,"GBU";#N/A,#N/A,TRUE,"TBU";#N/A,#N/A,TRUE,"EDBU";#N/A,#N/A,TRUE,"ExclCC"}</definedName>
    <definedName name="otherrev" localSheetId="11" hidden="1">{#N/A,#N/A,TRUE,"SDGE";#N/A,#N/A,TRUE,"GBU";#N/A,#N/A,TRUE,"TBU";#N/A,#N/A,TRUE,"EDBU";#N/A,#N/A,TRUE,"ExclCC"}</definedName>
    <definedName name="otherrev" localSheetId="12" hidden="1">{#N/A,#N/A,TRUE,"SDGE";#N/A,#N/A,TRUE,"GBU";#N/A,#N/A,TRUE,"TBU";#N/A,#N/A,TRUE,"EDBU";#N/A,#N/A,TRUE,"ExclCC"}</definedName>
    <definedName name="otherrev" localSheetId="13" hidden="1">{#N/A,#N/A,TRUE,"SDGE";#N/A,#N/A,TRUE,"GBU";#N/A,#N/A,TRUE,"TBU";#N/A,#N/A,TRUE,"EDBU";#N/A,#N/A,TRUE,"ExclCC"}</definedName>
    <definedName name="otherrev" hidden="1">{#N/A,#N/A,TRUE,"SDGE";#N/A,#N/A,TRUE,"GBU";#N/A,#N/A,TRUE,"TBU";#N/A,#N/A,TRUE,"EDBU";#N/A,#N/A,TRUE,"ExclCC"}</definedName>
    <definedName name="Ozone_Season_Factor" localSheetId="14">#REF!</definedName>
    <definedName name="Ozone_Season_Factor" localSheetId="15">#REF!</definedName>
    <definedName name="Ozone_Season_Factor" localSheetId="16">#REF!</definedName>
    <definedName name="Ozone_Season_Factor" localSheetId="17">#REF!</definedName>
    <definedName name="Ozone_Season_Factor" localSheetId="18">#REF!</definedName>
    <definedName name="Ozone_Season_Factor" localSheetId="19">#REF!</definedName>
    <definedName name="Ozone_Season_Factor" localSheetId="12">#REF!</definedName>
    <definedName name="Ozone_Season_Factor">#REF!</definedName>
    <definedName name="p.Covenants" localSheetId="14" hidden="1">#REF!</definedName>
    <definedName name="p.Covenants" localSheetId="15" hidden="1">#REF!</definedName>
    <definedName name="p.Covenants" localSheetId="16" hidden="1">#REF!</definedName>
    <definedName name="p.Covenants" localSheetId="17" hidden="1">#REF!</definedName>
    <definedName name="p.Covenants" localSheetId="18" hidden="1">#REF!</definedName>
    <definedName name="p.Covenants" localSheetId="19" hidden="1">#REF!</definedName>
    <definedName name="p.Covenants" localSheetId="12" hidden="1">#REF!</definedName>
    <definedName name="p.Covenants" hidden="1">#REF!</definedName>
    <definedName name="p.Covenants_Titles" localSheetId="14" hidden="1">#REF!</definedName>
    <definedName name="p.Covenants_Titles" localSheetId="15" hidden="1">#REF!</definedName>
    <definedName name="p.Covenants_Titles" localSheetId="16" hidden="1">#REF!</definedName>
    <definedName name="p.Covenants_Titles" localSheetId="17" hidden="1">#REF!</definedName>
    <definedName name="p.Covenants_Titles" localSheetId="18" hidden="1">#REF!</definedName>
    <definedName name="p.Covenants_Titles" localSheetId="19" hidden="1">#REF!</definedName>
    <definedName name="p.Covenants_Titles" localSheetId="12" hidden="1">#REF!</definedName>
    <definedName name="p.Covenants_Titles" hidden="1">#REF!</definedName>
    <definedName name="p.CreditStats" localSheetId="14" hidden="1">#REF!</definedName>
    <definedName name="p.CreditStats" localSheetId="15" hidden="1">#REF!</definedName>
    <definedName name="p.CreditStats" localSheetId="16" hidden="1">#REF!</definedName>
    <definedName name="p.CreditStats" localSheetId="17" hidden="1">#REF!</definedName>
    <definedName name="p.CreditStats" localSheetId="18" hidden="1">#REF!</definedName>
    <definedName name="p.CreditStats" localSheetId="19" hidden="1">#REF!</definedName>
    <definedName name="p.CreditStats" hidden="1">#REF!</definedName>
    <definedName name="p.DCF" localSheetId="14" hidden="1">#REF!</definedName>
    <definedName name="p.DCF" localSheetId="15" hidden="1">#REF!</definedName>
    <definedName name="p.DCF" localSheetId="16" hidden="1">#REF!</definedName>
    <definedName name="p.DCF" localSheetId="17" hidden="1">#REF!</definedName>
    <definedName name="p.DCF" localSheetId="18" hidden="1">#REF!</definedName>
    <definedName name="p.DCF" localSheetId="19" hidden="1">#REF!</definedName>
    <definedName name="p.DCF" hidden="1">#REF!</definedName>
    <definedName name="p.DCF_Titles" localSheetId="14" hidden="1">#REF!</definedName>
    <definedName name="p.DCF_Titles" localSheetId="15" hidden="1">#REF!</definedName>
    <definedName name="p.DCF_Titles" localSheetId="16" hidden="1">#REF!</definedName>
    <definedName name="p.DCF_Titles" localSheetId="17" hidden="1">#REF!</definedName>
    <definedName name="p.DCF_Titles" localSheetId="18" hidden="1">#REF!</definedName>
    <definedName name="p.DCF_Titles" localSheetId="19" hidden="1">#REF!</definedName>
    <definedName name="p.DCF_Titles" hidden="1">#REF!</definedName>
    <definedName name="p.IRR" localSheetId="14" hidden="1">#REF!</definedName>
    <definedName name="p.IRR" localSheetId="15" hidden="1">#REF!</definedName>
    <definedName name="p.IRR" localSheetId="16" hidden="1">#REF!</definedName>
    <definedName name="p.IRR" localSheetId="17" hidden="1">#REF!</definedName>
    <definedName name="p.IRR" localSheetId="18" hidden="1">#REF!</definedName>
    <definedName name="p.IRR" localSheetId="19" hidden="1">#REF!</definedName>
    <definedName name="p.IRR" hidden="1">#REF!</definedName>
    <definedName name="p.IRR_Titles" localSheetId="14" hidden="1">#REF!</definedName>
    <definedName name="p.IRR_Titles" localSheetId="15" hidden="1">#REF!</definedName>
    <definedName name="p.IRR_Titles" localSheetId="16" hidden="1">#REF!</definedName>
    <definedName name="p.IRR_Titles" localSheetId="17" hidden="1">#REF!</definedName>
    <definedName name="p.IRR_Titles" localSheetId="18" hidden="1">#REF!</definedName>
    <definedName name="p.IRR_Titles" localSheetId="19" hidden="1">#REF!</definedName>
    <definedName name="p.IRR_Titles" hidden="1">#REF!</definedName>
    <definedName name="p.SP" localSheetId="14" hidden="1">#REF!</definedName>
    <definedName name="p.SP" localSheetId="15" hidden="1">#REF!</definedName>
    <definedName name="p.SP" localSheetId="16" hidden="1">#REF!</definedName>
    <definedName name="p.SP" localSheetId="17" hidden="1">#REF!</definedName>
    <definedName name="p.SP" localSheetId="18" hidden="1">#REF!</definedName>
    <definedName name="p.SP" localSheetId="19" hidden="1">#REF!</definedName>
    <definedName name="p.SP" hidden="1">#REF!</definedName>
    <definedName name="p.Summary" localSheetId="14" hidden="1">#REF!</definedName>
    <definedName name="p.Summary" localSheetId="15" hidden="1">#REF!</definedName>
    <definedName name="p.Summary" localSheetId="16" hidden="1">#REF!</definedName>
    <definedName name="p.Summary" localSheetId="17" hidden="1">#REF!</definedName>
    <definedName name="p.Summary" localSheetId="18" hidden="1">#REF!</definedName>
    <definedName name="p.Summary" localSheetId="19" hidden="1">#REF!</definedName>
    <definedName name="p.Summary" hidden="1">#REF!</definedName>
    <definedName name="p.Summary_Titles" localSheetId="14" hidden="1">#REF!</definedName>
    <definedName name="p.Summary_Titles" localSheetId="15" hidden="1">#REF!</definedName>
    <definedName name="p.Summary_Titles" localSheetId="16" hidden="1">#REF!</definedName>
    <definedName name="p.Summary_Titles" localSheetId="17" hidden="1">#REF!</definedName>
    <definedName name="p.Summary_Titles" localSheetId="18" hidden="1">#REF!</definedName>
    <definedName name="p.Summary_Titles" localSheetId="19" hidden="1">#REF!</definedName>
    <definedName name="p.Summary_Titles" hidden="1">#REF!</definedName>
    <definedName name="P_Tot" localSheetId="1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14">#REF!</definedName>
    <definedName name="PAGE1" localSheetId="15">#REF!</definedName>
    <definedName name="PAGE1" localSheetId="16">#REF!</definedName>
    <definedName name="PAGE1" localSheetId="17">#REF!</definedName>
    <definedName name="PAGE1" localSheetId="18">#REF!</definedName>
    <definedName name="PAGE1" localSheetId="19">#REF!</definedName>
    <definedName name="PAGE1" localSheetId="12">#REF!</definedName>
    <definedName name="PAGE1">#REF!</definedName>
    <definedName name="page1997" localSheetId="14">#REF!</definedName>
    <definedName name="page1997" localSheetId="15">#REF!</definedName>
    <definedName name="page1997" localSheetId="16">#REF!</definedName>
    <definedName name="page1997" localSheetId="17">#REF!</definedName>
    <definedName name="page1997" localSheetId="18">#REF!</definedName>
    <definedName name="page1997" localSheetId="19">#REF!</definedName>
    <definedName name="page1997" localSheetId="12">#REF!</definedName>
    <definedName name="page1997">#REF!</definedName>
    <definedName name="PAGE2" localSheetId="14">#REF!</definedName>
    <definedName name="PAGE2" localSheetId="15">#REF!</definedName>
    <definedName name="PAGE2" localSheetId="16">#REF!</definedName>
    <definedName name="PAGE2" localSheetId="17">#REF!</definedName>
    <definedName name="PAGE2" localSheetId="18">#REF!</definedName>
    <definedName name="PAGE2" localSheetId="19">#REF!</definedName>
    <definedName name="PAGE2" localSheetId="12">#REF!</definedName>
    <definedName name="PAGE2">#REF!</definedName>
    <definedName name="Pal_Workbook_GUID" hidden="1">"1YDJKL1A3MNKIMXTGKJS3UTZ"</definedName>
    <definedName name="Partial_Year_Factor_Synthetic_Lease" localSheetId="14">#REF!</definedName>
    <definedName name="Partial_Year_Factor_Synthetic_Lease" localSheetId="15">#REF!</definedName>
    <definedName name="Partial_Year_Factor_Synthetic_Lease" localSheetId="16">#REF!</definedName>
    <definedName name="Partial_Year_Factor_Synthetic_Lease" localSheetId="17">#REF!</definedName>
    <definedName name="Partial_Year_Factor_Synthetic_Lease" localSheetId="18">#REF!</definedName>
    <definedName name="Partial_Year_Factor_Synthetic_Lease" localSheetId="19">#REF!</definedName>
    <definedName name="Partial_Year_Factor_Synthetic_Lease" localSheetId="12">#REF!</definedName>
    <definedName name="Partial_Year_Factor_Synthetic_Lease">#REF!</definedName>
    <definedName name="period" localSheetId="14">#REF!</definedName>
    <definedName name="period" localSheetId="15">#REF!</definedName>
    <definedName name="period" localSheetId="16">#REF!</definedName>
    <definedName name="period" localSheetId="17">#REF!</definedName>
    <definedName name="period" localSheetId="18">#REF!</definedName>
    <definedName name="period" localSheetId="19">#REF!</definedName>
    <definedName name="period" localSheetId="12">#REF!</definedName>
    <definedName name="period">#REF!</definedName>
    <definedName name="Period_1_Coverage_Threshold" localSheetId="14">#REF!</definedName>
    <definedName name="Period_1_Coverage_Threshold" localSheetId="15">#REF!</definedName>
    <definedName name="Period_1_Coverage_Threshold" localSheetId="16">#REF!</definedName>
    <definedName name="Period_1_Coverage_Threshold" localSheetId="17">#REF!</definedName>
    <definedName name="Period_1_Coverage_Threshold" localSheetId="18">#REF!</definedName>
    <definedName name="Period_1_Coverage_Threshold" localSheetId="19">#REF!</definedName>
    <definedName name="Period_1_Coverage_Threshold" localSheetId="12">#REF!</definedName>
    <definedName name="Period_1_Coverage_Threshold">#REF!</definedName>
    <definedName name="Period_1_Distributable_Cash" localSheetId="14">#REF!</definedName>
    <definedName name="Period_1_Distributable_Cash" localSheetId="15">#REF!</definedName>
    <definedName name="Period_1_Distributable_Cash" localSheetId="16">#REF!</definedName>
    <definedName name="Period_1_Distributable_Cash" localSheetId="17">#REF!</definedName>
    <definedName name="Period_1_Distributable_Cash" localSheetId="18">#REF!</definedName>
    <definedName name="Period_1_Distributable_Cash" localSheetId="19">#REF!</definedName>
    <definedName name="Period_1_Distributable_Cash">#REF!</definedName>
    <definedName name="Period_2_Adjusted_Distributable_Cash" localSheetId="14">#REF!</definedName>
    <definedName name="Period_2_Adjusted_Distributable_Cash" localSheetId="15">#REF!</definedName>
    <definedName name="Period_2_Adjusted_Distributable_Cash" localSheetId="16">#REF!</definedName>
    <definedName name="Period_2_Adjusted_Distributable_Cash" localSheetId="17">#REF!</definedName>
    <definedName name="Period_2_Adjusted_Distributable_Cash" localSheetId="18">#REF!</definedName>
    <definedName name="Period_2_Adjusted_Distributable_Cash" localSheetId="19">#REF!</definedName>
    <definedName name="Period_2_Adjusted_Distributable_Cash">#REF!</definedName>
    <definedName name="PFYE">[20]Input1!$B$7</definedName>
    <definedName name="PHILIPS" localSheetId="14" hidden="1">{#N/A,#N/A,FALSE,"RECAP";#N/A,#N/A,FALSE,"MATBYCLS";#N/A,#N/A,FALSE,"STATUS";#N/A,#N/A,FALSE,"OP-ACT";#N/A,#N/A,FALSE,"W_O"}</definedName>
    <definedName name="PHILIPS" localSheetId="15" hidden="1">{#N/A,#N/A,FALSE,"RECAP";#N/A,#N/A,FALSE,"MATBYCLS";#N/A,#N/A,FALSE,"STATUS";#N/A,#N/A,FALSE,"OP-ACT";#N/A,#N/A,FALSE,"W_O"}</definedName>
    <definedName name="PHILIPS" localSheetId="16" hidden="1">{#N/A,#N/A,FALSE,"RECAP";#N/A,#N/A,FALSE,"MATBYCLS";#N/A,#N/A,FALSE,"STATUS";#N/A,#N/A,FALSE,"OP-ACT";#N/A,#N/A,FALSE,"W_O"}</definedName>
    <definedName name="PHILIPS" localSheetId="17" hidden="1">{#N/A,#N/A,FALSE,"RECAP";#N/A,#N/A,FALSE,"MATBYCLS";#N/A,#N/A,FALSE,"STATUS";#N/A,#N/A,FALSE,"OP-ACT";#N/A,#N/A,FALSE,"W_O"}</definedName>
    <definedName name="PHILIPS" localSheetId="18" hidden="1">{#N/A,#N/A,FALSE,"RECAP";#N/A,#N/A,FALSE,"MATBYCLS";#N/A,#N/A,FALSE,"STATUS";#N/A,#N/A,FALSE,"OP-ACT";#N/A,#N/A,FALSE,"W_O"}</definedName>
    <definedName name="PHILIPS" localSheetId="19" hidden="1">{#N/A,#N/A,FALSE,"RECAP";#N/A,#N/A,FALSE,"MATBYCLS";#N/A,#N/A,FALSE,"STATUS";#N/A,#N/A,FALSE,"OP-ACT";#N/A,#N/A,FALSE,"W_O"}</definedName>
    <definedName name="PHILIPS" localSheetId="20" hidden="1">{#N/A,#N/A,FALSE,"RECAP";#N/A,#N/A,FALSE,"MATBYCLS";#N/A,#N/A,FALSE,"STATUS";#N/A,#N/A,FALSE,"OP-ACT";#N/A,#N/A,FALSE,"W_O"}</definedName>
    <definedName name="PHILIPS" localSheetId="4" hidden="1">{#N/A,#N/A,FALSE,"RECAP";#N/A,#N/A,FALSE,"MATBYCLS";#N/A,#N/A,FALSE,"STATUS";#N/A,#N/A,FALSE,"OP-ACT";#N/A,#N/A,FALSE,"W_O"}</definedName>
    <definedName name="PHILIPS" localSheetId="11" hidden="1">{#N/A,#N/A,FALSE,"RECAP";#N/A,#N/A,FALSE,"MATBYCLS";#N/A,#N/A,FALSE,"STATUS";#N/A,#N/A,FALSE,"OP-ACT";#N/A,#N/A,FALSE,"W_O"}</definedName>
    <definedName name="PHILIPS" localSheetId="12" hidden="1">{#N/A,#N/A,FALSE,"RECAP";#N/A,#N/A,FALSE,"MATBYCLS";#N/A,#N/A,FALSE,"STATUS";#N/A,#N/A,FALSE,"OP-ACT";#N/A,#N/A,FALSE,"W_O"}</definedName>
    <definedName name="PHILIPS" localSheetId="13" hidden="1">{#N/A,#N/A,FALSE,"RECAP";#N/A,#N/A,FALSE,"MATBYCLS";#N/A,#N/A,FALSE,"STATUS";#N/A,#N/A,FALSE,"OP-ACT";#N/A,#N/A,FALSE,"W_O"}</definedName>
    <definedName name="PHILIPS" hidden="1">{#N/A,#N/A,FALSE,"RECAP";#N/A,#N/A,FALSE,"MATBYCLS";#N/A,#N/A,FALSE,"STATUS";#N/A,#N/A,FALSE,"OP-ACT";#N/A,#N/A,FALSE,"W_O"}</definedName>
    <definedName name="PhyGasTermDates">[19]PhyGasTerm!$L$1:$BU$2</definedName>
    <definedName name="PhyGasTermMTM">[19]PhyGasTerm!$B$62:$BU$105</definedName>
    <definedName name="PhyGasTermVol">[19]PhyGasTerm!$B$7:$BU$50</definedName>
    <definedName name="Physical">[25]PhysicalFreeze!$A$5:$BS$152</definedName>
    <definedName name="PILOT_Escalation_Ceiling" localSheetId="14">#REF!</definedName>
    <definedName name="PILOT_Escalation_Ceiling" localSheetId="15">#REF!</definedName>
    <definedName name="PILOT_Escalation_Ceiling" localSheetId="16">#REF!</definedName>
    <definedName name="PILOT_Escalation_Ceiling" localSheetId="17">#REF!</definedName>
    <definedName name="PILOT_Escalation_Ceiling" localSheetId="18">#REF!</definedName>
    <definedName name="PILOT_Escalation_Ceiling" localSheetId="19">#REF!</definedName>
    <definedName name="PILOT_Escalation_Ceiling" localSheetId="12">#REF!</definedName>
    <definedName name="PILOT_Escalation_Ceiling">#REF!</definedName>
    <definedName name="PILOT_Escalation_Floor" localSheetId="14">#REF!</definedName>
    <definedName name="PILOT_Escalation_Floor" localSheetId="15">#REF!</definedName>
    <definedName name="PILOT_Escalation_Floor" localSheetId="16">#REF!</definedName>
    <definedName name="PILOT_Escalation_Floor" localSheetId="17">#REF!</definedName>
    <definedName name="PILOT_Escalation_Floor" localSheetId="18">#REF!</definedName>
    <definedName name="PILOT_Escalation_Floor" localSheetId="19">#REF!</definedName>
    <definedName name="PILOT_Escalation_Floor" localSheetId="12">#REF!</definedName>
    <definedName name="PILOT_Escalation_Floor">#REF!</definedName>
    <definedName name="PILOT_Portion_to_County" localSheetId="14">#REF!</definedName>
    <definedName name="PILOT_Portion_to_County" localSheetId="15">#REF!</definedName>
    <definedName name="PILOT_Portion_to_County" localSheetId="16">#REF!</definedName>
    <definedName name="PILOT_Portion_to_County" localSheetId="17">#REF!</definedName>
    <definedName name="PILOT_Portion_to_County" localSheetId="18">#REF!</definedName>
    <definedName name="PILOT_Portion_to_County" localSheetId="19">#REF!</definedName>
    <definedName name="PILOT_Portion_to_County" localSheetId="12">#REF!</definedName>
    <definedName name="PILOT_Portion_to_County">#REF!</definedName>
    <definedName name="Pingmancer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 localSheetId="14">#REF!</definedName>
    <definedName name="Plant_Capacity" localSheetId="15">#REF!</definedName>
    <definedName name="Plant_Capacity" localSheetId="16">#REF!</definedName>
    <definedName name="Plant_Capacity" localSheetId="17">#REF!</definedName>
    <definedName name="Plant_Capacity" localSheetId="18">#REF!</definedName>
    <definedName name="Plant_Capacity" localSheetId="19">#REF!</definedName>
    <definedName name="Plant_Capacity" localSheetId="12">#REF!</definedName>
    <definedName name="Plant_Capacity">#REF!</definedName>
    <definedName name="pmcat" localSheetId="14">#REF!</definedName>
    <definedName name="pmcat" localSheetId="15">#REF!</definedName>
    <definedName name="pmcat" localSheetId="16">#REF!</definedName>
    <definedName name="pmcat" localSheetId="17">#REF!</definedName>
    <definedName name="pmcat" localSheetId="18">#REF!</definedName>
    <definedName name="pmcat" localSheetId="19">#REF!</definedName>
    <definedName name="pmcat" localSheetId="12">#REF!</definedName>
    <definedName name="pmcat">#REF!</definedName>
    <definedName name="pmper" localSheetId="14">#REF!</definedName>
    <definedName name="pmper" localSheetId="15">#REF!</definedName>
    <definedName name="pmper" localSheetId="16">#REF!</definedName>
    <definedName name="pmper" localSheetId="17">#REF!</definedName>
    <definedName name="pmper" localSheetId="18">#REF!</definedName>
    <definedName name="pmper" localSheetId="19">#REF!</definedName>
    <definedName name="pmper" localSheetId="12">#REF!</definedName>
    <definedName name="pmper">#REF!</definedName>
    <definedName name="portfolio">[5]Inputs!$B$8</definedName>
    <definedName name="Post_Commercial_Operations_Construction_G_A_Total__2002" localSheetId="14">#REF!</definedName>
    <definedName name="Post_Commercial_Operations_Construction_G_A_Total__2002" localSheetId="15">#REF!</definedName>
    <definedName name="Post_Commercial_Operations_Construction_G_A_Total__2002" localSheetId="16">#REF!</definedName>
    <definedName name="Post_Commercial_Operations_Construction_G_A_Total__2002" localSheetId="17">#REF!</definedName>
    <definedName name="Post_Commercial_Operations_Construction_G_A_Total__2002" localSheetId="18">#REF!</definedName>
    <definedName name="Post_Commercial_Operations_Construction_G_A_Total__2002" localSheetId="19">#REF!</definedName>
    <definedName name="Post_Commercial_Operations_Construction_G_A_Total__2002" localSheetId="12">#REF!</definedName>
    <definedName name="Post_Commercial_Operations_Construction_G_A_Total__2002">#REF!</definedName>
    <definedName name="Post_Lease_Term_Loan_Amortization_Partial_Year_Factor" localSheetId="14">#REF!</definedName>
    <definedName name="Post_Lease_Term_Loan_Amortization_Partial_Year_Factor" localSheetId="15">#REF!</definedName>
    <definedName name="Post_Lease_Term_Loan_Amortization_Partial_Year_Factor" localSheetId="16">#REF!</definedName>
    <definedName name="Post_Lease_Term_Loan_Amortization_Partial_Year_Factor" localSheetId="17">#REF!</definedName>
    <definedName name="Post_Lease_Term_Loan_Amortization_Partial_Year_Factor" localSheetId="18">#REF!</definedName>
    <definedName name="Post_Lease_Term_Loan_Amortization_Partial_Year_Factor" localSheetId="19">#REF!</definedName>
    <definedName name="Post_Lease_Term_Loan_Amortization_Partial_Year_Factor" localSheetId="12">#REF!</definedName>
    <definedName name="Post_Lease_Term_Loan_Amortization_Partial_Year_Factor">#REF!</definedName>
    <definedName name="Post_Lease_Term_Loan_Term" localSheetId="14">#REF!</definedName>
    <definedName name="Post_Lease_Term_Loan_Term" localSheetId="15">#REF!</definedName>
    <definedName name="Post_Lease_Term_Loan_Term" localSheetId="16">#REF!</definedName>
    <definedName name="Post_Lease_Term_Loan_Term" localSheetId="17">#REF!</definedName>
    <definedName name="Post_Lease_Term_Loan_Term" localSheetId="18">#REF!</definedName>
    <definedName name="Post_Lease_Term_Loan_Term" localSheetId="19">#REF!</definedName>
    <definedName name="Post_Lease_Term_Loan_Term" localSheetId="12">#REF!</definedName>
    <definedName name="Post_Lease_Term_Loan_Term">#REF!</definedName>
    <definedName name="Post_Lease_Term_Refinanced_Principal_Amount">'[26]Debt Service - SL'!$B$656</definedName>
    <definedName name="POVM_Fuel_Partial_Year_Factor" localSheetId="14">#REF!</definedName>
    <definedName name="POVM_Fuel_Partial_Year_Factor" localSheetId="15">#REF!</definedName>
    <definedName name="POVM_Fuel_Partial_Year_Factor" localSheetId="16">#REF!</definedName>
    <definedName name="POVM_Fuel_Partial_Year_Factor" localSheetId="17">#REF!</definedName>
    <definedName name="POVM_Fuel_Partial_Year_Factor" localSheetId="18">#REF!</definedName>
    <definedName name="POVM_Fuel_Partial_Year_Factor" localSheetId="19">#REF!</definedName>
    <definedName name="POVM_Fuel_Partial_Year_Factor" localSheetId="12">#REF!</definedName>
    <definedName name="POVM_Fuel_Partial_Year_Factor">#REF!</definedName>
    <definedName name="POVM_Margin_Partial_Year_Factor" localSheetId="14">#REF!</definedName>
    <definedName name="POVM_Margin_Partial_Year_Factor" localSheetId="15">#REF!</definedName>
    <definedName name="POVM_Margin_Partial_Year_Factor" localSheetId="16">#REF!</definedName>
    <definedName name="POVM_Margin_Partial_Year_Factor" localSheetId="17">#REF!</definedName>
    <definedName name="POVM_Margin_Partial_Year_Factor" localSheetId="18">#REF!</definedName>
    <definedName name="POVM_Margin_Partial_Year_Factor" localSheetId="19">#REF!</definedName>
    <definedName name="POVM_Margin_Partial_Year_Factor" localSheetId="12">#REF!</definedName>
    <definedName name="POVM_Margin_Partial_Year_Factor">#REF!</definedName>
    <definedName name="Power_Island_Extended_Warranty" localSheetId="14">#REF!</definedName>
    <definedName name="Power_Island_Extended_Warranty" localSheetId="15">#REF!</definedName>
    <definedName name="Power_Island_Extended_Warranty" localSheetId="16">#REF!</definedName>
    <definedName name="Power_Island_Extended_Warranty" localSheetId="17">#REF!</definedName>
    <definedName name="Power_Island_Extended_Warranty" localSheetId="18">#REF!</definedName>
    <definedName name="Power_Island_Extended_Warranty" localSheetId="19">#REF!</definedName>
    <definedName name="Power_Island_Extended_Warranty" localSheetId="12">#REF!</definedName>
    <definedName name="Power_Island_Extended_Warranty">#REF!</definedName>
    <definedName name="Power_Pool_Fees_Input" localSheetId="14">#REF!</definedName>
    <definedName name="Power_Pool_Fees_Input" localSheetId="15">#REF!</definedName>
    <definedName name="Power_Pool_Fees_Input" localSheetId="16">#REF!</definedName>
    <definedName name="Power_Pool_Fees_Input" localSheetId="17">#REF!</definedName>
    <definedName name="Power_Pool_Fees_Input" localSheetId="18">#REF!</definedName>
    <definedName name="Power_Pool_Fees_Input" localSheetId="19">#REF!</definedName>
    <definedName name="Power_Pool_Fees_Input">#REF!</definedName>
    <definedName name="Power_Pool_Fees_Input_Base_Year" localSheetId="14">#REF!</definedName>
    <definedName name="Power_Pool_Fees_Input_Base_Year" localSheetId="15">#REF!</definedName>
    <definedName name="Power_Pool_Fees_Input_Base_Year" localSheetId="16">#REF!</definedName>
    <definedName name="Power_Pool_Fees_Input_Base_Year" localSheetId="17">#REF!</definedName>
    <definedName name="Power_Pool_Fees_Input_Base_Year" localSheetId="18">#REF!</definedName>
    <definedName name="Power_Pool_Fees_Input_Base_Year" localSheetId="19">#REF!</definedName>
    <definedName name="Power_Pool_Fees_Input_Base_Year">#REF!</definedName>
    <definedName name="Pre_Engineering_Payments" localSheetId="14">#REF!</definedName>
    <definedName name="Pre_Engineering_Payments" localSheetId="15">#REF!</definedName>
    <definedName name="Pre_Engineering_Payments" localSheetId="16">#REF!</definedName>
    <definedName name="Pre_Engineering_Payments" localSheetId="17">#REF!</definedName>
    <definedName name="Pre_Engineering_Payments" localSheetId="18">#REF!</definedName>
    <definedName name="Pre_Engineering_Payments" localSheetId="19">#REF!</definedName>
    <definedName name="Pre_Engineering_Payments">#REF!</definedName>
    <definedName name="Pre_Tax_Income__Toolling_Book" localSheetId="14">#REF!</definedName>
    <definedName name="Pre_Tax_Income__Toolling_Book" localSheetId="15">#REF!</definedName>
    <definedName name="Pre_Tax_Income__Toolling_Book" localSheetId="16">#REF!</definedName>
    <definedName name="Pre_Tax_Income__Toolling_Book" localSheetId="17">#REF!</definedName>
    <definedName name="Pre_Tax_Income__Toolling_Book" localSheetId="18">#REF!</definedName>
    <definedName name="Pre_Tax_Income__Toolling_Book" localSheetId="19">#REF!</definedName>
    <definedName name="Pre_Tax_Income__Toolling_Book">#REF!</definedName>
    <definedName name="prelamp" localSheetId="14" hidden="1">{"ID1",#N/A,FALSE,"IDIQ-I";"id2",#N/A,FALSE,"IDIQ-II";"ID3",#N/A,FALSE,"IDIQ-III";"ID4",#N/A,FALSE,"IDIQ-IV";"id5",#N/A,FALSE,"IDIQ-V";"ID6",#N/A,FALSE,"IDIQ-VI";"DO1a",#N/A,FALSE,"DO-IA";"DO1b",#N/A,FALSE,"DO-IB";"DO1C",#N/A,FALSE,"DO-IC";"DO3",#N/A,FALSE,"DO-III";"DO4",#N/A,FALSE,"DO-IV";"DO5",#N/A,FALSE,"DO-V"}</definedName>
    <definedName name="prelamp" localSheetId="15" hidden="1">{"ID1",#N/A,FALSE,"IDIQ-I";"id2",#N/A,FALSE,"IDIQ-II";"ID3",#N/A,FALSE,"IDIQ-III";"ID4",#N/A,FALSE,"IDIQ-IV";"id5",#N/A,FALSE,"IDIQ-V";"ID6",#N/A,FALSE,"IDIQ-VI";"DO1a",#N/A,FALSE,"DO-IA";"DO1b",#N/A,FALSE,"DO-IB";"DO1C",#N/A,FALSE,"DO-IC";"DO3",#N/A,FALSE,"DO-III";"DO4",#N/A,FALSE,"DO-IV";"DO5",#N/A,FALSE,"DO-V"}</definedName>
    <definedName name="prelamp" localSheetId="16" hidden="1">{"ID1",#N/A,FALSE,"IDIQ-I";"id2",#N/A,FALSE,"IDIQ-II";"ID3",#N/A,FALSE,"IDIQ-III";"ID4",#N/A,FALSE,"IDIQ-IV";"id5",#N/A,FALSE,"IDIQ-V";"ID6",#N/A,FALSE,"IDIQ-VI";"DO1a",#N/A,FALSE,"DO-IA";"DO1b",#N/A,FALSE,"DO-IB";"DO1C",#N/A,FALSE,"DO-IC";"DO3",#N/A,FALSE,"DO-III";"DO4",#N/A,FALSE,"DO-IV";"DO5",#N/A,FALSE,"DO-V"}</definedName>
    <definedName name="prelamp" localSheetId="17" hidden="1">{"ID1",#N/A,FALSE,"IDIQ-I";"id2",#N/A,FALSE,"IDIQ-II";"ID3",#N/A,FALSE,"IDIQ-III";"ID4",#N/A,FALSE,"IDIQ-IV";"id5",#N/A,FALSE,"IDIQ-V";"ID6",#N/A,FALSE,"IDIQ-VI";"DO1a",#N/A,FALSE,"DO-IA";"DO1b",#N/A,FALSE,"DO-IB";"DO1C",#N/A,FALSE,"DO-IC";"DO3",#N/A,FALSE,"DO-III";"DO4",#N/A,FALSE,"DO-IV";"DO5",#N/A,FALSE,"DO-V"}</definedName>
    <definedName name="prelamp" localSheetId="18" hidden="1">{"ID1",#N/A,FALSE,"IDIQ-I";"id2",#N/A,FALSE,"IDIQ-II";"ID3",#N/A,FALSE,"IDIQ-III";"ID4",#N/A,FALSE,"IDIQ-IV";"id5",#N/A,FALSE,"IDIQ-V";"ID6",#N/A,FALSE,"IDIQ-VI";"DO1a",#N/A,FALSE,"DO-IA";"DO1b",#N/A,FALSE,"DO-IB";"DO1C",#N/A,FALSE,"DO-IC";"DO3",#N/A,FALSE,"DO-III";"DO4",#N/A,FALSE,"DO-IV";"DO5",#N/A,FALSE,"DO-V"}</definedName>
    <definedName name="prelamp" localSheetId="19" hidden="1">{"ID1",#N/A,FALSE,"IDIQ-I";"id2",#N/A,FALSE,"IDIQ-II";"ID3",#N/A,FALSE,"IDIQ-III";"ID4",#N/A,FALSE,"IDIQ-IV";"id5",#N/A,FALSE,"IDIQ-V";"ID6",#N/A,FALSE,"IDIQ-VI";"DO1a",#N/A,FALSE,"DO-IA";"DO1b",#N/A,FALSE,"DO-IB";"DO1C",#N/A,FALSE,"DO-IC";"DO3",#N/A,FALSE,"DO-III";"DO4",#N/A,FALSE,"DO-IV";"DO5",#N/A,FALSE,"DO-V"}</definedName>
    <definedName name="prelamp" localSheetId="20" hidden="1">{"ID1",#N/A,FALSE,"IDIQ-I";"id2",#N/A,FALSE,"IDIQ-II";"ID3",#N/A,FALSE,"IDIQ-III";"ID4",#N/A,FALSE,"IDIQ-IV";"id5",#N/A,FALSE,"IDIQ-V";"ID6",#N/A,FALSE,"IDIQ-VI";"DO1a",#N/A,FALSE,"DO-IA";"DO1b",#N/A,FALSE,"DO-IB";"DO1C",#N/A,FALSE,"DO-IC";"DO3",#N/A,FALSE,"DO-III";"DO4",#N/A,FALSE,"DO-IV";"DO5",#N/A,FALSE,"DO-V"}</definedName>
    <definedName name="prelamp" localSheetId="4" hidden="1">{"ID1",#N/A,FALSE,"IDIQ-I";"id2",#N/A,FALSE,"IDIQ-II";"ID3",#N/A,FALSE,"IDIQ-III";"ID4",#N/A,FALSE,"IDIQ-IV";"id5",#N/A,FALSE,"IDIQ-V";"ID6",#N/A,FALSE,"IDIQ-VI";"DO1a",#N/A,FALSE,"DO-IA";"DO1b",#N/A,FALSE,"DO-IB";"DO1C",#N/A,FALSE,"DO-IC";"DO3",#N/A,FALSE,"DO-III";"DO4",#N/A,FALSE,"DO-IV";"DO5",#N/A,FALSE,"DO-V"}</definedName>
    <definedName name="prelamp" localSheetId="11" hidden="1">{"ID1",#N/A,FALSE,"IDIQ-I";"id2",#N/A,FALSE,"IDIQ-II";"ID3",#N/A,FALSE,"IDIQ-III";"ID4",#N/A,FALSE,"IDIQ-IV";"id5",#N/A,FALSE,"IDIQ-V";"ID6",#N/A,FALSE,"IDIQ-VI";"DO1a",#N/A,FALSE,"DO-IA";"DO1b",#N/A,FALSE,"DO-IB";"DO1C",#N/A,FALSE,"DO-IC";"DO3",#N/A,FALSE,"DO-III";"DO4",#N/A,FALSE,"DO-IV";"DO5",#N/A,FALSE,"DO-V"}</definedName>
    <definedName name="prelamp" localSheetId="12" hidden="1">{"ID1",#N/A,FALSE,"IDIQ-I";"id2",#N/A,FALSE,"IDIQ-II";"ID3",#N/A,FALSE,"IDIQ-III";"ID4",#N/A,FALSE,"IDIQ-IV";"id5",#N/A,FALSE,"IDIQ-V";"ID6",#N/A,FALSE,"IDIQ-VI";"DO1a",#N/A,FALSE,"DO-IA";"DO1b",#N/A,FALSE,"DO-IB";"DO1C",#N/A,FALSE,"DO-IC";"DO3",#N/A,FALSE,"DO-III";"DO4",#N/A,FALSE,"DO-IV";"DO5",#N/A,FALSE,"DO-V"}</definedName>
    <definedName name="prelamp" localSheetId="13" hidden="1">{"ID1",#N/A,FALSE,"IDIQ-I";"id2",#N/A,FALSE,"IDIQ-II";"ID3",#N/A,FALSE,"IDIQ-III";"ID4",#N/A,FALSE,"IDIQ-IV";"id5",#N/A,FALSE,"IDIQ-V";"ID6",#N/A,FALSE,"IDIQ-VI";"DO1a",#N/A,FALSE,"DO-IA";"DO1b",#N/A,FALSE,"DO-IB";"DO1C",#N/A,FALSE,"DO-IC";"DO3",#N/A,FALSE,"DO-III";"DO4",#N/A,FALSE,"DO-IV";"DO5",#N/A,FALSE,"DO-V"}</definedName>
    <definedName name="prelamp" hidden="1">{"ID1",#N/A,FALSE,"IDIQ-I";"id2",#N/A,FALSE,"IDIQ-II";"ID3",#N/A,FALSE,"IDIQ-III";"ID4",#N/A,FALSE,"IDIQ-IV";"id5",#N/A,FALSE,"IDIQ-V";"ID6",#N/A,FALSE,"IDIQ-VI";"DO1a",#N/A,FALSE,"DO-IA";"DO1b",#N/A,FALSE,"DO-IB";"DO1C",#N/A,FALSE,"DO-IC";"DO3",#N/A,FALSE,"DO-III";"DO4",#N/A,FALSE,"DO-IV";"DO5",#N/A,FALSE,"DO-V"}</definedName>
    <definedName name="preretmort">#REF!</definedName>
    <definedName name="preserve_var">[5]Inputs!$B$25</definedName>
    <definedName name="PreviousDimensionReference">'[12]Setup -&gt;'!$G$27</definedName>
    <definedName name="Print" localSheetId="14">#REF!</definedName>
    <definedName name="Print" localSheetId="15">#REF!</definedName>
    <definedName name="Print" localSheetId="16">#REF!</definedName>
    <definedName name="Print" localSheetId="17">#REF!</definedName>
    <definedName name="Print" localSheetId="18">#REF!</definedName>
    <definedName name="Print" localSheetId="19">#REF!</definedName>
    <definedName name="Print" localSheetId="12">#REF!</definedName>
    <definedName name="Print">#REF!</definedName>
    <definedName name="_xlnm.Print_Area" localSheetId="14">'CARE Table 1'!$A$1:$M$36</definedName>
    <definedName name="_xlnm.Print_Area" localSheetId="15">'CARE Table 2'!$A$1:$AB$26</definedName>
    <definedName name="_xlnm.Print_Area" localSheetId="16">'CARE Table 3A _3B'!$A$1:$I$43</definedName>
    <definedName name="_xlnm.Print_Area" localSheetId="17">'CARE Table 4'!$A$1:$J$24</definedName>
    <definedName name="_xlnm.Print_Area" localSheetId="18">'CARE Table 5'!$A$1:$H$25</definedName>
    <definedName name="_xlnm.Print_Area" localSheetId="19">'CARE Table 6'!$A$1:$G$37</definedName>
    <definedName name="_xlnm.Print_Area" localSheetId="20">'CARE Table 7'!$A$1:$P$23</definedName>
    <definedName name="_xlnm.Print_Area" localSheetId="21">'CARE Table 8'!$A$1:$E$25</definedName>
    <definedName name="_xlnm.Print_Area" localSheetId="22">'CARE Table 8A'!$A$1:$H$23</definedName>
    <definedName name="_xlnm.Print_Area" localSheetId="0">'ESA Summary'!$A$1:$M$22</definedName>
    <definedName name="_xlnm.Print_Area" localSheetId="1">'ESA Table 1'!$A$1:$M$48</definedName>
    <definedName name="_xlnm.Print_Area" localSheetId="3">'ESA Table 2A-MFWB'!$A$1:$S$134</definedName>
    <definedName name="_xlnm.Print_Area" localSheetId="4">'ESA Table 2B-PP PD'!$A$1:$Q$180</definedName>
    <definedName name="_xlnm.Print_Area" localSheetId="5">'ESA Table 2C-D NA'!$A$1:$Q$53</definedName>
    <definedName name="_xlnm.Print_Area" localSheetId="6">'ESA Table 2E-CSD'!$A$1:$J$97</definedName>
    <definedName name="_xlnm.Print_Area" localSheetId="2">'ESA Table 2-Main'!$A$1:$J$111</definedName>
    <definedName name="_xlnm.Print_Area" localSheetId="7">'ESA Table 3A_3H'!$A$1:$C$98</definedName>
    <definedName name="_xlnm.Print_Area" localSheetId="8">'ESA Table 4A-E'!$A$1:$G$90</definedName>
    <definedName name="_xlnm.Print_Area" localSheetId="9">'ESA Table 5A_5F'!$A$1:$Q$150</definedName>
    <definedName name="_xlnm.Print_Area" localSheetId="10">'ESA Table 6'!$A$1:$P$37</definedName>
    <definedName name="_xlnm.Print_Area" localSheetId="11">'ESA Table 7'!$A$1:$L$265</definedName>
    <definedName name="_xlnm.Print_Area" localSheetId="12">'ESA Table 8'!$A$1:$G$20</definedName>
    <definedName name="_xlnm.Print_Area" localSheetId="13">'ESA Table 9'!$A$1:$C$12</definedName>
    <definedName name="Print_Area_MI" localSheetId="14">#REF!</definedName>
    <definedName name="Print_Area_MI" localSheetId="15">#REF!</definedName>
    <definedName name="Print_Area_MI" localSheetId="16">#REF!</definedName>
    <definedName name="Print_Area_MI" localSheetId="17">#REF!</definedName>
    <definedName name="Print_Area_MI" localSheetId="18">#REF!</definedName>
    <definedName name="Print_Area_MI" localSheetId="19">#REF!</definedName>
    <definedName name="Print_Area_MI" localSheetId="12">#REF!</definedName>
    <definedName name="Print_Area_MI">#REF!</definedName>
    <definedName name="Print_Table" localSheetId="14">#REF!</definedName>
    <definedName name="Print_Table" localSheetId="15">#REF!</definedName>
    <definedName name="Print_Table" localSheetId="16">#REF!</definedName>
    <definedName name="Print_Table" localSheetId="17">#REF!</definedName>
    <definedName name="Print_Table" localSheetId="18">#REF!</definedName>
    <definedName name="Print_Table" localSheetId="19">#REF!</definedName>
    <definedName name="Print_Table" localSheetId="12">#REF!</definedName>
    <definedName name="Print_Table">#REF!</definedName>
    <definedName name="problem" localSheetId="14" hidden="1">{#N/A,#N/A,FALSE,"trates"}</definedName>
    <definedName name="problem" localSheetId="15" hidden="1">{#N/A,#N/A,FALSE,"trates"}</definedName>
    <definedName name="problem" localSheetId="16" hidden="1">{#N/A,#N/A,FALSE,"trates"}</definedName>
    <definedName name="problem" localSheetId="17" hidden="1">{#N/A,#N/A,FALSE,"trates"}</definedName>
    <definedName name="problem" localSheetId="18" hidden="1">{#N/A,#N/A,FALSE,"trates"}</definedName>
    <definedName name="problem" localSheetId="19" hidden="1">{#N/A,#N/A,FALSE,"trates"}</definedName>
    <definedName name="problem" localSheetId="20" hidden="1">{#N/A,#N/A,FALSE,"trates"}</definedName>
    <definedName name="problem" localSheetId="4" hidden="1">{#N/A,#N/A,FALSE,"trates"}</definedName>
    <definedName name="problem" localSheetId="11" hidden="1">{#N/A,#N/A,FALSE,"trates"}</definedName>
    <definedName name="problem" localSheetId="12" hidden="1">{#N/A,#N/A,FALSE,"trates"}</definedName>
    <definedName name="problem" localSheetId="13" hidden="1">{#N/A,#N/A,FALSE,"trates"}</definedName>
    <definedName name="problem" hidden="1">{#N/A,#N/A,FALSE,"trates"}</definedName>
    <definedName name="Product_2">#REF!</definedName>
    <definedName name="Product_5" localSheetId="14">#REF!</definedName>
    <definedName name="Product_5" localSheetId="15">#REF!</definedName>
    <definedName name="Product_5" localSheetId="16">#REF!</definedName>
    <definedName name="Product_5" localSheetId="17">#REF!</definedName>
    <definedName name="Product_5" localSheetId="18">#REF!</definedName>
    <definedName name="Product_5" localSheetId="19">#REF!</definedName>
    <definedName name="Product_5" localSheetId="12">#REF!</definedName>
    <definedName name="Product_5">#REF!</definedName>
    <definedName name="Product_6" localSheetId="14">#REF!</definedName>
    <definedName name="Product_6" localSheetId="15">#REF!</definedName>
    <definedName name="Product_6" localSheetId="16">#REF!</definedName>
    <definedName name="Product_6" localSheetId="17">#REF!</definedName>
    <definedName name="Product_6" localSheetId="18">#REF!</definedName>
    <definedName name="Product_6" localSheetId="19">#REF!</definedName>
    <definedName name="Product_6" localSheetId="12">#REF!</definedName>
    <definedName name="Product_6">#REF!</definedName>
    <definedName name="Product_7a" localSheetId="14">#REF!</definedName>
    <definedName name="Product_7a" localSheetId="15">#REF!</definedName>
    <definedName name="Product_7a" localSheetId="16">#REF!</definedName>
    <definedName name="Product_7a" localSheetId="17">#REF!</definedName>
    <definedName name="Product_7a" localSheetId="18">#REF!</definedName>
    <definedName name="Product_7a" localSheetId="19">#REF!</definedName>
    <definedName name="Product_7a">#REF!</definedName>
    <definedName name="Product_7b" localSheetId="14">#REF!</definedName>
    <definedName name="Product_7b" localSheetId="15">#REF!</definedName>
    <definedName name="Product_7b" localSheetId="16">#REF!</definedName>
    <definedName name="Product_7b" localSheetId="17">#REF!</definedName>
    <definedName name="Product_7b" localSheetId="18">#REF!</definedName>
    <definedName name="Product_7b" localSheetId="19">#REF!</definedName>
    <definedName name="Product_7b">#REF!</definedName>
    <definedName name="Project">[27]CASE!$B$3:$B$12</definedName>
    <definedName name="Project_Starts_Operations_in_Quarter" localSheetId="14">#REF!</definedName>
    <definedName name="Project_Starts_Operations_in_Quarter" localSheetId="15">#REF!</definedName>
    <definedName name="Project_Starts_Operations_in_Quarter" localSheetId="16">#REF!</definedName>
    <definedName name="Project_Starts_Operations_in_Quarter" localSheetId="17">#REF!</definedName>
    <definedName name="Project_Starts_Operations_in_Quarter" localSheetId="18">#REF!</definedName>
    <definedName name="Project_Starts_Operations_in_Quarter" localSheetId="19">#REF!</definedName>
    <definedName name="Project_Starts_Operations_in_Quarter" localSheetId="12">#REF!</definedName>
    <definedName name="Project_Starts_Operations_in_Quarter">#REF!</definedName>
    <definedName name="Property__Plant___Equipment" localSheetId="14">#REF!</definedName>
    <definedName name="Property__Plant___Equipment" localSheetId="15">#REF!</definedName>
    <definedName name="Property__Plant___Equipment" localSheetId="16">#REF!</definedName>
    <definedName name="Property__Plant___Equipment" localSheetId="17">#REF!</definedName>
    <definedName name="Property__Plant___Equipment" localSheetId="18">#REF!</definedName>
    <definedName name="Property__Plant___Equipment" localSheetId="19">#REF!</definedName>
    <definedName name="Property__Plant___Equipment" localSheetId="12">#REF!</definedName>
    <definedName name="Property__Plant___Equipment">#REF!</definedName>
    <definedName name="Property_Tax_Assessment_Value_for_Jan1_Start" localSheetId="14">#REF!</definedName>
    <definedName name="Property_Tax_Assessment_Value_for_Jan1_Start" localSheetId="15">#REF!</definedName>
    <definedName name="Property_Tax_Assessment_Value_for_Jan1_Start" localSheetId="16">#REF!</definedName>
    <definedName name="Property_Tax_Assessment_Value_for_Jan1_Start" localSheetId="17">#REF!</definedName>
    <definedName name="Property_Tax_Assessment_Value_for_Jan1_Start" localSheetId="18">#REF!</definedName>
    <definedName name="Property_Tax_Assessment_Value_for_Jan1_Start" localSheetId="19">#REF!</definedName>
    <definedName name="Property_Tax_Assessment_Value_for_Jan1_Start" localSheetId="12">#REF!</definedName>
    <definedName name="Property_Tax_Assessment_Value_for_Jan1_Start">#REF!</definedName>
    <definedName name="Property_Tax_Base_Year" localSheetId="14">#REF!</definedName>
    <definedName name="Property_Tax_Base_Year" localSheetId="15">#REF!</definedName>
    <definedName name="Property_Tax_Base_Year" localSheetId="16">#REF!</definedName>
    <definedName name="Property_Tax_Base_Year" localSheetId="17">#REF!</definedName>
    <definedName name="Property_Tax_Base_Year" localSheetId="18">#REF!</definedName>
    <definedName name="Property_Tax_Base_Year" localSheetId="19">#REF!</definedName>
    <definedName name="Property_Tax_Base_Year">#REF!</definedName>
    <definedName name="Property_Tax_Dec_2000" localSheetId="14">#REF!</definedName>
    <definedName name="Property_Tax_Dec_2000" localSheetId="15">#REF!</definedName>
    <definedName name="Property_Tax_Dec_2000" localSheetId="16">#REF!</definedName>
    <definedName name="Property_Tax_Dec_2000" localSheetId="17">#REF!</definedName>
    <definedName name="Property_Tax_Dec_2000" localSheetId="18">#REF!</definedName>
    <definedName name="Property_Tax_Dec_2000" localSheetId="19">#REF!</definedName>
    <definedName name="Property_Tax_Dec_2000">#REF!</definedName>
    <definedName name="Property_Tax_Input_Delayed_One_Year" localSheetId="14">#REF!</definedName>
    <definedName name="Property_Tax_Input_Delayed_One_Year" localSheetId="15">#REF!</definedName>
    <definedName name="Property_Tax_Input_Delayed_One_Year" localSheetId="16">#REF!</definedName>
    <definedName name="Property_Tax_Input_Delayed_One_Year" localSheetId="17">#REF!</definedName>
    <definedName name="Property_Tax_Input_Delayed_One_Year" localSheetId="18">#REF!</definedName>
    <definedName name="Property_Tax_Input_Delayed_One_Year" localSheetId="19">#REF!</definedName>
    <definedName name="Property_Tax_Input_Delayed_One_Year">#REF!</definedName>
    <definedName name="Property_Taxes___Book" localSheetId="14">#REF!</definedName>
    <definedName name="Property_Taxes___Book" localSheetId="15">#REF!</definedName>
    <definedName name="Property_Taxes___Book" localSheetId="16">#REF!</definedName>
    <definedName name="Property_Taxes___Book" localSheetId="17">#REF!</definedName>
    <definedName name="Property_Taxes___Book" localSheetId="18">#REF!</definedName>
    <definedName name="Property_Taxes___Book" localSheetId="19">#REF!</definedName>
    <definedName name="Property_Taxes___Book">#REF!</definedName>
    <definedName name="Property_Taxes__Cash" localSheetId="14">#REF!</definedName>
    <definedName name="Property_Taxes__Cash" localSheetId="15">#REF!</definedName>
    <definedName name="Property_Taxes__Cash" localSheetId="16">#REF!</definedName>
    <definedName name="Property_Taxes__Cash" localSheetId="17">#REF!</definedName>
    <definedName name="Property_Taxes__Cash" localSheetId="18">#REF!</definedName>
    <definedName name="Property_Taxes__Cash" localSheetId="19">#REF!</definedName>
    <definedName name="Property_Taxes__Cash">#REF!</definedName>
    <definedName name="PSA_Line_Loss_Factor" localSheetId="14">#REF!</definedName>
    <definedName name="PSA_Line_Loss_Factor" localSheetId="15">#REF!</definedName>
    <definedName name="PSA_Line_Loss_Factor" localSheetId="16">#REF!</definedName>
    <definedName name="PSA_Line_Loss_Factor" localSheetId="17">#REF!</definedName>
    <definedName name="PSA_Line_Loss_Factor" localSheetId="18">#REF!</definedName>
    <definedName name="PSA_Line_Loss_Factor" localSheetId="19">#REF!</definedName>
    <definedName name="PSA_Line_Loss_Factor">#REF!</definedName>
    <definedName name="PSA_Off_Peak_Delivered_MWh" localSheetId="14">#REF!</definedName>
    <definedName name="PSA_Off_Peak_Delivered_MWh" localSheetId="15">#REF!</definedName>
    <definedName name="PSA_Off_Peak_Delivered_MWh" localSheetId="16">#REF!</definedName>
    <definedName name="PSA_Off_Peak_Delivered_MWh" localSheetId="17">#REF!</definedName>
    <definedName name="PSA_Off_Peak_Delivered_MWh" localSheetId="18">#REF!</definedName>
    <definedName name="PSA_Off_Peak_Delivered_MWh" localSheetId="19">#REF!</definedName>
    <definedName name="PSA_Off_Peak_Delivered_MWh">#REF!</definedName>
    <definedName name="PSA_On_Peak_Delivered_MWh" localSheetId="14">#REF!</definedName>
    <definedName name="PSA_On_Peak_Delivered_MWh" localSheetId="15">#REF!</definedName>
    <definedName name="PSA_On_Peak_Delivered_MWh" localSheetId="16">#REF!</definedName>
    <definedName name="PSA_On_Peak_Delivered_MWh" localSheetId="17">#REF!</definedName>
    <definedName name="PSA_On_Peak_Delivered_MWh" localSheetId="18">#REF!</definedName>
    <definedName name="PSA_On_Peak_Delivered_MWh" localSheetId="19">#REF!</definedName>
    <definedName name="PSA_On_Peak_Delivered_MWh">#REF!</definedName>
    <definedName name="PSA_Replacement_MWh_Cost" localSheetId="14">#REF!</definedName>
    <definedName name="PSA_Replacement_MWh_Cost" localSheetId="15">#REF!</definedName>
    <definedName name="PSA_Replacement_MWh_Cost" localSheetId="16">#REF!</definedName>
    <definedName name="PSA_Replacement_MWh_Cost" localSheetId="17">#REF!</definedName>
    <definedName name="PSA_Replacement_MWh_Cost" localSheetId="18">#REF!</definedName>
    <definedName name="PSA_Replacement_MWh_Cost" localSheetId="19">#REF!</definedName>
    <definedName name="PSA_Replacement_MWh_Cost">#REF!</definedName>
    <definedName name="PST" localSheetId="14">#REF!</definedName>
    <definedName name="PST" localSheetId="15">#REF!</definedName>
    <definedName name="PST" localSheetId="16">#REF!</definedName>
    <definedName name="PST" localSheetId="17">#REF!</definedName>
    <definedName name="PST" localSheetId="18">#REF!</definedName>
    <definedName name="PST" localSheetId="19">#REF!</definedName>
    <definedName name="PST">#REF!</definedName>
    <definedName name="PSTAIR" localSheetId="14">#REF!</definedName>
    <definedName name="PSTAIR" localSheetId="15">#REF!</definedName>
    <definedName name="PSTAIR" localSheetId="16">#REF!</definedName>
    <definedName name="PSTAIR" localSheetId="17">#REF!</definedName>
    <definedName name="PSTAIR" localSheetId="18">#REF!</definedName>
    <definedName name="PSTAIR" localSheetId="19">#REF!</definedName>
    <definedName name="PSTAIR">#REF!</definedName>
    <definedName name="pv">[5]Inputs!$B$26</definedName>
    <definedName name="PV_of_1st_Quarter_Cash_Flows" localSheetId="14">#REF!</definedName>
    <definedName name="PV_of_1st_Quarter_Cash_Flows" localSheetId="15">#REF!</definedName>
    <definedName name="PV_of_1st_Quarter_Cash_Flows" localSheetId="16">#REF!</definedName>
    <definedName name="PV_of_1st_Quarter_Cash_Flows" localSheetId="17">#REF!</definedName>
    <definedName name="PV_of_1st_Quarter_Cash_Flows" localSheetId="18">#REF!</definedName>
    <definedName name="PV_of_1st_Quarter_Cash_Flows" localSheetId="19">#REF!</definedName>
    <definedName name="PV_of_1st_Quarter_Cash_Flows" localSheetId="12">#REF!</definedName>
    <definedName name="PV_of_1st_Quarter_Cash_Flows">#REF!</definedName>
    <definedName name="PV_of_2nd_Quarter_Cash_Flows" localSheetId="14">#REF!</definedName>
    <definedName name="PV_of_2nd_Quarter_Cash_Flows" localSheetId="15">#REF!</definedName>
    <definedName name="PV_of_2nd_Quarter_Cash_Flows" localSheetId="16">#REF!</definedName>
    <definedName name="PV_of_2nd_Quarter_Cash_Flows" localSheetId="17">#REF!</definedName>
    <definedName name="PV_of_2nd_Quarter_Cash_Flows" localSheetId="18">#REF!</definedName>
    <definedName name="PV_of_2nd_Quarter_Cash_Flows" localSheetId="19">#REF!</definedName>
    <definedName name="PV_of_2nd_Quarter_Cash_Flows" localSheetId="12">#REF!</definedName>
    <definedName name="PV_of_2nd_Quarter_Cash_Flows">#REF!</definedName>
    <definedName name="PV_of_3rd_Quarter_Cash_Flows" localSheetId="14">#REF!</definedName>
    <definedName name="PV_of_3rd_Quarter_Cash_Flows" localSheetId="15">#REF!</definedName>
    <definedName name="PV_of_3rd_Quarter_Cash_Flows" localSheetId="16">#REF!</definedName>
    <definedName name="PV_of_3rd_Quarter_Cash_Flows" localSheetId="17">#REF!</definedName>
    <definedName name="PV_of_3rd_Quarter_Cash_Flows" localSheetId="18">#REF!</definedName>
    <definedName name="PV_of_3rd_Quarter_Cash_Flows" localSheetId="19">#REF!</definedName>
    <definedName name="PV_of_3rd_Quarter_Cash_Flows" localSheetId="12">#REF!</definedName>
    <definedName name="PV_of_3rd_Quarter_Cash_Flows">#REF!</definedName>
    <definedName name="PV_of_4th_Quarter_Cash_Flows" localSheetId="14">#REF!</definedName>
    <definedName name="PV_of_4th_Quarter_Cash_Flows" localSheetId="15">#REF!</definedName>
    <definedName name="PV_of_4th_Quarter_Cash_Flows" localSheetId="16">#REF!</definedName>
    <definedName name="PV_of_4th_Quarter_Cash_Flows" localSheetId="17">#REF!</definedName>
    <definedName name="PV_of_4th_Quarter_Cash_Flows" localSheetId="18">#REF!</definedName>
    <definedName name="PV_of_4th_Quarter_Cash_Flows" localSheetId="19">#REF!</definedName>
    <definedName name="PV_of_4th_Quarter_Cash_Flows">#REF!</definedName>
    <definedName name="PV_Project_Cash_Flows" localSheetId="14">#REF!</definedName>
    <definedName name="PV_Project_Cash_Flows" localSheetId="15">#REF!</definedName>
    <definedName name="PV_Project_Cash_Flows" localSheetId="16">#REF!</definedName>
    <definedName name="PV_Project_Cash_Flows" localSheetId="17">#REF!</definedName>
    <definedName name="PV_Project_Cash_Flows" localSheetId="18">#REF!</definedName>
    <definedName name="PV_Project_Cash_Flows" localSheetId="19">#REF!</definedName>
    <definedName name="PV_Project_Cash_Flows">#REF!</definedName>
    <definedName name="pyeper" localSheetId="14">#REF!</definedName>
    <definedName name="pyeper" localSheetId="15">#REF!</definedName>
    <definedName name="pyeper" localSheetId="16">#REF!</definedName>
    <definedName name="pyeper" localSheetId="17">#REF!</definedName>
    <definedName name="pyeper" localSheetId="18">#REF!</definedName>
    <definedName name="pyeper" localSheetId="19">#REF!</definedName>
    <definedName name="pyeper">#REF!</definedName>
    <definedName name="qqqqqqq" localSheetId="14" hidden="1">{"SourcesUses",#N/A,TRUE,"CFMODEL";"TransOverview",#N/A,TRUE,"CFMODEL"}</definedName>
    <definedName name="qqqqqqq" localSheetId="15" hidden="1">{"SourcesUses",#N/A,TRUE,"CFMODEL";"TransOverview",#N/A,TRUE,"CFMODEL"}</definedName>
    <definedName name="qqqqqqq" localSheetId="16" hidden="1">{"SourcesUses",#N/A,TRUE,"CFMODEL";"TransOverview",#N/A,TRUE,"CFMODEL"}</definedName>
    <definedName name="qqqqqqq" localSheetId="17" hidden="1">{"SourcesUses",#N/A,TRUE,"CFMODEL";"TransOverview",#N/A,TRUE,"CFMODEL"}</definedName>
    <definedName name="qqqqqqq" localSheetId="18" hidden="1">{"SourcesUses",#N/A,TRUE,"CFMODEL";"TransOverview",#N/A,TRUE,"CFMODEL"}</definedName>
    <definedName name="qqqqqqq" localSheetId="19" hidden="1">{"SourcesUses",#N/A,TRUE,"CFMODEL";"TransOverview",#N/A,TRUE,"CFMODEL"}</definedName>
    <definedName name="qqqqqqq" localSheetId="20" hidden="1">{"SourcesUses",#N/A,TRUE,"CFMODEL";"TransOverview",#N/A,TRUE,"CFMODEL"}</definedName>
    <definedName name="qqqqqqq" localSheetId="4" hidden="1">{"SourcesUses",#N/A,TRUE,"CFMODEL";"TransOverview",#N/A,TRUE,"CFMODEL"}</definedName>
    <definedName name="qqqqqqq" localSheetId="11" hidden="1">{"SourcesUses",#N/A,TRUE,"CFMODEL";"TransOverview",#N/A,TRUE,"CFMODEL"}</definedName>
    <definedName name="qqqqqqq" localSheetId="12" hidden="1">{"SourcesUses",#N/A,TRUE,"CFMODEL";"TransOverview",#N/A,TRUE,"CFMODEL"}</definedName>
    <definedName name="qqqqqqq" localSheetId="13" hidden="1">{"SourcesUses",#N/A,TRUE,"CFMODEL";"TransOverview",#N/A,TRUE,"CFMODEL"}</definedName>
    <definedName name="qqqqqqq" hidden="1">{"SourcesUses",#N/A,TRUE,"CFMODEL";"TransOverview",#N/A,TRUE,"CFMODEL"}</definedName>
    <definedName name="qqqqqqqqqqqqqqqqqq" localSheetId="14" hidden="1">{"Income Statement",#N/A,FALSE,"CFMODEL";"Balance Sheet",#N/A,FALSE,"CFMODEL"}</definedName>
    <definedName name="qqqqqqqqqqqqqqqqqq" localSheetId="15" hidden="1">{"Income Statement",#N/A,FALSE,"CFMODEL";"Balance Sheet",#N/A,FALSE,"CFMODEL"}</definedName>
    <definedName name="qqqqqqqqqqqqqqqqqq" localSheetId="16" hidden="1">{"Income Statement",#N/A,FALSE,"CFMODEL";"Balance Sheet",#N/A,FALSE,"CFMODEL"}</definedName>
    <definedName name="qqqqqqqqqqqqqqqqqq" localSheetId="17" hidden="1">{"Income Statement",#N/A,FALSE,"CFMODEL";"Balance Sheet",#N/A,FALSE,"CFMODEL"}</definedName>
    <definedName name="qqqqqqqqqqqqqqqqqq" localSheetId="18" hidden="1">{"Income Statement",#N/A,FALSE,"CFMODEL";"Balance Sheet",#N/A,FALSE,"CFMODEL"}</definedName>
    <definedName name="qqqqqqqqqqqqqqqqqq" localSheetId="19" hidden="1">{"Income Statement",#N/A,FALSE,"CFMODEL";"Balance Sheet",#N/A,FALSE,"CFMODEL"}</definedName>
    <definedName name="qqqqqqqqqqqqqqqqqq" localSheetId="20" hidden="1">{"Income Statement",#N/A,FALSE,"CFMODEL";"Balance Sheet",#N/A,FALSE,"CFMODEL"}</definedName>
    <definedName name="qqqqqqqqqqqqqqqqqq" localSheetId="4" hidden="1">{"Income Statement",#N/A,FALSE,"CFMODEL";"Balance Sheet",#N/A,FALSE,"CFMODEL"}</definedName>
    <definedName name="qqqqqqqqqqqqqqqqqq" localSheetId="11" hidden="1">{"Income Statement",#N/A,FALSE,"CFMODEL";"Balance Sheet",#N/A,FALSE,"CFMODEL"}</definedName>
    <definedName name="qqqqqqqqqqqqqqqqqq" localSheetId="12" hidden="1">{"Income Statement",#N/A,FALSE,"CFMODEL";"Balance Sheet",#N/A,FALSE,"CFMODEL"}</definedName>
    <definedName name="qqqqqqqqqqqqqqqqqq" localSheetId="13" hidden="1">{"Income Statement",#N/A,FALSE,"CFMODEL";"Balance Sheet",#N/A,FALSE,"CFMODEL"}</definedName>
    <definedName name="qqqqqqqqqqqqqqqqqq" hidden="1">{"Income Statement",#N/A,FALSE,"CFMODEL";"Balance Sheet",#N/A,FALSE,"CFMODEL"}</definedName>
    <definedName name="r.CashFlow" localSheetId="14" hidden="1">#REF!</definedName>
    <definedName name="r.CashFlow" localSheetId="15" hidden="1">#REF!</definedName>
    <definedName name="r.CashFlow" localSheetId="16" hidden="1">#REF!</definedName>
    <definedName name="r.CashFlow" localSheetId="17" hidden="1">#REF!</definedName>
    <definedName name="r.CashFlow" localSheetId="18" hidden="1">#REF!</definedName>
    <definedName name="r.CashFlow" localSheetId="19" hidden="1">#REF!</definedName>
    <definedName name="r.CashFlow" localSheetId="12" hidden="1">#REF!</definedName>
    <definedName name="r.CashFlow" hidden="1">#REF!</definedName>
    <definedName name="r.Leverage" localSheetId="14" hidden="1">#REF!</definedName>
    <definedName name="r.Leverage" localSheetId="15" hidden="1">#REF!</definedName>
    <definedName name="r.Leverage" localSheetId="16" hidden="1">#REF!</definedName>
    <definedName name="r.Leverage" localSheetId="17" hidden="1">#REF!</definedName>
    <definedName name="r.Leverage" localSheetId="18" hidden="1">#REF!</definedName>
    <definedName name="r.Leverage" localSheetId="19" hidden="1">#REF!</definedName>
    <definedName name="r.Leverage" localSheetId="12" hidden="1">#REF!</definedName>
    <definedName name="r.Leverage" hidden="1">#REF!</definedName>
    <definedName name="r.Liquidity" localSheetId="14" hidden="1">#REF!</definedName>
    <definedName name="r.Liquidity" localSheetId="15" hidden="1">#REF!</definedName>
    <definedName name="r.Liquidity" localSheetId="16" hidden="1">#REF!</definedName>
    <definedName name="r.Liquidity" localSheetId="17" hidden="1">#REF!</definedName>
    <definedName name="r.Liquidity" localSheetId="18" hidden="1">#REF!</definedName>
    <definedName name="r.Liquidity" localSheetId="19" hidden="1">#REF!</definedName>
    <definedName name="r.Liquidity" localSheetId="12" hidden="1">#REF!</definedName>
    <definedName name="r.Liquidity" hidden="1">#REF!</definedName>
    <definedName name="r.Market" localSheetId="14" hidden="1">#REF!</definedName>
    <definedName name="r.Market" localSheetId="15" hidden="1">#REF!</definedName>
    <definedName name="r.Market" localSheetId="16" hidden="1">#REF!</definedName>
    <definedName name="r.Market" localSheetId="17" hidden="1">#REF!</definedName>
    <definedName name="r.Market" localSheetId="18" hidden="1">#REF!</definedName>
    <definedName name="r.Market" localSheetId="19" hidden="1">#REF!</definedName>
    <definedName name="r.Market" hidden="1">#REF!</definedName>
    <definedName name="r.Profitability" localSheetId="14" hidden="1">#REF!</definedName>
    <definedName name="r.Profitability" localSheetId="15" hidden="1">#REF!</definedName>
    <definedName name="r.Profitability" localSheetId="16" hidden="1">#REF!</definedName>
    <definedName name="r.Profitability" localSheetId="17" hidden="1">#REF!</definedName>
    <definedName name="r.Profitability" localSheetId="18" hidden="1">#REF!</definedName>
    <definedName name="r.Profitability" localSheetId="19" hidden="1">#REF!</definedName>
    <definedName name="r.Profitability" hidden="1">#REF!</definedName>
    <definedName name="r.Summary" localSheetId="14" hidden="1">#REF!</definedName>
    <definedName name="r.Summary" localSheetId="15" hidden="1">#REF!</definedName>
    <definedName name="r.Summary" localSheetId="16" hidden="1">#REF!</definedName>
    <definedName name="r.Summary" localSheetId="17" hidden="1">#REF!</definedName>
    <definedName name="r.Summary" localSheetId="18" hidden="1">#REF!</definedName>
    <definedName name="r.Summary" localSheetId="19" hidden="1">#REF!</definedName>
    <definedName name="r.Summary" hidden="1">#REF!</definedName>
    <definedName name="ra" localSheetId="14">#REF!</definedName>
    <definedName name="ra" localSheetId="15">#REF!</definedName>
    <definedName name="ra" localSheetId="16">#REF!</definedName>
    <definedName name="ra" localSheetId="17">#REF!</definedName>
    <definedName name="ra" localSheetId="18">#REF!</definedName>
    <definedName name="ra" localSheetId="19">#REF!</definedName>
    <definedName name="ra">#REF!</definedName>
    <definedName name="RateCase" localSheetId="14">#REF!</definedName>
    <definedName name="RateCase" localSheetId="15">#REF!</definedName>
    <definedName name="RateCase" localSheetId="16">#REF!</definedName>
    <definedName name="RateCase" localSheetId="17">#REF!</definedName>
    <definedName name="RateCase" localSheetId="18">#REF!</definedName>
    <definedName name="RateCase" localSheetId="19">#REF!</definedName>
    <definedName name="RateCase">#REF!</definedName>
    <definedName name="Re_Fi_Term_Loan_Maturity_Year" localSheetId="14">#REF!</definedName>
    <definedName name="Re_Fi_Term_Loan_Maturity_Year" localSheetId="15">#REF!</definedName>
    <definedName name="Re_Fi_Term_Loan_Maturity_Year" localSheetId="16">#REF!</definedName>
    <definedName name="Re_Fi_Term_Loan_Maturity_Year" localSheetId="17">#REF!</definedName>
    <definedName name="Re_Fi_Term_Loan_Maturity_Year" localSheetId="18">#REF!</definedName>
    <definedName name="Re_Fi_Term_Loan_Maturity_Year" localSheetId="19">#REF!</definedName>
    <definedName name="Re_Fi_Term_Loan_Maturity_Year">#REF!</definedName>
    <definedName name="REC" localSheetId="14">#REF!</definedName>
    <definedName name="REC" localSheetId="15">#REF!</definedName>
    <definedName name="REC" localSheetId="16">#REF!</definedName>
    <definedName name="REC" localSheetId="17">#REF!</definedName>
    <definedName name="REC" localSheetId="18">#REF!</definedName>
    <definedName name="REC" localSheetId="19">#REF!</definedName>
    <definedName name="REC">#REF!</definedName>
    <definedName name="reference3" localSheetId="14" hidden="1">{"SourcesUses",#N/A,TRUE,"CFMODEL";"TransOverview",#N/A,TRUE,"CFMODEL"}</definedName>
    <definedName name="reference3" localSheetId="15" hidden="1">{"SourcesUses",#N/A,TRUE,"CFMODEL";"TransOverview",#N/A,TRUE,"CFMODEL"}</definedName>
    <definedName name="reference3" localSheetId="16" hidden="1">{"SourcesUses",#N/A,TRUE,"CFMODEL";"TransOverview",#N/A,TRUE,"CFMODEL"}</definedName>
    <definedName name="reference3" localSheetId="17" hidden="1">{"SourcesUses",#N/A,TRUE,"CFMODEL";"TransOverview",#N/A,TRUE,"CFMODEL"}</definedName>
    <definedName name="reference3" localSheetId="18" hidden="1">{"SourcesUses",#N/A,TRUE,"CFMODEL";"TransOverview",#N/A,TRUE,"CFMODEL"}</definedName>
    <definedName name="reference3" localSheetId="19" hidden="1">{"SourcesUses",#N/A,TRUE,"CFMODEL";"TransOverview",#N/A,TRUE,"CFMODEL"}</definedName>
    <definedName name="reference3" localSheetId="20" hidden="1">{"SourcesUses",#N/A,TRUE,"CFMODEL";"TransOverview",#N/A,TRUE,"CFMODEL"}</definedName>
    <definedName name="reference3" localSheetId="4" hidden="1">{"SourcesUses",#N/A,TRUE,"CFMODEL";"TransOverview",#N/A,TRUE,"CFMODEL"}</definedName>
    <definedName name="reference3" localSheetId="11" hidden="1">{"SourcesUses",#N/A,TRUE,"CFMODEL";"TransOverview",#N/A,TRUE,"CFMODEL"}</definedName>
    <definedName name="reference3" localSheetId="12" hidden="1">{"SourcesUses",#N/A,TRUE,"CFMODEL";"TransOverview",#N/A,TRUE,"CFMODEL"}</definedName>
    <definedName name="reference3" localSheetId="13" hidden="1">{"SourcesUses",#N/A,TRUE,"CFMODEL";"TransOverview",#N/A,TRUE,"CFMODEL"}</definedName>
    <definedName name="reference3" hidden="1">{"SourcesUses",#N/A,TRUE,"CFMODEL";"TransOverview",#N/A,TRUE,"CFMODEL"}</definedName>
    <definedName name="reference32" localSheetId="14" hidden="1">{"SourcesUses",#N/A,TRUE,"CFMODEL";"TransOverview",#N/A,TRUE,"CFMODEL"}</definedName>
    <definedName name="reference32" localSheetId="15" hidden="1">{"SourcesUses",#N/A,TRUE,"CFMODEL";"TransOverview",#N/A,TRUE,"CFMODEL"}</definedName>
    <definedName name="reference32" localSheetId="16" hidden="1">{"SourcesUses",#N/A,TRUE,"CFMODEL";"TransOverview",#N/A,TRUE,"CFMODEL"}</definedName>
    <definedName name="reference32" localSheetId="17" hidden="1">{"SourcesUses",#N/A,TRUE,"CFMODEL";"TransOverview",#N/A,TRUE,"CFMODEL"}</definedName>
    <definedName name="reference32" localSheetId="18" hidden="1">{"SourcesUses",#N/A,TRUE,"CFMODEL";"TransOverview",#N/A,TRUE,"CFMODEL"}</definedName>
    <definedName name="reference32" localSheetId="19" hidden="1">{"SourcesUses",#N/A,TRUE,"CFMODEL";"TransOverview",#N/A,TRUE,"CFMODEL"}</definedName>
    <definedName name="reference32" localSheetId="20" hidden="1">{"SourcesUses",#N/A,TRUE,"CFMODEL";"TransOverview",#N/A,TRUE,"CFMODEL"}</definedName>
    <definedName name="reference32" localSheetId="4" hidden="1">{"SourcesUses",#N/A,TRUE,"CFMODEL";"TransOverview",#N/A,TRUE,"CFMODEL"}</definedName>
    <definedName name="reference32" localSheetId="11" hidden="1">{"SourcesUses",#N/A,TRUE,"CFMODEL";"TransOverview",#N/A,TRUE,"CFMODEL"}</definedName>
    <definedName name="reference32" localSheetId="12" hidden="1">{"SourcesUses",#N/A,TRUE,"CFMODEL";"TransOverview",#N/A,TRUE,"CFMODEL"}</definedName>
    <definedName name="reference32" localSheetId="13" hidden="1">{"SourcesUses",#N/A,TRUE,"CFMODEL";"TransOverview",#N/A,TRUE,"CFMODEL"}</definedName>
    <definedName name="reference32" hidden="1">{"SourcesUses",#N/A,TRUE,"CFMODEL";"TransOverview",#N/A,TRUE,"CFMODEL"}</definedName>
    <definedName name="Refi_Debt_Service_Coverage_Ratio_List" localSheetId="14">#REF!</definedName>
    <definedName name="Refi_Debt_Service_Coverage_Ratio_List" localSheetId="15">#REF!</definedName>
    <definedName name="Refi_Debt_Service_Coverage_Ratio_List" localSheetId="16">#REF!</definedName>
    <definedName name="Refi_Debt_Service_Coverage_Ratio_List" localSheetId="17">#REF!</definedName>
    <definedName name="Refi_Debt_Service_Coverage_Ratio_List" localSheetId="18">#REF!</definedName>
    <definedName name="Refi_Debt_Service_Coverage_Ratio_List" localSheetId="19">#REF!</definedName>
    <definedName name="Refi_Debt_Service_Coverage_Ratio_List" localSheetId="12">#REF!</definedName>
    <definedName name="Refi_Debt_Service_Coverage_Ratio_List">#REF!</definedName>
    <definedName name="Refi_DSCR_Criteria" localSheetId="14">#REF!</definedName>
    <definedName name="Refi_DSCR_Criteria" localSheetId="15">#REF!</definedName>
    <definedName name="Refi_DSCR_Criteria" localSheetId="16">#REF!</definedName>
    <definedName name="Refi_DSCR_Criteria" localSheetId="17">#REF!</definedName>
    <definedName name="Refi_DSCR_Criteria" localSheetId="18">#REF!</definedName>
    <definedName name="Refi_DSCR_Criteria" localSheetId="19">#REF!</definedName>
    <definedName name="Refi_DSCR_Criteria" localSheetId="12">#REF!</definedName>
    <definedName name="Refi_DSCR_Criteria">#REF!</definedName>
    <definedName name="Refinancing_Amortization_Schedule" localSheetId="14">#REF!</definedName>
    <definedName name="Refinancing_Amortization_Schedule" localSheetId="15">#REF!</definedName>
    <definedName name="Refinancing_Amortization_Schedule" localSheetId="16">#REF!</definedName>
    <definedName name="Refinancing_Amortization_Schedule" localSheetId="17">#REF!</definedName>
    <definedName name="Refinancing_Amortization_Schedule" localSheetId="18">#REF!</definedName>
    <definedName name="Refinancing_Amortization_Schedule" localSheetId="19">#REF!</definedName>
    <definedName name="Refinancing_Amortization_Schedule" localSheetId="12">#REF!</definedName>
    <definedName name="Refinancing_Amortization_Schedule">#REF!</definedName>
    <definedName name="Reggie" localSheetId="14">#REF!</definedName>
    <definedName name="Reggie" localSheetId="15">#REF!</definedName>
    <definedName name="Reggie" localSheetId="16">#REF!</definedName>
    <definedName name="Reggie" localSheetId="17">#REF!</definedName>
    <definedName name="Reggie" localSheetId="18">#REF!</definedName>
    <definedName name="Reggie" localSheetId="19">#REF!</definedName>
    <definedName name="Reggie">#REF!</definedName>
    <definedName name="Reggie1" localSheetId="14">#REF!</definedName>
    <definedName name="Reggie1" localSheetId="15">#REF!</definedName>
    <definedName name="Reggie1" localSheetId="16">#REF!</definedName>
    <definedName name="Reggie1" localSheetId="17">#REF!</definedName>
    <definedName name="Reggie1" localSheetId="18">#REF!</definedName>
    <definedName name="Reggie1" localSheetId="19">#REF!</definedName>
    <definedName name="Reggie1">#REF!</definedName>
    <definedName name="Repairs_Discount_Factor" localSheetId="14">#REF!</definedName>
    <definedName name="Repairs_Discount_Factor" localSheetId="15">#REF!</definedName>
    <definedName name="Repairs_Discount_Factor" localSheetId="16">#REF!</definedName>
    <definedName name="Repairs_Discount_Factor" localSheetId="17">#REF!</definedName>
    <definedName name="Repairs_Discount_Factor" localSheetId="18">#REF!</definedName>
    <definedName name="Repairs_Discount_Factor" localSheetId="19">#REF!</definedName>
    <definedName name="Repairs_Discount_Factor">#REF!</definedName>
    <definedName name="repo_meanreversion" localSheetId="14">#REF!</definedName>
    <definedName name="repo_meanreversion" localSheetId="15">#REF!</definedName>
    <definedName name="repo_meanreversion" localSheetId="16">#REF!</definedName>
    <definedName name="repo_meanreversion" localSheetId="17">#REF!</definedName>
    <definedName name="repo_meanreversion" localSheetId="18">#REF!</definedName>
    <definedName name="repo_meanreversion" localSheetId="19">#REF!</definedName>
    <definedName name="repo_meanreversion">#REF!</definedName>
    <definedName name="repo_model" localSheetId="14">#REF!</definedName>
    <definedName name="repo_model" localSheetId="15">#REF!</definedName>
    <definedName name="repo_model" localSheetId="16">#REF!</definedName>
    <definedName name="repo_model" localSheetId="17">#REF!</definedName>
    <definedName name="repo_model" localSheetId="18">#REF!</definedName>
    <definedName name="repo_model" localSheetId="19">#REF!</definedName>
    <definedName name="repo_model">#REF!</definedName>
    <definedName name="repo_volatility" localSheetId="14">#REF!</definedName>
    <definedName name="repo_volatility" localSheetId="15">#REF!</definedName>
    <definedName name="repo_volatility" localSheetId="16">#REF!</definedName>
    <definedName name="repo_volatility" localSheetId="17">#REF!</definedName>
    <definedName name="repo_volatility" localSheetId="18">#REF!</definedName>
    <definedName name="repo_volatility" localSheetId="19">#REF!</definedName>
    <definedName name="repo_volatility">#REF!</definedName>
    <definedName name="rert" localSheetId="14" hidden="1">{"'Attachment'!$A$1:$L$49"}</definedName>
    <definedName name="rert" localSheetId="15" hidden="1">{"'Attachment'!$A$1:$L$49"}</definedName>
    <definedName name="rert" localSheetId="16" hidden="1">{"'Attachment'!$A$1:$L$49"}</definedName>
    <definedName name="rert" localSheetId="17" hidden="1">{"'Attachment'!$A$1:$L$49"}</definedName>
    <definedName name="rert" localSheetId="18" hidden="1">{"'Attachment'!$A$1:$L$49"}</definedName>
    <definedName name="rert" localSheetId="19" hidden="1">{"'Attachment'!$A$1:$L$49"}</definedName>
    <definedName name="rert" localSheetId="20" hidden="1">{"'Attachment'!$A$1:$L$49"}</definedName>
    <definedName name="rert" localSheetId="4" hidden="1">{"'Attachment'!$A$1:$L$49"}</definedName>
    <definedName name="rert" localSheetId="11" hidden="1">{"'Attachment'!$A$1:$L$49"}</definedName>
    <definedName name="rert" localSheetId="12" hidden="1">{"'Attachment'!$A$1:$L$49"}</definedName>
    <definedName name="rert" localSheetId="13" hidden="1">{"'Attachment'!$A$1:$L$49"}</definedName>
    <definedName name="rert" hidden="1">{"'Attachment'!$A$1:$L$49"}</definedName>
    <definedName name="RES_MTR">1.8</definedName>
    <definedName name="Residual_Credit_Enhancement_LOC_Amount" localSheetId="14">#REF!</definedName>
    <definedName name="Residual_Credit_Enhancement_LOC_Amount" localSheetId="15">#REF!</definedName>
    <definedName name="Residual_Credit_Enhancement_LOC_Amount" localSheetId="16">#REF!</definedName>
    <definedName name="Residual_Credit_Enhancement_LOC_Amount" localSheetId="17">#REF!</definedName>
    <definedName name="Residual_Credit_Enhancement_LOC_Amount" localSheetId="18">#REF!</definedName>
    <definedName name="Residual_Credit_Enhancement_LOC_Amount" localSheetId="19">#REF!</definedName>
    <definedName name="Residual_Credit_Enhancement_LOC_Amount" localSheetId="12">#REF!</definedName>
    <definedName name="Residual_Credit_Enhancement_LOC_Amount">#REF!</definedName>
    <definedName name="Residual_Credit_Enhancement_LOC_Arrangement_Fee" localSheetId="14">#REF!</definedName>
    <definedName name="Residual_Credit_Enhancement_LOC_Arrangement_Fee" localSheetId="15">#REF!</definedName>
    <definedName name="Residual_Credit_Enhancement_LOC_Arrangement_Fee" localSheetId="16">#REF!</definedName>
    <definedName name="Residual_Credit_Enhancement_LOC_Arrangement_Fee" localSheetId="17">#REF!</definedName>
    <definedName name="Residual_Credit_Enhancement_LOC_Arrangement_Fee" localSheetId="18">#REF!</definedName>
    <definedName name="Residual_Credit_Enhancement_LOC_Arrangement_Fee" localSheetId="19">#REF!</definedName>
    <definedName name="Residual_Credit_Enhancement_LOC_Arrangement_Fee" localSheetId="12">#REF!</definedName>
    <definedName name="Residual_Credit_Enhancement_LOC_Arrangement_Fee">#REF!</definedName>
    <definedName name="Residual_Credit_Enhancement_LOC_Arrangement_Fee_Rate" localSheetId="14">#REF!</definedName>
    <definedName name="Residual_Credit_Enhancement_LOC_Arrangement_Fee_Rate" localSheetId="15">#REF!</definedName>
    <definedName name="Residual_Credit_Enhancement_LOC_Arrangement_Fee_Rate" localSheetId="16">#REF!</definedName>
    <definedName name="Residual_Credit_Enhancement_LOC_Arrangement_Fee_Rate" localSheetId="17">#REF!</definedName>
    <definedName name="Residual_Credit_Enhancement_LOC_Arrangement_Fee_Rate" localSheetId="18">#REF!</definedName>
    <definedName name="Residual_Credit_Enhancement_LOC_Arrangement_Fee_Rate" localSheetId="19">#REF!</definedName>
    <definedName name="Residual_Credit_Enhancement_LOC_Arrangement_Fee_Rate" localSheetId="12">#REF!</definedName>
    <definedName name="Residual_Credit_Enhancement_LOC_Arrangement_Fee_Rate">#REF!</definedName>
    <definedName name="Residual_Credit_Enhancement_LOC_Commitment_Fee_Rate" localSheetId="14">#REF!</definedName>
    <definedName name="Residual_Credit_Enhancement_LOC_Commitment_Fee_Rate" localSheetId="15">#REF!</definedName>
    <definedName name="Residual_Credit_Enhancement_LOC_Commitment_Fee_Rate" localSheetId="16">#REF!</definedName>
    <definedName name="Residual_Credit_Enhancement_LOC_Commitment_Fee_Rate" localSheetId="17">#REF!</definedName>
    <definedName name="Residual_Credit_Enhancement_LOC_Commitment_Fee_Rate" localSheetId="18">#REF!</definedName>
    <definedName name="Residual_Credit_Enhancement_LOC_Commitment_Fee_Rate" localSheetId="19">#REF!</definedName>
    <definedName name="Residual_Credit_Enhancement_LOC_Commitment_Fee_Rate">#REF!</definedName>
    <definedName name="Residual_Credit_Enhancement_LOC_Fee" localSheetId="14">#REF!</definedName>
    <definedName name="Residual_Credit_Enhancement_LOC_Fee" localSheetId="15">#REF!</definedName>
    <definedName name="Residual_Credit_Enhancement_LOC_Fee" localSheetId="16">#REF!</definedName>
    <definedName name="Residual_Credit_Enhancement_LOC_Fee" localSheetId="17">#REF!</definedName>
    <definedName name="Residual_Credit_Enhancement_LOC_Fee" localSheetId="18">#REF!</definedName>
    <definedName name="Residual_Credit_Enhancement_LOC_Fee" localSheetId="19">#REF!</definedName>
    <definedName name="Residual_Credit_Enhancement_LOC_Fee">#REF!</definedName>
    <definedName name="Residual_Credit_Enhancement_LOC_Fee_Operation" localSheetId="14">#REF!</definedName>
    <definedName name="Residual_Credit_Enhancement_LOC_Fee_Operation" localSheetId="15">#REF!</definedName>
    <definedName name="Residual_Credit_Enhancement_LOC_Fee_Operation" localSheetId="16">#REF!</definedName>
    <definedName name="Residual_Credit_Enhancement_LOC_Fee_Operation" localSheetId="17">#REF!</definedName>
    <definedName name="Residual_Credit_Enhancement_LOC_Fee_Operation" localSheetId="18">#REF!</definedName>
    <definedName name="Residual_Credit_Enhancement_LOC_Fee_Operation" localSheetId="19">#REF!</definedName>
    <definedName name="Residual_Credit_Enhancement_LOC_Fee_Operation">#REF!</definedName>
    <definedName name="Residual_Credit_Enhancement_LOC_Fee_Rate" localSheetId="14">#REF!</definedName>
    <definedName name="Residual_Credit_Enhancement_LOC_Fee_Rate" localSheetId="15">#REF!</definedName>
    <definedName name="Residual_Credit_Enhancement_LOC_Fee_Rate" localSheetId="16">#REF!</definedName>
    <definedName name="Residual_Credit_Enhancement_LOC_Fee_Rate" localSheetId="17">#REF!</definedName>
    <definedName name="Residual_Credit_Enhancement_LOC_Fee_Rate" localSheetId="18">#REF!</definedName>
    <definedName name="Residual_Credit_Enhancement_LOC_Fee_Rate" localSheetId="19">#REF!</definedName>
    <definedName name="Residual_Credit_Enhancement_LOC_Fee_Rate">#REF!</definedName>
    <definedName name="Residual_Credit_Enhancement_LOC_Percentage" localSheetId="14">#REF!</definedName>
    <definedName name="Residual_Credit_Enhancement_LOC_Percentage" localSheetId="15">#REF!</definedName>
    <definedName name="Residual_Credit_Enhancement_LOC_Percentage" localSheetId="16">#REF!</definedName>
    <definedName name="Residual_Credit_Enhancement_LOC_Percentage" localSheetId="17">#REF!</definedName>
    <definedName name="Residual_Credit_Enhancement_LOC_Percentage" localSheetId="18">#REF!</definedName>
    <definedName name="Residual_Credit_Enhancement_LOC_Percentage" localSheetId="19">#REF!</definedName>
    <definedName name="Residual_Credit_Enhancement_LOC_Percentage">#REF!</definedName>
    <definedName name="Residual_Credit_Enhancement_LOC_Upfront_Fee" localSheetId="14">#REF!</definedName>
    <definedName name="Residual_Credit_Enhancement_LOC_Upfront_Fee" localSheetId="15">#REF!</definedName>
    <definedName name="Residual_Credit_Enhancement_LOC_Upfront_Fee" localSheetId="16">#REF!</definedName>
    <definedName name="Residual_Credit_Enhancement_LOC_Upfront_Fee" localSheetId="17">#REF!</definedName>
    <definedName name="Residual_Credit_Enhancement_LOC_Upfront_Fee" localSheetId="18">#REF!</definedName>
    <definedName name="Residual_Credit_Enhancement_LOC_Upfront_Fee" localSheetId="19">#REF!</definedName>
    <definedName name="Residual_Credit_Enhancement_LOC_Upfront_Fee">#REF!</definedName>
    <definedName name="Residual_Credit_Enhancement_LOC_Upfront_Fee_Rate" localSheetId="14">#REF!</definedName>
    <definedName name="Residual_Credit_Enhancement_LOC_Upfront_Fee_Rate" localSheetId="15">#REF!</definedName>
    <definedName name="Residual_Credit_Enhancement_LOC_Upfront_Fee_Rate" localSheetId="16">#REF!</definedName>
    <definedName name="Residual_Credit_Enhancement_LOC_Upfront_Fee_Rate" localSheetId="17">#REF!</definedName>
    <definedName name="Residual_Credit_Enhancement_LOC_Upfront_Fee_Rate" localSheetId="18">#REF!</definedName>
    <definedName name="Residual_Credit_Enhancement_LOC_Upfront_Fee_Rate" localSheetId="19">#REF!</definedName>
    <definedName name="Residual_Credit_Enhancement_LOC_Upfront_Fee_Rate">#REF!</definedName>
    <definedName name="Restricted_Construction_Contingency_Amount" localSheetId="14">#REF!</definedName>
    <definedName name="Restricted_Construction_Contingency_Amount" localSheetId="15">#REF!</definedName>
    <definedName name="Restricted_Construction_Contingency_Amount" localSheetId="16">#REF!</definedName>
    <definedName name="Restricted_Construction_Contingency_Amount" localSheetId="17">#REF!</definedName>
    <definedName name="Restricted_Construction_Contingency_Amount" localSheetId="18">#REF!</definedName>
    <definedName name="Restricted_Construction_Contingency_Amount" localSheetId="19">#REF!</definedName>
    <definedName name="Restricted_Construction_Contingency_Amount">#REF!</definedName>
    <definedName name="RETADD" localSheetId="14">#REF!</definedName>
    <definedName name="RETADD" localSheetId="15">#REF!</definedName>
    <definedName name="RETADD" localSheetId="16">#REF!</definedName>
    <definedName name="RETADD" localSheetId="17">#REF!</definedName>
    <definedName name="RETADD" localSheetId="18">#REF!</definedName>
    <definedName name="RETADD" localSheetId="19">#REF!</definedName>
    <definedName name="RETADD">#REF!</definedName>
    <definedName name="retro_table" localSheetId="14">#REF!</definedName>
    <definedName name="retro_table" localSheetId="15">#REF!</definedName>
    <definedName name="retro_table" localSheetId="16">#REF!</definedName>
    <definedName name="retro_table" localSheetId="17">#REF!</definedName>
    <definedName name="retro_table" localSheetId="18">#REF!</definedName>
    <definedName name="retro_table" localSheetId="19">#REF!</definedName>
    <definedName name="retro_table">#REF!</definedName>
    <definedName name="Revolver_Related_Costs___Closing" localSheetId="14">#REF!</definedName>
    <definedName name="Revolver_Related_Costs___Closing" localSheetId="15">#REF!</definedName>
    <definedName name="Revolver_Related_Costs___Closing" localSheetId="16">#REF!</definedName>
    <definedName name="Revolver_Related_Costs___Closing" localSheetId="17">#REF!</definedName>
    <definedName name="Revolver_Related_Costs___Closing" localSheetId="18">#REF!</definedName>
    <definedName name="Revolver_Related_Costs___Closing" localSheetId="19">#REF!</definedName>
    <definedName name="Revolver_Related_Costs___Closing">#REF!</definedName>
    <definedName name="Right_of_Way_Base_Year" localSheetId="14">#REF!</definedName>
    <definedName name="Right_of_Way_Base_Year" localSheetId="15">#REF!</definedName>
    <definedName name="Right_of_Way_Base_Year" localSheetId="16">#REF!</definedName>
    <definedName name="Right_of_Way_Base_Year" localSheetId="17">#REF!</definedName>
    <definedName name="Right_of_Way_Base_Year" localSheetId="18">#REF!</definedName>
    <definedName name="Right_of_Way_Base_Year" localSheetId="19">#REF!</definedName>
    <definedName name="Right_of_Way_Base_Year">#REF!</definedName>
    <definedName name="Right_of_Way_Escalation_Factor" localSheetId="14">#REF!</definedName>
    <definedName name="Right_of_Way_Escalation_Factor" localSheetId="15">#REF!</definedName>
    <definedName name="Right_of_Way_Escalation_Factor" localSheetId="16">#REF!</definedName>
    <definedName name="Right_of_Way_Escalation_Factor" localSheetId="17">#REF!</definedName>
    <definedName name="Right_of_Way_Escalation_Factor" localSheetId="18">#REF!</definedName>
    <definedName name="Right_of_Way_Escalation_Factor" localSheetId="19">#REF!</definedName>
    <definedName name="Right_of_Way_Escalation_Factor">#REF!</definedName>
    <definedName name="Right_of_Way_Inputs_per_Year" localSheetId="14">#REF!</definedName>
    <definedName name="Right_of_Way_Inputs_per_Year" localSheetId="15">#REF!</definedName>
    <definedName name="Right_of_Way_Inputs_per_Year" localSheetId="16">#REF!</definedName>
    <definedName name="Right_of_Way_Inputs_per_Year" localSheetId="17">#REF!</definedName>
    <definedName name="Right_of_Way_Inputs_per_Year" localSheetId="18">#REF!</definedName>
    <definedName name="Right_of_Way_Inputs_per_Year" localSheetId="19">#REF!</definedName>
    <definedName name="Right_of_Way_Inputs_per_Year">#REF!</definedName>
    <definedName name="Right_of_Way_Payments" localSheetId="14">#REF!</definedName>
    <definedName name="Right_of_Way_Payments" localSheetId="15">#REF!</definedName>
    <definedName name="Right_of_Way_Payments" localSheetId="16">#REF!</definedName>
    <definedName name="Right_of_Way_Payments" localSheetId="17">#REF!</definedName>
    <definedName name="Right_of_Way_Payments" localSheetId="18">#REF!</definedName>
    <definedName name="Right_of_Way_Payments" localSheetId="19">#REF!</definedName>
    <definedName name="Right_of_Way_Payments">#REF!</definedName>
    <definedName name="Right_of_Way_Payments_in_1999" localSheetId="14">#REF!</definedName>
    <definedName name="Right_of_Way_Payments_in_1999" localSheetId="15">#REF!</definedName>
    <definedName name="Right_of_Way_Payments_in_1999" localSheetId="16">#REF!</definedName>
    <definedName name="Right_of_Way_Payments_in_1999" localSheetId="17">#REF!</definedName>
    <definedName name="Right_of_Way_Payments_in_1999" localSheetId="18">#REF!</definedName>
    <definedName name="Right_of_Way_Payments_in_1999" localSheetId="19">#REF!</definedName>
    <definedName name="Right_of_Way_Payments_in_1999">#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 localSheetId="14">#REF!</definedName>
    <definedName name="ROE_Quarterly_Calculation_15_Years" localSheetId="15">#REF!</definedName>
    <definedName name="ROE_Quarterly_Calculation_15_Years" localSheetId="16">#REF!</definedName>
    <definedName name="ROE_Quarterly_Calculation_15_Years" localSheetId="17">#REF!</definedName>
    <definedName name="ROE_Quarterly_Calculation_15_Years" localSheetId="18">#REF!</definedName>
    <definedName name="ROE_Quarterly_Calculation_15_Years" localSheetId="19">#REF!</definedName>
    <definedName name="ROE_Quarterly_Calculation_15_Years" localSheetId="12">#REF!</definedName>
    <definedName name="ROE_Quarterly_Calculation_15_Years">#REF!</definedName>
    <definedName name="ROE_Quarterly_Calculation_20_Years" localSheetId="14">#REF!</definedName>
    <definedName name="ROE_Quarterly_Calculation_20_Years" localSheetId="15">#REF!</definedName>
    <definedName name="ROE_Quarterly_Calculation_20_Years" localSheetId="16">#REF!</definedName>
    <definedName name="ROE_Quarterly_Calculation_20_Years" localSheetId="17">#REF!</definedName>
    <definedName name="ROE_Quarterly_Calculation_20_Years" localSheetId="18">#REF!</definedName>
    <definedName name="ROE_Quarterly_Calculation_20_Years" localSheetId="19">#REF!</definedName>
    <definedName name="ROE_Quarterly_Calculation_20_Years" localSheetId="12">#REF!</definedName>
    <definedName name="ROE_Quarterly_Calculation_20_Years">#REF!</definedName>
    <definedName name="rough" localSheetId="14">IF('CARE Table 1'!Values_Entered,HEADER_ROW+'CARE Table 1'!Number_of_Payments,HEADER_ROW)</definedName>
    <definedName name="rough" localSheetId="15">IF('CARE Table 2'!Values_Entered,HEADER_ROW+'CARE Table 2'!Number_of_Payments,HEADER_ROW)</definedName>
    <definedName name="rough" localSheetId="16">IF('CARE Table 3A _3B'!Values_Entered,HEADER_ROW+'CARE Table 3A _3B'!Number_of_Payments,HEADER_ROW)</definedName>
    <definedName name="rough" localSheetId="17">IF('CARE Table 4'!Values_Entered,HEADER_ROW+'CARE Table 4'!Number_of_Payments,HEADER_ROW)</definedName>
    <definedName name="rough" localSheetId="18">IF('CARE Table 5'!Values_Entered,HEADER_ROW+'CARE Table 5'!Number_of_Payments,HEADER_ROW)</definedName>
    <definedName name="rough" localSheetId="19">IF('CARE Table 6'!Values_Entered,HEADER_ROW+'CARE Table 6'!Number_of_Payments,HEADER_ROW)</definedName>
    <definedName name="rough" localSheetId="20">IF('CARE Table 7'!Values_Entered,HEADER_ROW+'CARE Table 7'!Number_of_Payments,HEADER_ROW)</definedName>
    <definedName name="rough" localSheetId="3">IF('ESA Table 2A-MFWB'!Values_Entered,HEADER_ROW+'ESA Table 2A-MFWB'!Number_of_Payments,HEADER_ROW)</definedName>
    <definedName name="rough" localSheetId="4">IF('ESA Table 2B-PP PD'!Values_Entered,HEADER_ROW+'ESA Table 2B-PP PD'!Number_of_Payments,HEADER_ROW)</definedName>
    <definedName name="rough" localSheetId="6">IF('ESA Table 2E-CSD'!Values_Entered,HEADER_ROW+'ESA Table 2E-CSD'!Number_of_Payments,HEADER_ROW)</definedName>
    <definedName name="rough" localSheetId="11">IF('ESA Table 7'!Values_Entered,HEADER_ROW+'ESA Table 7'!Number_of_Payments,HEADER_ROW)</definedName>
    <definedName name="rough" localSheetId="12">IF('ESA Table 8'!Values_Entered,HEADER_ROW+'ESA Table 8'!Number_of_Payments,HEADER_ROW)</definedName>
    <definedName name="rough" localSheetId="13">IF('ESA Table 9'!Values_Entered,HEADER_ROW+'ESA Table 9'!Number_of_Payments,HEADER_ROW)</definedName>
    <definedName name="rough">IF(Values_Entered,HEADER_ROW+Number_of_Payments,HEADER_ROW)</definedName>
    <definedName name="rrrrr" localSheetId="14" hidden="1">{"SourcesUses",#N/A,TRUE,#N/A;"TransOverview",#N/A,TRUE,"CFMODEL"}</definedName>
    <definedName name="rrrrr" localSheetId="15" hidden="1">{"SourcesUses",#N/A,TRUE,#N/A;"TransOverview",#N/A,TRUE,"CFMODEL"}</definedName>
    <definedName name="rrrrr" localSheetId="16" hidden="1">{"SourcesUses",#N/A,TRUE,#N/A;"TransOverview",#N/A,TRUE,"CFMODEL"}</definedName>
    <definedName name="rrrrr" localSheetId="17" hidden="1">{"SourcesUses",#N/A,TRUE,#N/A;"TransOverview",#N/A,TRUE,"CFMODEL"}</definedName>
    <definedName name="rrrrr" localSheetId="18" hidden="1">{"SourcesUses",#N/A,TRUE,#N/A;"TransOverview",#N/A,TRUE,"CFMODEL"}</definedName>
    <definedName name="rrrrr" localSheetId="19" hidden="1">{"SourcesUses",#N/A,TRUE,#N/A;"TransOverview",#N/A,TRUE,"CFMODEL"}</definedName>
    <definedName name="rrrrr" localSheetId="20" hidden="1">{"SourcesUses",#N/A,TRUE,#N/A;"TransOverview",#N/A,TRUE,"CFMODEL"}</definedName>
    <definedName name="rrrrr" localSheetId="4" hidden="1">{"SourcesUses",#N/A,TRUE,#N/A;"TransOverview",#N/A,TRUE,"CFMODEL"}</definedName>
    <definedName name="rrrrr" localSheetId="11" hidden="1">{"SourcesUses",#N/A,TRUE,#N/A;"TransOverview",#N/A,TRUE,"CFMODEL"}</definedName>
    <definedName name="rrrrr" localSheetId="12" hidden="1">{"SourcesUses",#N/A,TRUE,#N/A;"TransOverview",#N/A,TRUE,"CFMODEL"}</definedName>
    <definedName name="rrrrr" localSheetId="13" hidden="1">{"SourcesUses",#N/A,TRUE,#N/A;"TransOverview",#N/A,TRUE,"CFMODEL"}</definedName>
    <definedName name="rrrrr" hidden="1">{"SourcesUses",#N/A,TRUE,#N/A;"TransOverview",#N/A,TRUE,"CFMODEL"}</definedName>
    <definedName name="rrrrrr" localSheetId="14" hidden="1">{"SourcesUses",#N/A,TRUE,"FundsFlow";"TransOverview",#N/A,TRUE,"FundsFlow"}</definedName>
    <definedName name="rrrrrr" localSheetId="15" hidden="1">{"SourcesUses",#N/A,TRUE,"FundsFlow";"TransOverview",#N/A,TRUE,"FundsFlow"}</definedName>
    <definedName name="rrrrrr" localSheetId="16" hidden="1">{"SourcesUses",#N/A,TRUE,"FundsFlow";"TransOverview",#N/A,TRUE,"FundsFlow"}</definedName>
    <definedName name="rrrrrr" localSheetId="17" hidden="1">{"SourcesUses",#N/A,TRUE,"FundsFlow";"TransOverview",#N/A,TRUE,"FundsFlow"}</definedName>
    <definedName name="rrrrrr" localSheetId="18" hidden="1">{"SourcesUses",#N/A,TRUE,"FundsFlow";"TransOverview",#N/A,TRUE,"FundsFlow"}</definedName>
    <definedName name="rrrrrr" localSheetId="19" hidden="1">{"SourcesUses",#N/A,TRUE,"FundsFlow";"TransOverview",#N/A,TRUE,"FundsFlow"}</definedName>
    <definedName name="rrrrrr" localSheetId="20" hidden="1">{"SourcesUses",#N/A,TRUE,"FundsFlow";"TransOverview",#N/A,TRUE,"FundsFlow"}</definedName>
    <definedName name="rrrrrr" localSheetId="4" hidden="1">{"SourcesUses",#N/A,TRUE,"FundsFlow";"TransOverview",#N/A,TRUE,"FundsFlow"}</definedName>
    <definedName name="rrrrrr" localSheetId="11" hidden="1">{"SourcesUses",#N/A,TRUE,"FundsFlow";"TransOverview",#N/A,TRUE,"FundsFlow"}</definedName>
    <definedName name="rrrrrr" localSheetId="12" hidden="1">{"SourcesUses",#N/A,TRUE,"FundsFlow";"TransOverview",#N/A,TRUE,"FundsFlow"}</definedName>
    <definedName name="rrrrrr" localSheetId="13" hidden="1">{"SourcesUses",#N/A,TRUE,"FundsFlow";"TransOverview",#N/A,TRUE,"FundsFlow"}</definedName>
    <definedName name="rrrrrr" hidden="1">{"SourcesUses",#N/A,TRUE,"FundsFlow";"TransOverview",#N/A,TRUE,"FundsFlow"}</definedName>
    <definedName name="rrrrrr2" localSheetId="14" hidden="1">{"SourcesUses",#N/A,TRUE,"FundsFlow";"TransOverview",#N/A,TRUE,"FundsFlow"}</definedName>
    <definedName name="rrrrrr2" localSheetId="15" hidden="1">{"SourcesUses",#N/A,TRUE,"FundsFlow";"TransOverview",#N/A,TRUE,"FundsFlow"}</definedName>
    <definedName name="rrrrrr2" localSheetId="16" hidden="1">{"SourcesUses",#N/A,TRUE,"FundsFlow";"TransOverview",#N/A,TRUE,"FundsFlow"}</definedName>
    <definedName name="rrrrrr2" localSheetId="17" hidden="1">{"SourcesUses",#N/A,TRUE,"FundsFlow";"TransOverview",#N/A,TRUE,"FundsFlow"}</definedName>
    <definedName name="rrrrrr2" localSheetId="18" hidden="1">{"SourcesUses",#N/A,TRUE,"FundsFlow";"TransOverview",#N/A,TRUE,"FundsFlow"}</definedName>
    <definedName name="rrrrrr2" localSheetId="19" hidden="1">{"SourcesUses",#N/A,TRUE,"FundsFlow";"TransOverview",#N/A,TRUE,"FundsFlow"}</definedName>
    <definedName name="rrrrrr2" localSheetId="20" hidden="1">{"SourcesUses",#N/A,TRUE,"FundsFlow";"TransOverview",#N/A,TRUE,"FundsFlow"}</definedName>
    <definedName name="rrrrrr2" localSheetId="4" hidden="1">{"SourcesUses",#N/A,TRUE,"FundsFlow";"TransOverview",#N/A,TRUE,"FundsFlow"}</definedName>
    <definedName name="rrrrrr2" localSheetId="11" hidden="1">{"SourcesUses",#N/A,TRUE,"FundsFlow";"TransOverview",#N/A,TRUE,"FundsFlow"}</definedName>
    <definedName name="rrrrrr2" localSheetId="12" hidden="1">{"SourcesUses",#N/A,TRUE,"FundsFlow";"TransOverview",#N/A,TRUE,"FundsFlow"}</definedName>
    <definedName name="rrrrrr2" localSheetId="13" hidden="1">{"SourcesUses",#N/A,TRUE,"FundsFlow";"TransOverview",#N/A,TRUE,"FundsFlow"}</definedName>
    <definedName name="rrrrrr2" hidden="1">{"SourcesUses",#N/A,TRUE,"FundsFlow";"TransOverview",#N/A,TRUE,"FundsFlow"}</definedName>
    <definedName name="Run_Mkt_Shares">'[9]Mkt Share Calculator'!$K$6:$N$13</definedName>
    <definedName name="Run_Year">'[9]Mkt Share Calculator'!$B$6</definedName>
    <definedName name="Salary_Escalation_1996">'[18]FED G&amp;A Assumption Rates'!$B$8</definedName>
    <definedName name="Salary_Escalation_1997">'[18]FED G&amp;A Assumption Rates'!$C$8</definedName>
    <definedName name="Salary_Escalation_1998">'[18]FED G&amp;A Assumption Rates'!$D$8</definedName>
    <definedName name="Salary_Escalation_1999">'[18]FED G&amp;A Assumption Rates'!$E$8</definedName>
    <definedName name="Salary_Escalation_2000">'[18]FED G&amp;A Assumption Rates'!$F$8</definedName>
    <definedName name="Sale_of_Assets_Year" localSheetId="14">#REF!</definedName>
    <definedName name="Sale_of_Assets_Year" localSheetId="15">#REF!</definedName>
    <definedName name="Sale_of_Assets_Year" localSheetId="16">#REF!</definedName>
    <definedName name="Sale_of_Assets_Year" localSheetId="17">#REF!</definedName>
    <definedName name="Sale_of_Assets_Year" localSheetId="18">#REF!</definedName>
    <definedName name="Sale_of_Assets_Year" localSheetId="19">#REF!</definedName>
    <definedName name="Sale_of_Assets_Year" localSheetId="12">#REF!</definedName>
    <definedName name="Sale_of_Assets_Year">#REF!</definedName>
    <definedName name="Sale_Price_of_Assets_Input" localSheetId="14">#REF!</definedName>
    <definedName name="Sale_Price_of_Assets_Input" localSheetId="15">#REF!</definedName>
    <definedName name="Sale_Price_of_Assets_Input" localSheetId="16">#REF!</definedName>
    <definedName name="Sale_Price_of_Assets_Input" localSheetId="17">#REF!</definedName>
    <definedName name="Sale_Price_of_Assets_Input" localSheetId="18">#REF!</definedName>
    <definedName name="Sale_Price_of_Assets_Input" localSheetId="19">#REF!</definedName>
    <definedName name="Sale_Price_of_Assets_Input" localSheetId="12">#REF!</definedName>
    <definedName name="Sale_Price_of_Assets_Input">#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9]Mkt Share Calculator'!$C$3</definedName>
    <definedName name="scgbs" localSheetId="14">#REF!</definedName>
    <definedName name="scgbs" localSheetId="15">#REF!</definedName>
    <definedName name="scgbs" localSheetId="16">#REF!</definedName>
    <definedName name="scgbs" localSheetId="17">#REF!</definedName>
    <definedName name="scgbs" localSheetId="18">#REF!</definedName>
    <definedName name="scgbs" localSheetId="19">#REF!</definedName>
    <definedName name="scgbs" localSheetId="12">#REF!</definedName>
    <definedName name="scgbs">#REF!</definedName>
    <definedName name="scgpl" localSheetId="14">#REF!</definedName>
    <definedName name="scgpl" localSheetId="15">#REF!</definedName>
    <definedName name="scgpl" localSheetId="16">#REF!</definedName>
    <definedName name="scgpl" localSheetId="17">#REF!</definedName>
    <definedName name="scgpl" localSheetId="18">#REF!</definedName>
    <definedName name="scgpl" localSheetId="19">#REF!</definedName>
    <definedName name="scgpl" localSheetId="12">#REF!</definedName>
    <definedName name="scgpl">#REF!</definedName>
    <definedName name="sdafsadf" localSheetId="14" hidden="1">{#N/A,#N/A,FALSE,"Aging Summary";#N/A,#N/A,FALSE,"Ratio Analysis";#N/A,#N/A,FALSE,"Test 120 Day Accts";#N/A,#N/A,FALSE,"Tickmarks"}</definedName>
    <definedName name="sdafsadf" localSheetId="15" hidden="1">{#N/A,#N/A,FALSE,"Aging Summary";#N/A,#N/A,FALSE,"Ratio Analysis";#N/A,#N/A,FALSE,"Test 120 Day Accts";#N/A,#N/A,FALSE,"Tickmarks"}</definedName>
    <definedName name="sdafsadf" localSheetId="16" hidden="1">{#N/A,#N/A,FALSE,"Aging Summary";#N/A,#N/A,FALSE,"Ratio Analysis";#N/A,#N/A,FALSE,"Test 120 Day Accts";#N/A,#N/A,FALSE,"Tickmarks"}</definedName>
    <definedName name="sdafsadf" localSheetId="17" hidden="1">{#N/A,#N/A,FALSE,"Aging Summary";#N/A,#N/A,FALSE,"Ratio Analysis";#N/A,#N/A,FALSE,"Test 120 Day Accts";#N/A,#N/A,FALSE,"Tickmarks"}</definedName>
    <definedName name="sdafsadf" localSheetId="18" hidden="1">{#N/A,#N/A,FALSE,"Aging Summary";#N/A,#N/A,FALSE,"Ratio Analysis";#N/A,#N/A,FALSE,"Test 120 Day Accts";#N/A,#N/A,FALSE,"Tickmarks"}</definedName>
    <definedName name="sdafsadf" localSheetId="19" hidden="1">{#N/A,#N/A,FALSE,"Aging Summary";#N/A,#N/A,FALSE,"Ratio Analysis";#N/A,#N/A,FALSE,"Test 120 Day Accts";#N/A,#N/A,FALSE,"Tickmarks"}</definedName>
    <definedName name="sdafsadf" localSheetId="20" hidden="1">{#N/A,#N/A,FALSE,"Aging Summary";#N/A,#N/A,FALSE,"Ratio Analysis";#N/A,#N/A,FALSE,"Test 120 Day Accts";#N/A,#N/A,FALSE,"Tickmarks"}</definedName>
    <definedName name="sdafsadf" localSheetId="4" hidden="1">{#N/A,#N/A,FALSE,"Aging Summary";#N/A,#N/A,FALSE,"Ratio Analysis";#N/A,#N/A,FALSE,"Test 120 Day Accts";#N/A,#N/A,FALSE,"Tickmarks"}</definedName>
    <definedName name="sdafsadf" localSheetId="11" hidden="1">{#N/A,#N/A,FALSE,"Aging Summary";#N/A,#N/A,FALSE,"Ratio Analysis";#N/A,#N/A,FALSE,"Test 120 Day Accts";#N/A,#N/A,FALSE,"Tickmarks"}</definedName>
    <definedName name="sdafsadf" localSheetId="12" hidden="1">{#N/A,#N/A,FALSE,"Aging Summary";#N/A,#N/A,FALSE,"Ratio Analysis";#N/A,#N/A,FALSE,"Test 120 Day Accts";#N/A,#N/A,FALSE,"Tickmarks"}</definedName>
    <definedName name="sdafsadf" localSheetId="13" hidden="1">{#N/A,#N/A,FALSE,"Aging Summary";#N/A,#N/A,FALSE,"Ratio Analysis";#N/A,#N/A,FALSE,"Test 120 Day Accts";#N/A,#N/A,FALSE,"Tickmarks"}</definedName>
    <definedName name="sdafsadf" hidden="1">{#N/A,#N/A,FALSE,"Aging Summary";#N/A,#N/A,FALSE,"Ratio Analysis";#N/A,#N/A,FALSE,"Test 120 Day Accts";#N/A,#N/A,FALSE,"Tickmarks"}</definedName>
    <definedName name="sdf">[28]lookup!$C$4:$F$29</definedName>
    <definedName name="sdge" hidden="1">12</definedName>
    <definedName name="SDHRS" localSheetId="14">#REF!</definedName>
    <definedName name="SDHRS" localSheetId="15">#REF!</definedName>
    <definedName name="SDHRS" localSheetId="16">#REF!</definedName>
    <definedName name="SDHRS" localSheetId="17">#REF!</definedName>
    <definedName name="SDHRS" localSheetId="18">#REF!</definedName>
    <definedName name="SDHRS" localSheetId="19">#REF!</definedName>
    <definedName name="SDHRS" localSheetId="12">#REF!</definedName>
    <definedName name="SDHRS">#REF!</definedName>
    <definedName name="Sempra" localSheetId="14">#REF!</definedName>
    <definedName name="Sempra" localSheetId="15">#REF!</definedName>
    <definedName name="Sempra" localSheetId="16">#REF!</definedName>
    <definedName name="Sempra" localSheetId="17">#REF!</definedName>
    <definedName name="Sempra" localSheetId="18">#REF!</definedName>
    <definedName name="Sempra" localSheetId="19">#REF!</definedName>
    <definedName name="Sempra" localSheetId="12">#REF!</definedName>
    <definedName name="Sempra">#REF!</definedName>
    <definedName name="sencount" hidden="1">1</definedName>
    <definedName name="Sensitivity_Switch" localSheetId="14">#REF!</definedName>
    <definedName name="Sensitivity_Switch" localSheetId="15">#REF!</definedName>
    <definedName name="Sensitivity_Switch" localSheetId="16">#REF!</definedName>
    <definedName name="Sensitivity_Switch" localSheetId="17">#REF!</definedName>
    <definedName name="Sensitivity_Switch" localSheetId="18">#REF!</definedName>
    <definedName name="Sensitivity_Switch" localSheetId="19">#REF!</definedName>
    <definedName name="Sensitivity_Switch" localSheetId="12">#REF!</definedName>
    <definedName name="Sensitivity_Switch">#REF!</definedName>
    <definedName name="Sensor" localSheetId="14">#REF!</definedName>
    <definedName name="Sensor" localSheetId="15">#REF!</definedName>
    <definedName name="Sensor" localSheetId="16">#REF!</definedName>
    <definedName name="Sensor" localSheetId="17">#REF!</definedName>
    <definedName name="Sensor" localSheetId="18">#REF!</definedName>
    <definedName name="Sensor" localSheetId="19">#REF!</definedName>
    <definedName name="Sensor" localSheetId="12">#REF!</definedName>
    <definedName name="Sensor">#REF!</definedName>
    <definedName name="Servicios_DGN_prorrateo" localSheetId="14">#REF!</definedName>
    <definedName name="Servicios_DGN_prorrateo" localSheetId="15">#REF!</definedName>
    <definedName name="Servicios_DGN_prorrateo" localSheetId="16">#REF!</definedName>
    <definedName name="Servicios_DGN_prorrateo" localSheetId="17">#REF!</definedName>
    <definedName name="Servicios_DGN_prorrateo" localSheetId="18">#REF!</definedName>
    <definedName name="Servicios_DGN_prorrateo" localSheetId="19">#REF!</definedName>
    <definedName name="Servicios_DGN_prorrateo" localSheetId="12">#REF!</definedName>
    <definedName name="Servicios_DGN_prorrateo">#REF!</definedName>
    <definedName name="sheet"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localSheetId="14" hidden="1">#REF!</definedName>
    <definedName name="skfskfksk" localSheetId="15" hidden="1">#REF!</definedName>
    <definedName name="skfskfksk" localSheetId="16" hidden="1">#REF!</definedName>
    <definedName name="skfskfksk" localSheetId="17" hidden="1">#REF!</definedName>
    <definedName name="skfskfksk" localSheetId="18" hidden="1">#REF!</definedName>
    <definedName name="skfskfksk" localSheetId="19" hidden="1">#REF!</definedName>
    <definedName name="skfskfksk" localSheetId="12" hidden="1">#REF!</definedName>
    <definedName name="skfskfksk" hidden="1">#REF!</definedName>
    <definedName name="SL_Conversion_Date" localSheetId="14">#REF!</definedName>
    <definedName name="SL_Conversion_Date" localSheetId="15">#REF!</definedName>
    <definedName name="SL_Conversion_Date" localSheetId="16">#REF!</definedName>
    <definedName name="SL_Conversion_Date" localSheetId="17">#REF!</definedName>
    <definedName name="SL_Conversion_Date" localSheetId="18">#REF!</definedName>
    <definedName name="SL_Conversion_Date" localSheetId="19">#REF!</definedName>
    <definedName name="SL_Conversion_Date" localSheetId="12">#REF!</definedName>
    <definedName name="SL_Conversion_Date">#REF!</definedName>
    <definedName name="SL_Conversion_Month" localSheetId="14">#REF!</definedName>
    <definedName name="SL_Conversion_Month" localSheetId="15">#REF!</definedName>
    <definedName name="SL_Conversion_Month" localSheetId="16">#REF!</definedName>
    <definedName name="SL_Conversion_Month" localSheetId="17">#REF!</definedName>
    <definedName name="SL_Conversion_Month" localSheetId="18">#REF!</definedName>
    <definedName name="SL_Conversion_Month" localSheetId="19">#REF!</definedName>
    <definedName name="SL_Conversion_Month">#REF!</definedName>
    <definedName name="SL_Conversion_Year" localSheetId="14">#REF!</definedName>
    <definedName name="SL_Conversion_Year" localSheetId="15">#REF!</definedName>
    <definedName name="SL_Conversion_Year" localSheetId="16">#REF!</definedName>
    <definedName name="SL_Conversion_Year" localSheetId="17">#REF!</definedName>
    <definedName name="SL_Conversion_Year" localSheetId="18">#REF!</definedName>
    <definedName name="SL_Conversion_Year" localSheetId="19">#REF!</definedName>
    <definedName name="SL_Conversion_Year">#REF!</definedName>
    <definedName name="SL_Maturity_Date" localSheetId="14">#REF!</definedName>
    <definedName name="SL_Maturity_Date" localSheetId="15">#REF!</definedName>
    <definedName name="SL_Maturity_Date" localSheetId="16">#REF!</definedName>
    <definedName name="SL_Maturity_Date" localSheetId="17">#REF!</definedName>
    <definedName name="SL_Maturity_Date" localSheetId="18">#REF!</definedName>
    <definedName name="SL_Maturity_Date" localSheetId="19">#REF!</definedName>
    <definedName name="SL_Maturity_Date">#REF!</definedName>
    <definedName name="SL_Maturity_Year" localSheetId="14">#REF!</definedName>
    <definedName name="SL_Maturity_Year" localSheetId="15">#REF!</definedName>
    <definedName name="SL_Maturity_Year" localSheetId="16">#REF!</definedName>
    <definedName name="SL_Maturity_Year" localSheetId="17">#REF!</definedName>
    <definedName name="SL_Maturity_Year" localSheetId="18">#REF!</definedName>
    <definedName name="SL_Maturity_Year" localSheetId="19">#REF!</definedName>
    <definedName name="SL_Maturity_Year">#REF!</definedName>
    <definedName name="SL_Tranche_A_Interest_Expense_Construction" localSheetId="14">#REF!</definedName>
    <definedName name="SL_Tranche_A_Interest_Expense_Construction" localSheetId="15">#REF!</definedName>
    <definedName name="SL_Tranche_A_Interest_Expense_Construction" localSheetId="16">#REF!</definedName>
    <definedName name="SL_Tranche_A_Interest_Expense_Construction" localSheetId="17">#REF!</definedName>
    <definedName name="SL_Tranche_A_Interest_Expense_Construction" localSheetId="18">#REF!</definedName>
    <definedName name="SL_Tranche_A_Interest_Expense_Construction" localSheetId="19">#REF!</definedName>
    <definedName name="SL_Tranche_A_Interest_Expense_Construction">#REF!</definedName>
    <definedName name="SL_Tranche_A_Notes_Interest_Expense" localSheetId="14">#REF!</definedName>
    <definedName name="SL_Tranche_A_Notes_Interest_Expense" localSheetId="15">#REF!</definedName>
    <definedName name="SL_Tranche_A_Notes_Interest_Expense" localSheetId="16">#REF!</definedName>
    <definedName name="SL_Tranche_A_Notes_Interest_Expense" localSheetId="17">#REF!</definedName>
    <definedName name="SL_Tranche_A_Notes_Interest_Expense" localSheetId="18">#REF!</definedName>
    <definedName name="SL_Tranche_A_Notes_Interest_Expense" localSheetId="19">#REF!</definedName>
    <definedName name="SL_Tranche_A_Notes_Interest_Expense">#REF!</definedName>
    <definedName name="SL_Tranche_A_Notes_Principal_Payments" localSheetId="14">#REF!</definedName>
    <definedName name="SL_Tranche_A_Notes_Principal_Payments" localSheetId="15">#REF!</definedName>
    <definedName name="SL_Tranche_A_Notes_Principal_Payments" localSheetId="16">#REF!</definedName>
    <definedName name="SL_Tranche_A_Notes_Principal_Payments" localSheetId="17">#REF!</definedName>
    <definedName name="SL_Tranche_A_Notes_Principal_Payments" localSheetId="18">#REF!</definedName>
    <definedName name="SL_Tranche_A_Notes_Principal_Payments" localSheetId="19">#REF!</definedName>
    <definedName name="SL_Tranche_A_Notes_Principal_Payments">#REF!</definedName>
    <definedName name="SL_Tranche_C_Certificates_Principal_Payments" localSheetId="14">#REF!</definedName>
    <definedName name="SL_Tranche_C_Certificates_Principal_Payments" localSheetId="15">#REF!</definedName>
    <definedName name="SL_Tranche_C_Certificates_Principal_Payments" localSheetId="16">#REF!</definedName>
    <definedName name="SL_Tranche_C_Certificates_Principal_Payments" localSheetId="17">#REF!</definedName>
    <definedName name="SL_Tranche_C_Certificates_Principal_Payments" localSheetId="18">#REF!</definedName>
    <definedName name="SL_Tranche_C_Certificates_Principal_Payments" localSheetId="19">#REF!</definedName>
    <definedName name="SL_Tranche_C_Certificates_Principal_Payments">#REF!</definedName>
    <definedName name="Sleepy_Hollow_Payment" localSheetId="14">#REF!</definedName>
    <definedName name="Sleepy_Hollow_Payment" localSheetId="15">#REF!</definedName>
    <definedName name="Sleepy_Hollow_Payment" localSheetId="16">#REF!</definedName>
    <definedName name="Sleepy_Hollow_Payment" localSheetId="17">#REF!</definedName>
    <definedName name="Sleepy_Hollow_Payment" localSheetId="18">#REF!</definedName>
    <definedName name="Sleepy_Hollow_Payment" localSheetId="19">#REF!</definedName>
    <definedName name="Sleepy_Hollow_Payment">#REF!</definedName>
    <definedName name="smll_mtr">1.85</definedName>
    <definedName name="SpotDates">'[19]Spot&amp;Imbalance'!$L$1:$BU$2</definedName>
    <definedName name="SpotMTM">'[19]Spot&amp;Imbalance'!$B$62:$BU$105</definedName>
    <definedName name="SpotVol">'[19]Spot&amp;Imbalance'!$B$7:$BU$50</definedName>
    <definedName name="Spread" localSheetId="14">#REF!</definedName>
    <definedName name="Spread" localSheetId="15">#REF!</definedName>
    <definedName name="Spread" localSheetId="16">#REF!</definedName>
    <definedName name="Spread" localSheetId="17">#REF!</definedName>
    <definedName name="Spread" localSheetId="18">#REF!</definedName>
    <definedName name="Spread" localSheetId="19">#REF!</definedName>
    <definedName name="Spread" localSheetId="12">#REF!</definedName>
    <definedName name="Spread">#REF!</definedName>
    <definedName name="spread_meanreversion" localSheetId="14">#REF!</definedName>
    <definedName name="spread_meanreversion" localSheetId="15">#REF!</definedName>
    <definedName name="spread_meanreversion" localSheetId="16">#REF!</definedName>
    <definedName name="spread_meanreversion" localSheetId="17">#REF!</definedName>
    <definedName name="spread_meanreversion" localSheetId="18">#REF!</definedName>
    <definedName name="spread_meanreversion" localSheetId="19">#REF!</definedName>
    <definedName name="spread_meanreversion" localSheetId="12">#REF!</definedName>
    <definedName name="spread_meanreversion">#REF!</definedName>
    <definedName name="spread_meanreversion2" localSheetId="14">#REF!</definedName>
    <definedName name="spread_meanreversion2" localSheetId="15">#REF!</definedName>
    <definedName name="spread_meanreversion2" localSheetId="16">#REF!</definedName>
    <definedName name="spread_meanreversion2" localSheetId="17">#REF!</definedName>
    <definedName name="spread_meanreversion2" localSheetId="18">#REF!</definedName>
    <definedName name="spread_meanreversion2" localSheetId="19">#REF!</definedName>
    <definedName name="spread_meanreversion2" localSheetId="12">#REF!</definedName>
    <definedName name="spread_meanreversion2">#REF!</definedName>
    <definedName name="spread_meshpoints" localSheetId="14">#REF!</definedName>
    <definedName name="spread_meshpoints" localSheetId="15">#REF!</definedName>
    <definedName name="spread_meshpoints" localSheetId="16">#REF!</definedName>
    <definedName name="spread_meshpoints" localSheetId="17">#REF!</definedName>
    <definedName name="spread_meshpoints" localSheetId="18">#REF!</definedName>
    <definedName name="spread_meshpoints" localSheetId="19">#REF!</definedName>
    <definedName name="spread_meshpoints">#REF!</definedName>
    <definedName name="spread_model" localSheetId="14">#REF!</definedName>
    <definedName name="spread_model" localSheetId="15">#REF!</definedName>
    <definedName name="spread_model" localSheetId="16">#REF!</definedName>
    <definedName name="spread_model" localSheetId="17">#REF!</definedName>
    <definedName name="spread_model" localSheetId="18">#REF!</definedName>
    <definedName name="spread_model" localSheetId="19">#REF!</definedName>
    <definedName name="spread_model">#REF!</definedName>
    <definedName name="spread_volatility" localSheetId="14">#REF!</definedName>
    <definedName name="spread_volatility" localSheetId="15">#REF!</definedName>
    <definedName name="spread_volatility" localSheetId="16">#REF!</definedName>
    <definedName name="spread_volatility" localSheetId="17">#REF!</definedName>
    <definedName name="spread_volatility" localSheetId="18">#REF!</definedName>
    <definedName name="spread_volatility" localSheetId="19">#REF!</definedName>
    <definedName name="spread_volatility">#REF!</definedName>
    <definedName name="spread_volatility2" localSheetId="14">#REF!</definedName>
    <definedName name="spread_volatility2" localSheetId="15">#REF!</definedName>
    <definedName name="spread_volatility2" localSheetId="16">#REF!</definedName>
    <definedName name="spread_volatility2" localSheetId="17">#REF!</definedName>
    <definedName name="spread_volatility2" localSheetId="18">#REF!</definedName>
    <definedName name="spread_volatility2" localSheetId="19">#REF!</definedName>
    <definedName name="spread_volatility2">#REF!</definedName>
    <definedName name="SPWS_WBID">"2FFB1B3F-8871-4190-9222-8139C9167BAF"</definedName>
    <definedName name="ssnra">#REF!</definedName>
    <definedName name="sss" localSheetId="14" hidden="1">{"SourcesUses",#N/A,TRUE,#N/A;"TransOverview",#N/A,TRUE,"CFMODEL"}</definedName>
    <definedName name="sss" localSheetId="15" hidden="1">{"SourcesUses",#N/A,TRUE,#N/A;"TransOverview",#N/A,TRUE,"CFMODEL"}</definedName>
    <definedName name="sss" localSheetId="16" hidden="1">{"SourcesUses",#N/A,TRUE,#N/A;"TransOverview",#N/A,TRUE,"CFMODEL"}</definedName>
    <definedName name="sss" localSheetId="17" hidden="1">{"SourcesUses",#N/A,TRUE,#N/A;"TransOverview",#N/A,TRUE,"CFMODEL"}</definedName>
    <definedName name="sss" localSheetId="18" hidden="1">{"SourcesUses",#N/A,TRUE,#N/A;"TransOverview",#N/A,TRUE,"CFMODEL"}</definedName>
    <definedName name="sss" localSheetId="19" hidden="1">{"SourcesUses",#N/A,TRUE,#N/A;"TransOverview",#N/A,TRUE,"CFMODEL"}</definedName>
    <definedName name="sss" localSheetId="20" hidden="1">{"SourcesUses",#N/A,TRUE,#N/A;"TransOverview",#N/A,TRUE,"CFMODEL"}</definedName>
    <definedName name="sss" localSheetId="4" hidden="1">{"SourcesUses",#N/A,TRUE,#N/A;"TransOverview",#N/A,TRUE,"CFMODEL"}</definedName>
    <definedName name="sss" localSheetId="11" hidden="1">{"SourcesUses",#N/A,TRUE,#N/A;"TransOverview",#N/A,TRUE,"CFMODEL"}</definedName>
    <definedName name="sss" localSheetId="12" hidden="1">{"SourcesUses",#N/A,TRUE,#N/A;"TransOverview",#N/A,TRUE,"CFMODEL"}</definedName>
    <definedName name="sss" localSheetId="13" hidden="1">{"SourcesUses",#N/A,TRUE,#N/A;"TransOverview",#N/A,TRUE,"CFMODEL"}</definedName>
    <definedName name="sss" hidden="1">{"SourcesUses",#N/A,TRUE,#N/A;"TransOverview",#N/A,TRUE,"CFMODEL"}</definedName>
    <definedName name="sssssssssssssssss" localSheetId="14" hidden="1">{"Income Statement",#N/A,FALSE,"CFMODEL";"Balance Sheet",#N/A,FALSE,"CFMODEL"}</definedName>
    <definedName name="sssssssssssssssss" localSheetId="15" hidden="1">{"Income Statement",#N/A,FALSE,"CFMODEL";"Balance Sheet",#N/A,FALSE,"CFMODEL"}</definedName>
    <definedName name="sssssssssssssssss" localSheetId="16" hidden="1">{"Income Statement",#N/A,FALSE,"CFMODEL";"Balance Sheet",#N/A,FALSE,"CFMODEL"}</definedName>
    <definedName name="sssssssssssssssss" localSheetId="17" hidden="1">{"Income Statement",#N/A,FALSE,"CFMODEL";"Balance Sheet",#N/A,FALSE,"CFMODEL"}</definedName>
    <definedName name="sssssssssssssssss" localSheetId="18" hidden="1">{"Income Statement",#N/A,FALSE,"CFMODEL";"Balance Sheet",#N/A,FALSE,"CFMODEL"}</definedName>
    <definedName name="sssssssssssssssss" localSheetId="19" hidden="1">{"Income Statement",#N/A,FALSE,"CFMODEL";"Balance Sheet",#N/A,FALSE,"CFMODEL"}</definedName>
    <definedName name="sssssssssssssssss" localSheetId="20" hidden="1">{"Income Statement",#N/A,FALSE,"CFMODEL";"Balance Sheet",#N/A,FALSE,"CFMODEL"}</definedName>
    <definedName name="sssssssssssssssss" localSheetId="4" hidden="1">{"Income Statement",#N/A,FALSE,"CFMODEL";"Balance Sheet",#N/A,FALSE,"CFMODEL"}</definedName>
    <definedName name="sssssssssssssssss" localSheetId="11" hidden="1">{"Income Statement",#N/A,FALSE,"CFMODEL";"Balance Sheet",#N/A,FALSE,"CFMODEL"}</definedName>
    <definedName name="sssssssssssssssss" localSheetId="12" hidden="1">{"Income Statement",#N/A,FALSE,"CFMODEL";"Balance Sheet",#N/A,FALSE,"CFMODEL"}</definedName>
    <definedName name="sssssssssssssssss" localSheetId="13" hidden="1">{"Income Statement",#N/A,FALSE,"CFMODEL";"Balance Sheet",#N/A,FALSE,"CFMODEL"}</definedName>
    <definedName name="sssssssssssssssss" hidden="1">{"Income Statement",#N/A,FALSE,"CFMODEL";"Balance Sheet",#N/A,FALSE,"CFMODEL"}</definedName>
    <definedName name="sssssssssssssssssss" localSheetId="14" hidden="1">{"Income Statement",#N/A,FALSE,"CFMODEL";"Balance Sheet",#N/A,FALSE,"CFMODEL"}</definedName>
    <definedName name="sssssssssssssssssss" localSheetId="15" hidden="1">{"Income Statement",#N/A,FALSE,"CFMODEL";"Balance Sheet",#N/A,FALSE,"CFMODEL"}</definedName>
    <definedName name="sssssssssssssssssss" localSheetId="16" hidden="1">{"Income Statement",#N/A,FALSE,"CFMODEL";"Balance Sheet",#N/A,FALSE,"CFMODEL"}</definedName>
    <definedName name="sssssssssssssssssss" localSheetId="17" hidden="1">{"Income Statement",#N/A,FALSE,"CFMODEL";"Balance Sheet",#N/A,FALSE,"CFMODEL"}</definedName>
    <definedName name="sssssssssssssssssss" localSheetId="18" hidden="1">{"Income Statement",#N/A,FALSE,"CFMODEL";"Balance Sheet",#N/A,FALSE,"CFMODEL"}</definedName>
    <definedName name="sssssssssssssssssss" localSheetId="19" hidden="1">{"Income Statement",#N/A,FALSE,"CFMODEL";"Balance Sheet",#N/A,FALSE,"CFMODEL"}</definedName>
    <definedName name="sssssssssssssssssss" localSheetId="20" hidden="1">{"Income Statement",#N/A,FALSE,"CFMODEL";"Balance Sheet",#N/A,FALSE,"CFMODEL"}</definedName>
    <definedName name="sssssssssssssssssss" localSheetId="4" hidden="1">{"Income Statement",#N/A,FALSE,"CFMODEL";"Balance Sheet",#N/A,FALSE,"CFMODEL"}</definedName>
    <definedName name="sssssssssssssssssss" localSheetId="11" hidden="1">{"Income Statement",#N/A,FALSE,"CFMODEL";"Balance Sheet",#N/A,FALSE,"CFMODEL"}</definedName>
    <definedName name="sssssssssssssssssss" localSheetId="12" hidden="1">{"Income Statement",#N/A,FALSE,"CFMODEL";"Balance Sheet",#N/A,FALSE,"CFMODEL"}</definedName>
    <definedName name="sssssssssssssssssss" localSheetId="13" hidden="1">{"Income Statement",#N/A,FALSE,"CFMODEL";"Balance Sheet",#N/A,FALSE,"CFMODEL"}</definedName>
    <definedName name="sssssssssssssssssss" hidden="1">{"Income Statement",#N/A,FALSE,"CFMODEL";"Balance Sheet",#N/A,FALSE,"CFMODEL"}</definedName>
    <definedName name="Staged_Online_Incremental_Net_Cash_Flow_in_Year_1" localSheetId="14">#REF!</definedName>
    <definedName name="Staged_Online_Incremental_Net_Cash_Flow_in_Year_1" localSheetId="15">#REF!</definedName>
    <definedName name="Staged_Online_Incremental_Net_Cash_Flow_in_Year_1" localSheetId="16">#REF!</definedName>
    <definedName name="Staged_Online_Incremental_Net_Cash_Flow_in_Year_1" localSheetId="17">#REF!</definedName>
    <definedName name="Staged_Online_Incremental_Net_Cash_Flow_in_Year_1" localSheetId="18">#REF!</definedName>
    <definedName name="Staged_Online_Incremental_Net_Cash_Flow_in_Year_1" localSheetId="19">#REF!</definedName>
    <definedName name="Staged_Online_Incremental_Net_Cash_Flow_in_Year_1" localSheetId="12">#REF!</definedName>
    <definedName name="Staged_Online_Incremental_Net_Cash_Flow_in_Year_1">#REF!</definedName>
    <definedName name="STATEGAS" localSheetId="14">#REF!</definedName>
    <definedName name="STATEGAS" localSheetId="15">#REF!</definedName>
    <definedName name="STATEGAS" localSheetId="16">#REF!</definedName>
    <definedName name="STATEGAS" localSheetId="17">#REF!</definedName>
    <definedName name="STATEGAS" localSheetId="18">#REF!</definedName>
    <definedName name="STATEGAS" localSheetId="19">#REF!</definedName>
    <definedName name="STATEGAS" localSheetId="12">#REF!</definedName>
    <definedName name="STATEGAS">#REF!</definedName>
    <definedName name="STATELEC" localSheetId="14">#REF!</definedName>
    <definedName name="STATELEC" localSheetId="15">#REF!</definedName>
    <definedName name="STATELEC" localSheetId="16">#REF!</definedName>
    <definedName name="STATELEC" localSheetId="17">#REF!</definedName>
    <definedName name="STATELEC" localSheetId="18">#REF!</definedName>
    <definedName name="STATELEC" localSheetId="19">#REF!</definedName>
    <definedName name="STATELEC" localSheetId="12">#REF!</definedName>
    <definedName name="STATELEC">#REF!</definedName>
    <definedName name="swap_meanreversion" localSheetId="14">#REF!</definedName>
    <definedName name="swap_meanreversion" localSheetId="15">#REF!</definedName>
    <definedName name="swap_meanreversion" localSheetId="16">#REF!</definedName>
    <definedName name="swap_meanreversion" localSheetId="17">#REF!</definedName>
    <definedName name="swap_meanreversion" localSheetId="18">#REF!</definedName>
    <definedName name="swap_meanreversion" localSheetId="19">#REF!</definedName>
    <definedName name="swap_meanreversion">#REF!</definedName>
    <definedName name="swap_model" localSheetId="14">#REF!</definedName>
    <definedName name="swap_model" localSheetId="15">#REF!</definedName>
    <definedName name="swap_model" localSheetId="16">#REF!</definedName>
    <definedName name="swap_model" localSheetId="17">#REF!</definedName>
    <definedName name="swap_model" localSheetId="18">#REF!</definedName>
    <definedName name="swap_model" localSheetId="19">#REF!</definedName>
    <definedName name="swap_model">#REF!</definedName>
    <definedName name="swap_volatility" localSheetId="14">#REF!</definedName>
    <definedName name="swap_volatility" localSheetId="15">#REF!</definedName>
    <definedName name="swap_volatility" localSheetId="16">#REF!</definedName>
    <definedName name="swap_volatility" localSheetId="17">#REF!</definedName>
    <definedName name="swap_volatility" localSheetId="18">#REF!</definedName>
    <definedName name="swap_volatility" localSheetId="19">#REF!</definedName>
    <definedName name="swap_volatility">#REF!</definedName>
    <definedName name="SwapBasisDates">[19]BasisSwap!$J$1:$BT$2</definedName>
    <definedName name="SwapBasisMTM">[19]BasisSwap!$B$34:$BT$50</definedName>
    <definedName name="SwapBasisVol">[19]BasisSwap!$B$7:$BT$25</definedName>
    <definedName name="SwapFFDates">[19]FFSwap!$J$1:$BT$2</definedName>
    <definedName name="SwapFFMTM">[19]FFSwap!$B$34:$BT$50</definedName>
    <definedName name="SwapFFVol">[19]FFSwap!$B$7:$BT$25</definedName>
    <definedName name="swaption_meanreversion" localSheetId="14">#REF!</definedName>
    <definedName name="swaption_meanreversion" localSheetId="15">#REF!</definedName>
    <definedName name="swaption_meanreversion" localSheetId="16">#REF!</definedName>
    <definedName name="swaption_meanreversion" localSheetId="17">#REF!</definedName>
    <definedName name="swaption_meanreversion" localSheetId="18">#REF!</definedName>
    <definedName name="swaption_meanreversion" localSheetId="19">#REF!</definedName>
    <definedName name="swaption_meanreversion" localSheetId="12">#REF!</definedName>
    <definedName name="swaption_meanreversion">#REF!</definedName>
    <definedName name="swaption_model" localSheetId="14">#REF!</definedName>
    <definedName name="swaption_model" localSheetId="15">#REF!</definedName>
    <definedName name="swaption_model" localSheetId="16">#REF!</definedName>
    <definedName name="swaption_model" localSheetId="17">#REF!</definedName>
    <definedName name="swaption_model" localSheetId="18">#REF!</definedName>
    <definedName name="swaption_model" localSheetId="19">#REF!</definedName>
    <definedName name="swaption_model" localSheetId="12">#REF!</definedName>
    <definedName name="swaption_model">#REF!</definedName>
    <definedName name="swaption_volatility" localSheetId="14">#REF!</definedName>
    <definedName name="swaption_volatility" localSheetId="15">#REF!</definedName>
    <definedName name="swaption_volatility" localSheetId="16">#REF!</definedName>
    <definedName name="swaption_volatility" localSheetId="17">#REF!</definedName>
    <definedName name="swaption_volatility" localSheetId="18">#REF!</definedName>
    <definedName name="swaption_volatility" localSheetId="19">#REF!</definedName>
    <definedName name="swaption_volatility" localSheetId="12">#REF!</definedName>
    <definedName name="swaption_volatility">#REF!</definedName>
    <definedName name="SWPC_Mgmt_Fee_Base_year">[4]Inputs!$B$162</definedName>
    <definedName name="Synthetic_Lease_Financial_Partial_Year_Factor" localSheetId="14">#REF!</definedName>
    <definedName name="Synthetic_Lease_Financial_Partial_Year_Factor" localSheetId="15">#REF!</definedName>
    <definedName name="Synthetic_Lease_Financial_Partial_Year_Factor" localSheetId="16">#REF!</definedName>
    <definedName name="Synthetic_Lease_Financial_Partial_Year_Factor" localSheetId="17">#REF!</definedName>
    <definedName name="Synthetic_Lease_Financial_Partial_Year_Factor" localSheetId="18">#REF!</definedName>
    <definedName name="Synthetic_Lease_Financial_Partial_Year_Factor" localSheetId="19">#REF!</definedName>
    <definedName name="Synthetic_Lease_Financial_Partial_Year_Factor" localSheetId="12">#REF!</definedName>
    <definedName name="Synthetic_Lease_Financial_Partial_Year_Factor">#REF!</definedName>
    <definedName name="Synthetic_Lease_Tranche_A_Interest_Expense" localSheetId="14">#REF!</definedName>
    <definedName name="Synthetic_Lease_Tranche_A_Interest_Expense" localSheetId="15">#REF!</definedName>
    <definedName name="Synthetic_Lease_Tranche_A_Interest_Expense" localSheetId="16">#REF!</definedName>
    <definedName name="Synthetic_Lease_Tranche_A_Interest_Expense" localSheetId="17">#REF!</definedName>
    <definedName name="Synthetic_Lease_Tranche_A_Interest_Expense" localSheetId="18">#REF!</definedName>
    <definedName name="Synthetic_Lease_Tranche_A_Interest_Expense" localSheetId="19">#REF!</definedName>
    <definedName name="Synthetic_Lease_Tranche_A_Interest_Expense" localSheetId="12">#REF!</definedName>
    <definedName name="Synthetic_Lease_Tranche_A_Interest_Expense">#REF!</definedName>
    <definedName name="Synthetic_Lease_Tranche_C_Interest_Expense" localSheetId="14">#REF!</definedName>
    <definedName name="Synthetic_Lease_Tranche_C_Interest_Expense" localSheetId="15">#REF!</definedName>
    <definedName name="Synthetic_Lease_Tranche_C_Interest_Expense" localSheetId="16">#REF!</definedName>
    <definedName name="Synthetic_Lease_Tranche_C_Interest_Expense" localSheetId="17">#REF!</definedName>
    <definedName name="Synthetic_Lease_Tranche_C_Interest_Expense" localSheetId="18">#REF!</definedName>
    <definedName name="Synthetic_Lease_Tranche_C_Interest_Expense" localSheetId="19">#REF!</definedName>
    <definedName name="Synthetic_Lease_Tranche_C_Interest_Expense" localSheetId="12">#REF!</definedName>
    <definedName name="Synthetic_Lease_Tranche_C_Interest_Expense">#REF!</definedName>
    <definedName name="T_CREDIT">0.00017</definedName>
    <definedName name="Table1" localSheetId="14">#REF!</definedName>
    <definedName name="Table1" localSheetId="15">#REF!</definedName>
    <definedName name="Table1" localSheetId="16">#REF!</definedName>
    <definedName name="Table1" localSheetId="17">#REF!</definedName>
    <definedName name="Table1" localSheetId="18">#REF!</definedName>
    <definedName name="Table1" localSheetId="19">#REF!</definedName>
    <definedName name="Table1" localSheetId="12">#REF!</definedName>
    <definedName name="Table1">#REF!</definedName>
    <definedName name="Table1_list" localSheetId="14">#REF!</definedName>
    <definedName name="Table1_list" localSheetId="15">#REF!</definedName>
    <definedName name="Table1_list" localSheetId="16">#REF!</definedName>
    <definedName name="Table1_list" localSheetId="17">#REF!</definedName>
    <definedName name="Table1_list" localSheetId="18">#REF!</definedName>
    <definedName name="Table1_list" localSheetId="19">#REF!</definedName>
    <definedName name="Table1_list" localSheetId="12">#REF!</definedName>
    <definedName name="Table1_list">#REF!</definedName>
    <definedName name="TableName">"Dummy"</definedName>
    <definedName name="Tax_Rate">[9]Assumptions!$C$20</definedName>
    <definedName name="TaxReturn1992" localSheetId="14">#REF!</definedName>
    <definedName name="TaxReturn1992" localSheetId="15">#REF!</definedName>
    <definedName name="TaxReturn1992" localSheetId="16">#REF!</definedName>
    <definedName name="TaxReturn1992" localSheetId="17">#REF!</definedName>
    <definedName name="TaxReturn1992" localSheetId="18">#REF!</definedName>
    <definedName name="TaxReturn1992" localSheetId="19">#REF!</definedName>
    <definedName name="TaxReturn1992" localSheetId="12">#REF!</definedName>
    <definedName name="TaxReturn1992">#REF!</definedName>
    <definedName name="TaxReturn1993" localSheetId="14">#REF!</definedName>
    <definedName name="TaxReturn1993" localSheetId="15">#REF!</definedName>
    <definedName name="TaxReturn1993" localSheetId="16">#REF!</definedName>
    <definedName name="TaxReturn1993" localSheetId="17">#REF!</definedName>
    <definedName name="TaxReturn1993" localSheetId="18">#REF!</definedName>
    <definedName name="TaxReturn1993" localSheetId="19">#REF!</definedName>
    <definedName name="TaxReturn1993" localSheetId="12">#REF!</definedName>
    <definedName name="TaxReturn1993">#REF!</definedName>
    <definedName name="TBal" localSheetId="14">#REF!</definedName>
    <definedName name="TBal" localSheetId="15">#REF!</definedName>
    <definedName name="TBal" localSheetId="16">#REF!</definedName>
    <definedName name="TBal" localSheetId="17">#REF!</definedName>
    <definedName name="TBal" localSheetId="18">#REF!</definedName>
    <definedName name="TBal" localSheetId="19">#REF!</definedName>
    <definedName name="TBal" localSheetId="12">#REF!</definedName>
    <definedName name="TBal">#REF!</definedName>
    <definedName name="tblChgCodes" localSheetId="14">#REF!</definedName>
    <definedName name="tblChgCodes" localSheetId="15">#REF!</definedName>
    <definedName name="tblChgCodes" localSheetId="16">#REF!</definedName>
    <definedName name="tblChgCodes" localSheetId="17">#REF!</definedName>
    <definedName name="tblChgCodes" localSheetId="18">#REF!</definedName>
    <definedName name="tblChgCodes" localSheetId="19">#REF!</definedName>
    <definedName name="tblChgCodes">#REF!</definedName>
    <definedName name="TblConsTypes" localSheetId="14">#REF!</definedName>
    <definedName name="TblConsTypes" localSheetId="15">#REF!</definedName>
    <definedName name="TblConsTypes" localSheetId="16">#REF!</definedName>
    <definedName name="TblConsTypes" localSheetId="17">#REF!</definedName>
    <definedName name="TblConsTypes" localSheetId="18">#REF!</definedName>
    <definedName name="TblConsTypes" localSheetId="19">#REF!</definedName>
    <definedName name="TblConsTypes">#REF!</definedName>
    <definedName name="tblRates" localSheetId="14">#REF!</definedName>
    <definedName name="tblRates" localSheetId="15">#REF!</definedName>
    <definedName name="tblRates" localSheetId="16">#REF!</definedName>
    <definedName name="tblRates" localSheetId="17">#REF!</definedName>
    <definedName name="tblRates" localSheetId="18">#REF!</definedName>
    <definedName name="tblRates" localSheetId="19">#REF!</definedName>
    <definedName name="tblRates">#REF!</definedName>
    <definedName name="tblrptrate" localSheetId="14">#REF!</definedName>
    <definedName name="tblrptrate" localSheetId="15">#REF!</definedName>
    <definedName name="tblrptrate" localSheetId="16">#REF!</definedName>
    <definedName name="tblrptrate" localSheetId="17">#REF!</definedName>
    <definedName name="tblrptrate" localSheetId="18">#REF!</definedName>
    <definedName name="tblrptrate" localSheetId="19">#REF!</definedName>
    <definedName name="tblrptrate">#REF!</definedName>
    <definedName name="TDM" localSheetId="14" hidden="1">{#N/A,#N/A,FALSE,"Aging Summary";#N/A,#N/A,FALSE,"Ratio Analysis";#N/A,#N/A,FALSE,"Test 120 Day Accts";#N/A,#N/A,FALSE,"Tickmarks"}</definedName>
    <definedName name="TDM" localSheetId="15" hidden="1">{#N/A,#N/A,FALSE,"Aging Summary";#N/A,#N/A,FALSE,"Ratio Analysis";#N/A,#N/A,FALSE,"Test 120 Day Accts";#N/A,#N/A,FALSE,"Tickmarks"}</definedName>
    <definedName name="TDM" localSheetId="16" hidden="1">{#N/A,#N/A,FALSE,"Aging Summary";#N/A,#N/A,FALSE,"Ratio Analysis";#N/A,#N/A,FALSE,"Test 120 Day Accts";#N/A,#N/A,FALSE,"Tickmarks"}</definedName>
    <definedName name="TDM" localSheetId="17" hidden="1">{#N/A,#N/A,FALSE,"Aging Summary";#N/A,#N/A,FALSE,"Ratio Analysis";#N/A,#N/A,FALSE,"Test 120 Day Accts";#N/A,#N/A,FALSE,"Tickmarks"}</definedName>
    <definedName name="TDM" localSheetId="18" hidden="1">{#N/A,#N/A,FALSE,"Aging Summary";#N/A,#N/A,FALSE,"Ratio Analysis";#N/A,#N/A,FALSE,"Test 120 Day Accts";#N/A,#N/A,FALSE,"Tickmarks"}</definedName>
    <definedName name="TDM" localSheetId="19" hidden="1">{#N/A,#N/A,FALSE,"Aging Summary";#N/A,#N/A,FALSE,"Ratio Analysis";#N/A,#N/A,FALSE,"Test 120 Day Accts";#N/A,#N/A,FALSE,"Tickmarks"}</definedName>
    <definedName name="TDM" localSheetId="20" hidden="1">{#N/A,#N/A,FALSE,"Aging Summary";#N/A,#N/A,FALSE,"Ratio Analysis";#N/A,#N/A,FALSE,"Test 120 Day Accts";#N/A,#N/A,FALSE,"Tickmarks"}</definedName>
    <definedName name="TDM" localSheetId="4" hidden="1">{#N/A,#N/A,FALSE,"Aging Summary";#N/A,#N/A,FALSE,"Ratio Analysis";#N/A,#N/A,FALSE,"Test 120 Day Accts";#N/A,#N/A,FALSE,"Tickmarks"}</definedName>
    <definedName name="TDM" localSheetId="11" hidden="1">{#N/A,#N/A,FALSE,"Aging Summary";#N/A,#N/A,FALSE,"Ratio Analysis";#N/A,#N/A,FALSE,"Test 120 Day Accts";#N/A,#N/A,FALSE,"Tickmarks"}</definedName>
    <definedName name="TDM" localSheetId="12" hidden="1">{#N/A,#N/A,FALSE,"Aging Summary";#N/A,#N/A,FALSE,"Ratio Analysis";#N/A,#N/A,FALSE,"Test 120 Day Accts";#N/A,#N/A,FALSE,"Tickmarks"}</definedName>
    <definedName name="TDM" localSheetId="13" hidden="1">{#N/A,#N/A,FALSE,"Aging Summary";#N/A,#N/A,FALSE,"Ratio Analysis";#N/A,#N/A,FALSE,"Test 120 Day Accts";#N/A,#N/A,FALSE,"Tickmarks"}</definedName>
    <definedName name="TDM" hidden="1">{#N/A,#N/A,FALSE,"Aging Summary";#N/A,#N/A,FALSE,"Ratio Analysis";#N/A,#N/A,FALSE,"Test 120 Day Accts";#N/A,#N/A,FALSE,"Tickmarks"}</definedName>
    <definedName name="TEMP">#REF!</definedName>
    <definedName name="template2" localSheetId="14" hidden="1">{"by_month",#N/A,TRUE,"template";"destec_month",#N/A,TRUE,"template";"by_quarter",#N/A,TRUE,"template";"destec_quarter",#N/A,TRUE,"template";"by_year",#N/A,TRUE,"template";"destec_annual",#N/A,TRUE,"template"}</definedName>
    <definedName name="template2" localSheetId="15" hidden="1">{"by_month",#N/A,TRUE,"template";"destec_month",#N/A,TRUE,"template";"by_quarter",#N/A,TRUE,"template";"destec_quarter",#N/A,TRUE,"template";"by_year",#N/A,TRUE,"template";"destec_annual",#N/A,TRUE,"template"}</definedName>
    <definedName name="template2" localSheetId="16" hidden="1">{"by_month",#N/A,TRUE,"template";"destec_month",#N/A,TRUE,"template";"by_quarter",#N/A,TRUE,"template";"destec_quarter",#N/A,TRUE,"template";"by_year",#N/A,TRUE,"template";"destec_annual",#N/A,TRUE,"template"}</definedName>
    <definedName name="template2" localSheetId="17" hidden="1">{"by_month",#N/A,TRUE,"template";"destec_month",#N/A,TRUE,"template";"by_quarter",#N/A,TRUE,"template";"destec_quarter",#N/A,TRUE,"template";"by_year",#N/A,TRUE,"template";"destec_annual",#N/A,TRUE,"template"}</definedName>
    <definedName name="template2" localSheetId="18" hidden="1">{"by_month",#N/A,TRUE,"template";"destec_month",#N/A,TRUE,"template";"by_quarter",#N/A,TRUE,"template";"destec_quarter",#N/A,TRUE,"template";"by_year",#N/A,TRUE,"template";"destec_annual",#N/A,TRUE,"template"}</definedName>
    <definedName name="template2" localSheetId="19" hidden="1">{"by_month",#N/A,TRUE,"template";"destec_month",#N/A,TRUE,"template";"by_quarter",#N/A,TRUE,"template";"destec_quarter",#N/A,TRUE,"template";"by_year",#N/A,TRUE,"template";"destec_annual",#N/A,TRUE,"template"}</definedName>
    <definedName name="template2" localSheetId="20" hidden="1">{"by_month",#N/A,TRUE,"template";"destec_month",#N/A,TRUE,"template";"by_quarter",#N/A,TRUE,"template";"destec_quarter",#N/A,TRUE,"template";"by_year",#N/A,TRUE,"template";"destec_annual",#N/A,TRUE,"template"}</definedName>
    <definedName name="template2" localSheetId="4" hidden="1">{"by_month",#N/A,TRUE,"template";"destec_month",#N/A,TRUE,"template";"by_quarter",#N/A,TRUE,"template";"destec_quarter",#N/A,TRUE,"template";"by_year",#N/A,TRUE,"template";"destec_annual",#N/A,TRUE,"template"}</definedName>
    <definedName name="template2" localSheetId="11" hidden="1">{"by_month",#N/A,TRUE,"template";"destec_month",#N/A,TRUE,"template";"by_quarter",#N/A,TRUE,"template";"destec_quarter",#N/A,TRUE,"template";"by_year",#N/A,TRUE,"template";"destec_annual",#N/A,TRUE,"template"}</definedName>
    <definedName name="template2" localSheetId="12" hidden="1">{"by_month",#N/A,TRUE,"template";"destec_month",#N/A,TRUE,"template";"by_quarter",#N/A,TRUE,"template";"destec_quarter",#N/A,TRUE,"template";"by_year",#N/A,TRUE,"template";"destec_annual",#N/A,TRUE,"template"}</definedName>
    <definedName name="template2" localSheetId="13" hidden="1">{"by_month",#N/A,TRUE,"template";"destec_month",#N/A,TRUE,"template";"by_quarter",#N/A,TRUE,"template";"destec_quarter",#N/A,TRUE,"template";"by_year",#N/A,TRUE,"template";"destec_annual",#N/A,TRUE,"template"}</definedName>
    <definedName name="template2" hidden="1">{"by_month",#N/A,TRUE,"template";"destec_month",#N/A,TRUE,"template";"by_quarter",#N/A,TRUE,"template";"destec_quarter",#N/A,TRUE,"template";"by_year",#N/A,TRUE,"template";"destec_annual",#N/A,TRUE,"template"}</definedName>
    <definedName name="terst2" localSheetId="14" hidden="1">{"Page_1",#N/A,FALSE,"BAD4Q98";"Page_2",#N/A,FALSE,"BAD4Q98";"Page_3",#N/A,FALSE,"BAD4Q98";"Page_4",#N/A,FALSE,"BAD4Q98";"Page_5",#N/A,FALSE,"BAD4Q98";"Page_6",#N/A,FALSE,"BAD4Q98";"Input_1",#N/A,FALSE,"BAD4Q98";"Input_2",#N/A,FALSE,"BAD4Q98"}</definedName>
    <definedName name="terst2" localSheetId="15" hidden="1">{"Page_1",#N/A,FALSE,"BAD4Q98";"Page_2",#N/A,FALSE,"BAD4Q98";"Page_3",#N/A,FALSE,"BAD4Q98";"Page_4",#N/A,FALSE,"BAD4Q98";"Page_5",#N/A,FALSE,"BAD4Q98";"Page_6",#N/A,FALSE,"BAD4Q98";"Input_1",#N/A,FALSE,"BAD4Q98";"Input_2",#N/A,FALSE,"BAD4Q98"}</definedName>
    <definedName name="terst2" localSheetId="16" hidden="1">{"Page_1",#N/A,FALSE,"BAD4Q98";"Page_2",#N/A,FALSE,"BAD4Q98";"Page_3",#N/A,FALSE,"BAD4Q98";"Page_4",#N/A,FALSE,"BAD4Q98";"Page_5",#N/A,FALSE,"BAD4Q98";"Page_6",#N/A,FALSE,"BAD4Q98";"Input_1",#N/A,FALSE,"BAD4Q98";"Input_2",#N/A,FALSE,"BAD4Q98"}</definedName>
    <definedName name="terst2" localSheetId="17" hidden="1">{"Page_1",#N/A,FALSE,"BAD4Q98";"Page_2",#N/A,FALSE,"BAD4Q98";"Page_3",#N/A,FALSE,"BAD4Q98";"Page_4",#N/A,FALSE,"BAD4Q98";"Page_5",#N/A,FALSE,"BAD4Q98";"Page_6",#N/A,FALSE,"BAD4Q98";"Input_1",#N/A,FALSE,"BAD4Q98";"Input_2",#N/A,FALSE,"BAD4Q98"}</definedName>
    <definedName name="terst2" localSheetId="18" hidden="1">{"Page_1",#N/A,FALSE,"BAD4Q98";"Page_2",#N/A,FALSE,"BAD4Q98";"Page_3",#N/A,FALSE,"BAD4Q98";"Page_4",#N/A,FALSE,"BAD4Q98";"Page_5",#N/A,FALSE,"BAD4Q98";"Page_6",#N/A,FALSE,"BAD4Q98";"Input_1",#N/A,FALSE,"BAD4Q98";"Input_2",#N/A,FALSE,"BAD4Q98"}</definedName>
    <definedName name="terst2" localSheetId="19" hidden="1">{"Page_1",#N/A,FALSE,"BAD4Q98";"Page_2",#N/A,FALSE,"BAD4Q98";"Page_3",#N/A,FALSE,"BAD4Q98";"Page_4",#N/A,FALSE,"BAD4Q98";"Page_5",#N/A,FALSE,"BAD4Q98";"Page_6",#N/A,FALSE,"BAD4Q98";"Input_1",#N/A,FALSE,"BAD4Q98";"Input_2",#N/A,FALSE,"BAD4Q98"}</definedName>
    <definedName name="terst2" localSheetId="20" hidden="1">{"Page_1",#N/A,FALSE,"BAD4Q98";"Page_2",#N/A,FALSE,"BAD4Q98";"Page_3",#N/A,FALSE,"BAD4Q98";"Page_4",#N/A,FALSE,"BAD4Q98";"Page_5",#N/A,FALSE,"BAD4Q98";"Page_6",#N/A,FALSE,"BAD4Q98";"Input_1",#N/A,FALSE,"BAD4Q98";"Input_2",#N/A,FALSE,"BAD4Q98"}</definedName>
    <definedName name="terst2" localSheetId="4" hidden="1">{"Page_1",#N/A,FALSE,"BAD4Q98";"Page_2",#N/A,FALSE,"BAD4Q98";"Page_3",#N/A,FALSE,"BAD4Q98";"Page_4",#N/A,FALSE,"BAD4Q98";"Page_5",#N/A,FALSE,"BAD4Q98";"Page_6",#N/A,FALSE,"BAD4Q98";"Input_1",#N/A,FALSE,"BAD4Q98";"Input_2",#N/A,FALSE,"BAD4Q98"}</definedName>
    <definedName name="terst2" localSheetId="11" hidden="1">{"Page_1",#N/A,FALSE,"BAD4Q98";"Page_2",#N/A,FALSE,"BAD4Q98";"Page_3",#N/A,FALSE,"BAD4Q98";"Page_4",#N/A,FALSE,"BAD4Q98";"Page_5",#N/A,FALSE,"BAD4Q98";"Page_6",#N/A,FALSE,"BAD4Q98";"Input_1",#N/A,FALSE,"BAD4Q98";"Input_2",#N/A,FALSE,"BAD4Q98"}</definedName>
    <definedName name="terst2" localSheetId="12" hidden="1">{"Page_1",#N/A,FALSE,"BAD4Q98";"Page_2",#N/A,FALSE,"BAD4Q98";"Page_3",#N/A,FALSE,"BAD4Q98";"Page_4",#N/A,FALSE,"BAD4Q98";"Page_5",#N/A,FALSE,"BAD4Q98";"Page_6",#N/A,FALSE,"BAD4Q98";"Input_1",#N/A,FALSE,"BAD4Q98";"Input_2",#N/A,FALSE,"BAD4Q98"}</definedName>
    <definedName name="terst2" localSheetId="13" hidden="1">{"Page_1",#N/A,FALSE,"BAD4Q98";"Page_2",#N/A,FALSE,"BAD4Q98";"Page_3",#N/A,FALSE,"BAD4Q98";"Page_4",#N/A,FALSE,"BAD4Q98";"Page_5",#N/A,FALSE,"BAD4Q98";"Page_6",#N/A,FALSE,"BAD4Q98";"Input_1",#N/A,FALSE,"BAD4Q98";"Input_2",#N/A,FALSE,"BAD4Q98"}</definedName>
    <definedName name="terst2" hidden="1">{"Page_1",#N/A,FALSE,"BAD4Q98";"Page_2",#N/A,FALSE,"BAD4Q98";"Page_3",#N/A,FALSE,"BAD4Q98";"Page_4",#N/A,FALSE,"BAD4Q98";"Page_5",#N/A,FALSE,"BAD4Q98";"Page_6",#N/A,FALSE,"BAD4Q98";"Input_1",#N/A,FALSE,"BAD4Q98";"Input_2",#N/A,FALSE,"BAD4Q98"}</definedName>
    <definedName name="test" localSheetId="14" hidden="1">{"Page_1",#N/A,FALSE,"BAD4Q98";"Page_2",#N/A,FALSE,"BAD4Q98";"Page_3",#N/A,FALSE,"BAD4Q98";"Page_4",#N/A,FALSE,"BAD4Q98";"Page_5",#N/A,FALSE,"BAD4Q98";"Page_6",#N/A,FALSE,"BAD4Q98";"Input_1",#N/A,FALSE,"BAD4Q98";"Input_2",#N/A,FALSE,"BAD4Q98"}</definedName>
    <definedName name="test" localSheetId="15" hidden="1">{"Page_1",#N/A,FALSE,"BAD4Q98";"Page_2",#N/A,FALSE,"BAD4Q98";"Page_3",#N/A,FALSE,"BAD4Q98";"Page_4",#N/A,FALSE,"BAD4Q98";"Page_5",#N/A,FALSE,"BAD4Q98";"Page_6",#N/A,FALSE,"BAD4Q98";"Input_1",#N/A,FALSE,"BAD4Q98";"Input_2",#N/A,FALSE,"BAD4Q98"}</definedName>
    <definedName name="test" localSheetId="16" hidden="1">{"Page_1",#N/A,FALSE,"BAD4Q98";"Page_2",#N/A,FALSE,"BAD4Q98";"Page_3",#N/A,FALSE,"BAD4Q98";"Page_4",#N/A,FALSE,"BAD4Q98";"Page_5",#N/A,FALSE,"BAD4Q98";"Page_6",#N/A,FALSE,"BAD4Q98";"Input_1",#N/A,FALSE,"BAD4Q98";"Input_2",#N/A,FALSE,"BAD4Q98"}</definedName>
    <definedName name="test" localSheetId="17" hidden="1">{"Page_1",#N/A,FALSE,"BAD4Q98";"Page_2",#N/A,FALSE,"BAD4Q98";"Page_3",#N/A,FALSE,"BAD4Q98";"Page_4",#N/A,FALSE,"BAD4Q98";"Page_5",#N/A,FALSE,"BAD4Q98";"Page_6",#N/A,FALSE,"BAD4Q98";"Input_1",#N/A,FALSE,"BAD4Q98";"Input_2",#N/A,FALSE,"BAD4Q98"}</definedName>
    <definedName name="test" localSheetId="18" hidden="1">{"Page_1",#N/A,FALSE,"BAD4Q98";"Page_2",#N/A,FALSE,"BAD4Q98";"Page_3",#N/A,FALSE,"BAD4Q98";"Page_4",#N/A,FALSE,"BAD4Q98";"Page_5",#N/A,FALSE,"BAD4Q98";"Page_6",#N/A,FALSE,"BAD4Q98";"Input_1",#N/A,FALSE,"BAD4Q98";"Input_2",#N/A,FALSE,"BAD4Q98"}</definedName>
    <definedName name="test" localSheetId="19" hidden="1">{"Page_1",#N/A,FALSE,"BAD4Q98";"Page_2",#N/A,FALSE,"BAD4Q98";"Page_3",#N/A,FALSE,"BAD4Q98";"Page_4",#N/A,FALSE,"BAD4Q98";"Page_5",#N/A,FALSE,"BAD4Q98";"Page_6",#N/A,FALSE,"BAD4Q98";"Input_1",#N/A,FALSE,"BAD4Q98";"Input_2",#N/A,FALSE,"BAD4Q98"}</definedName>
    <definedName name="test" localSheetId="20" hidden="1">{"Page_1",#N/A,FALSE,"BAD4Q98";"Page_2",#N/A,FALSE,"BAD4Q98";"Page_3",#N/A,FALSE,"BAD4Q98";"Page_4",#N/A,FALSE,"BAD4Q98";"Page_5",#N/A,FALSE,"BAD4Q98";"Page_6",#N/A,FALSE,"BAD4Q98";"Input_1",#N/A,FALSE,"BAD4Q98";"Input_2",#N/A,FALSE,"BAD4Q98"}</definedName>
    <definedName name="test" localSheetId="4" hidden="1">{"Page_1",#N/A,FALSE,"BAD4Q98";"Page_2",#N/A,FALSE,"BAD4Q98";"Page_3",#N/A,FALSE,"BAD4Q98";"Page_4",#N/A,FALSE,"BAD4Q98";"Page_5",#N/A,FALSE,"BAD4Q98";"Page_6",#N/A,FALSE,"BAD4Q98";"Input_1",#N/A,FALSE,"BAD4Q98";"Input_2",#N/A,FALSE,"BAD4Q98"}</definedName>
    <definedName name="test" localSheetId="11" hidden="1">{"Page_1",#N/A,FALSE,"BAD4Q98";"Page_2",#N/A,FALSE,"BAD4Q98";"Page_3",#N/A,FALSE,"BAD4Q98";"Page_4",#N/A,FALSE,"BAD4Q98";"Page_5",#N/A,FALSE,"BAD4Q98";"Page_6",#N/A,FALSE,"BAD4Q98";"Input_1",#N/A,FALSE,"BAD4Q98";"Input_2",#N/A,FALSE,"BAD4Q98"}</definedName>
    <definedName name="test" localSheetId="12" hidden="1">{"Page_1",#N/A,FALSE,"BAD4Q98";"Page_2",#N/A,FALSE,"BAD4Q98";"Page_3",#N/A,FALSE,"BAD4Q98";"Page_4",#N/A,FALSE,"BAD4Q98";"Page_5",#N/A,FALSE,"BAD4Q98";"Page_6",#N/A,FALSE,"BAD4Q98";"Input_1",#N/A,FALSE,"BAD4Q98";"Input_2",#N/A,FALSE,"BAD4Q98"}</definedName>
    <definedName name="test" localSheetId="13" hidden="1">{"Page_1",#N/A,FALSE,"BAD4Q98";"Page_2",#N/A,FALSE,"BAD4Q98";"Page_3",#N/A,FALSE,"BAD4Q98";"Page_4",#N/A,FALSE,"BAD4Q98";"Page_5",#N/A,FALSE,"BAD4Q98";"Page_6",#N/A,FALSE,"BAD4Q98";"Input_1",#N/A,FALSE,"BAD4Q98";"Input_2",#N/A,FALSE,"BAD4Q98"}</definedName>
    <definedName name="test" hidden="1">{"Page_1",#N/A,FALSE,"BAD4Q98";"Page_2",#N/A,FALSE,"BAD4Q98";"Page_3",#N/A,FALSE,"BAD4Q98";"Page_4",#N/A,FALSE,"BAD4Q98";"Page_5",#N/A,FALSE,"BAD4Q98";"Page_6",#N/A,FALSE,"BAD4Q98";"Input_1",#N/A,FALSE,"BAD4Q98";"Input_2",#N/A,FALSE,"BAD4Q98"}</definedName>
    <definedName name="test_1" localSheetId="14" hidden="1">{"Control_DataContact",#N/A,FALSE,"Control"}</definedName>
    <definedName name="test_1" localSheetId="15" hidden="1">{"Control_DataContact",#N/A,FALSE,"Control"}</definedName>
    <definedName name="test_1" localSheetId="16" hidden="1">{"Control_DataContact",#N/A,FALSE,"Control"}</definedName>
    <definedName name="test_1" localSheetId="17" hidden="1">{"Control_DataContact",#N/A,FALSE,"Control"}</definedName>
    <definedName name="test_1" localSheetId="18" hidden="1">{"Control_DataContact",#N/A,FALSE,"Control"}</definedName>
    <definedName name="test_1" localSheetId="19" hidden="1">{"Control_DataContact",#N/A,FALSE,"Control"}</definedName>
    <definedName name="test_1" localSheetId="20" hidden="1">{"Control_DataContact",#N/A,FALSE,"Control"}</definedName>
    <definedName name="test_1" localSheetId="4" hidden="1">{"Control_DataContact",#N/A,FALSE,"Control"}</definedName>
    <definedName name="test_1" localSheetId="11" hidden="1">{"Control_DataContact",#N/A,FALSE,"Control"}</definedName>
    <definedName name="test_1" localSheetId="12" hidden="1">{"Control_DataContact",#N/A,FALSE,"Control"}</definedName>
    <definedName name="test_1" localSheetId="13" hidden="1">{"Control_DataContact",#N/A,FALSE,"Control"}</definedName>
    <definedName name="test_1" hidden="1">{"Control_DataContact",#N/A,FALSE,"Control"}</definedName>
    <definedName name="TEST0">#REF!</definedName>
    <definedName name="TEST1" localSheetId="14">#REF!</definedName>
    <definedName name="TEST1" localSheetId="15">#REF!</definedName>
    <definedName name="TEST1" localSheetId="16">#REF!</definedName>
    <definedName name="TEST1" localSheetId="17">#REF!</definedName>
    <definedName name="TEST1" localSheetId="18">#REF!</definedName>
    <definedName name="TEST1" localSheetId="19">#REF!</definedName>
    <definedName name="TEST1" localSheetId="12">#REF!</definedName>
    <definedName name="TEST1">#REF!</definedName>
    <definedName name="test1_1" localSheetId="14" hidden="1">{"Sch.D_P_1Gas",#N/A,FALSE,"Sch.D";"Sch.D_P_2Elec",#N/A,FALSE,"Sch.D"}</definedName>
    <definedName name="test1_1" localSheetId="15" hidden="1">{"Sch.D_P_1Gas",#N/A,FALSE,"Sch.D";"Sch.D_P_2Elec",#N/A,FALSE,"Sch.D"}</definedName>
    <definedName name="test1_1" localSheetId="16" hidden="1">{"Sch.D_P_1Gas",#N/A,FALSE,"Sch.D";"Sch.D_P_2Elec",#N/A,FALSE,"Sch.D"}</definedName>
    <definedName name="test1_1" localSheetId="17" hidden="1">{"Sch.D_P_1Gas",#N/A,FALSE,"Sch.D";"Sch.D_P_2Elec",#N/A,FALSE,"Sch.D"}</definedName>
    <definedName name="test1_1" localSheetId="18" hidden="1">{"Sch.D_P_1Gas",#N/A,FALSE,"Sch.D";"Sch.D_P_2Elec",#N/A,FALSE,"Sch.D"}</definedName>
    <definedName name="test1_1" localSheetId="19" hidden="1">{"Sch.D_P_1Gas",#N/A,FALSE,"Sch.D";"Sch.D_P_2Elec",#N/A,FALSE,"Sch.D"}</definedName>
    <definedName name="test1_1" localSheetId="20" hidden="1">{"Sch.D_P_1Gas",#N/A,FALSE,"Sch.D";"Sch.D_P_2Elec",#N/A,FALSE,"Sch.D"}</definedName>
    <definedName name="test1_1" localSheetId="4" hidden="1">{"Sch.D_P_1Gas",#N/A,FALSE,"Sch.D";"Sch.D_P_2Elec",#N/A,FALSE,"Sch.D"}</definedName>
    <definedName name="test1_1" localSheetId="11" hidden="1">{"Sch.D_P_1Gas",#N/A,FALSE,"Sch.D";"Sch.D_P_2Elec",#N/A,FALSE,"Sch.D"}</definedName>
    <definedName name="test1_1" localSheetId="12" hidden="1">{"Sch.D_P_1Gas",#N/A,FALSE,"Sch.D";"Sch.D_P_2Elec",#N/A,FALSE,"Sch.D"}</definedName>
    <definedName name="test1_1" localSheetId="13" hidden="1">{"Sch.D_P_1Gas",#N/A,FALSE,"Sch.D";"Sch.D_P_2Elec",#N/A,FALSE,"Sch.D"}</definedName>
    <definedName name="test1_1" hidden="1">{"Sch.D_P_1Gas",#N/A,FALSE,"Sch.D";"Sch.D_P_2Elec",#N/A,FALSE,"Sch.D"}</definedName>
    <definedName name="TEST2">#REF!</definedName>
    <definedName name="test2006" localSheetId="14" hidden="1">{"SourcesUses",#N/A,TRUE,#N/A;"TransOverview",#N/A,TRUE,"CFMODEL"}</definedName>
    <definedName name="test2006" localSheetId="15" hidden="1">{"SourcesUses",#N/A,TRUE,#N/A;"TransOverview",#N/A,TRUE,"CFMODEL"}</definedName>
    <definedName name="test2006" localSheetId="16" hidden="1">{"SourcesUses",#N/A,TRUE,#N/A;"TransOverview",#N/A,TRUE,"CFMODEL"}</definedName>
    <definedName name="test2006" localSheetId="17" hidden="1">{"SourcesUses",#N/A,TRUE,#N/A;"TransOverview",#N/A,TRUE,"CFMODEL"}</definedName>
    <definedName name="test2006" localSheetId="18" hidden="1">{"SourcesUses",#N/A,TRUE,#N/A;"TransOverview",#N/A,TRUE,"CFMODEL"}</definedName>
    <definedName name="test2006" localSheetId="19" hidden="1">{"SourcesUses",#N/A,TRUE,#N/A;"TransOverview",#N/A,TRUE,"CFMODEL"}</definedName>
    <definedName name="test2006" localSheetId="20" hidden="1">{"SourcesUses",#N/A,TRUE,#N/A;"TransOverview",#N/A,TRUE,"CFMODEL"}</definedName>
    <definedName name="test2006" localSheetId="4" hidden="1">{"SourcesUses",#N/A,TRUE,#N/A;"TransOverview",#N/A,TRUE,"CFMODEL"}</definedName>
    <definedName name="test2006" localSheetId="11" hidden="1">{"SourcesUses",#N/A,TRUE,#N/A;"TransOverview",#N/A,TRUE,"CFMODEL"}</definedName>
    <definedName name="test2006" localSheetId="12" hidden="1">{"SourcesUses",#N/A,TRUE,#N/A;"TransOverview",#N/A,TRUE,"CFMODEL"}</definedName>
    <definedName name="test2006" localSheetId="13" hidden="1">{"SourcesUses",#N/A,TRUE,#N/A;"TransOverview",#N/A,TRUE,"CFMODEL"}</definedName>
    <definedName name="test2006" hidden="1">{"SourcesUses",#N/A,TRUE,#N/A;"TransOverview",#N/A,TRUE,"CFMODEL"}</definedName>
    <definedName name="TEST3">#REF!</definedName>
    <definedName name="test3_1" localSheetId="14" hidden="1">{"Sch.E_PayrollExp",#N/A,TRUE,"Sch.E,F,G,H";"Sch.F_PayrollTaxes",#N/A,TRUE,"Sch.E,F,G,H";"Sch.G_IncentComp",#N/A,TRUE,"Sch.E,F,G,H";"Sch.H_P1_EmplBeneSum",#N/A,TRUE,"Sch.E,F,G,H"}</definedName>
    <definedName name="test3_1" localSheetId="15" hidden="1">{"Sch.E_PayrollExp",#N/A,TRUE,"Sch.E,F,G,H";"Sch.F_PayrollTaxes",#N/A,TRUE,"Sch.E,F,G,H";"Sch.G_IncentComp",#N/A,TRUE,"Sch.E,F,G,H";"Sch.H_P1_EmplBeneSum",#N/A,TRUE,"Sch.E,F,G,H"}</definedName>
    <definedName name="test3_1" localSheetId="16" hidden="1">{"Sch.E_PayrollExp",#N/A,TRUE,"Sch.E,F,G,H";"Sch.F_PayrollTaxes",#N/A,TRUE,"Sch.E,F,G,H";"Sch.G_IncentComp",#N/A,TRUE,"Sch.E,F,G,H";"Sch.H_P1_EmplBeneSum",#N/A,TRUE,"Sch.E,F,G,H"}</definedName>
    <definedName name="test3_1" localSheetId="17" hidden="1">{"Sch.E_PayrollExp",#N/A,TRUE,"Sch.E,F,G,H";"Sch.F_PayrollTaxes",#N/A,TRUE,"Sch.E,F,G,H";"Sch.G_IncentComp",#N/A,TRUE,"Sch.E,F,G,H";"Sch.H_P1_EmplBeneSum",#N/A,TRUE,"Sch.E,F,G,H"}</definedName>
    <definedName name="test3_1" localSheetId="18" hidden="1">{"Sch.E_PayrollExp",#N/A,TRUE,"Sch.E,F,G,H";"Sch.F_PayrollTaxes",#N/A,TRUE,"Sch.E,F,G,H";"Sch.G_IncentComp",#N/A,TRUE,"Sch.E,F,G,H";"Sch.H_P1_EmplBeneSum",#N/A,TRUE,"Sch.E,F,G,H"}</definedName>
    <definedName name="test3_1" localSheetId="19" hidden="1">{"Sch.E_PayrollExp",#N/A,TRUE,"Sch.E,F,G,H";"Sch.F_PayrollTaxes",#N/A,TRUE,"Sch.E,F,G,H";"Sch.G_IncentComp",#N/A,TRUE,"Sch.E,F,G,H";"Sch.H_P1_EmplBeneSum",#N/A,TRUE,"Sch.E,F,G,H"}</definedName>
    <definedName name="test3_1" localSheetId="20" hidden="1">{"Sch.E_PayrollExp",#N/A,TRUE,"Sch.E,F,G,H";"Sch.F_PayrollTaxes",#N/A,TRUE,"Sch.E,F,G,H";"Sch.G_IncentComp",#N/A,TRUE,"Sch.E,F,G,H";"Sch.H_P1_EmplBeneSum",#N/A,TRUE,"Sch.E,F,G,H"}</definedName>
    <definedName name="test3_1" localSheetId="4" hidden="1">{"Sch.E_PayrollExp",#N/A,TRUE,"Sch.E,F,G,H";"Sch.F_PayrollTaxes",#N/A,TRUE,"Sch.E,F,G,H";"Sch.G_IncentComp",#N/A,TRUE,"Sch.E,F,G,H";"Sch.H_P1_EmplBeneSum",#N/A,TRUE,"Sch.E,F,G,H"}</definedName>
    <definedName name="test3_1" localSheetId="11" hidden="1">{"Sch.E_PayrollExp",#N/A,TRUE,"Sch.E,F,G,H";"Sch.F_PayrollTaxes",#N/A,TRUE,"Sch.E,F,G,H";"Sch.G_IncentComp",#N/A,TRUE,"Sch.E,F,G,H";"Sch.H_P1_EmplBeneSum",#N/A,TRUE,"Sch.E,F,G,H"}</definedName>
    <definedName name="test3_1" localSheetId="12" hidden="1">{"Sch.E_PayrollExp",#N/A,TRUE,"Sch.E,F,G,H";"Sch.F_PayrollTaxes",#N/A,TRUE,"Sch.E,F,G,H";"Sch.G_IncentComp",#N/A,TRUE,"Sch.E,F,G,H";"Sch.H_P1_EmplBeneSum",#N/A,TRUE,"Sch.E,F,G,H"}</definedName>
    <definedName name="test3_1" localSheetId="13" hidden="1">{"Sch.E_PayrollExp",#N/A,TRUE,"Sch.E,F,G,H";"Sch.F_PayrollTaxes",#N/A,TRUE,"Sch.E,F,G,H";"Sch.G_IncentComp",#N/A,TRUE,"Sch.E,F,G,H";"Sch.H_P1_EmplBeneSum",#N/A,TRUE,"Sch.E,F,G,H"}</definedName>
    <definedName name="test3_1" hidden="1">{"Sch.E_PayrollExp",#N/A,TRUE,"Sch.E,F,G,H";"Sch.F_PayrollTaxes",#N/A,TRUE,"Sch.E,F,G,H";"Sch.G_IncentComp",#N/A,TRUE,"Sch.E,F,G,H";"Sch.H_P1_EmplBeneSum",#N/A,TRUE,"Sch.E,F,G,H"}</definedName>
    <definedName name="TEST4">#REF!</definedName>
    <definedName name="TESTHKEY" localSheetId="14">#REF!</definedName>
    <definedName name="TESTHKEY" localSheetId="15">#REF!</definedName>
    <definedName name="TESTHKEY" localSheetId="16">#REF!</definedName>
    <definedName name="TESTHKEY" localSheetId="17">#REF!</definedName>
    <definedName name="TESTHKEY" localSheetId="18">#REF!</definedName>
    <definedName name="TESTHKEY" localSheetId="19">#REF!</definedName>
    <definedName name="TESTHKEY" localSheetId="12">#REF!</definedName>
    <definedName name="TESTHKEY">#REF!</definedName>
    <definedName name="TESTKEYS" localSheetId="14">#REF!</definedName>
    <definedName name="TESTKEYS" localSheetId="15">#REF!</definedName>
    <definedName name="TESTKEYS" localSheetId="16">#REF!</definedName>
    <definedName name="TESTKEYS" localSheetId="17">#REF!</definedName>
    <definedName name="TESTKEYS" localSheetId="18">#REF!</definedName>
    <definedName name="TESTKEYS" localSheetId="19">#REF!</definedName>
    <definedName name="TESTKEYS" localSheetId="12">#REF!</definedName>
    <definedName name="TESTKEYS">#REF!</definedName>
    <definedName name="TESTVKEY" localSheetId="14">#REF!</definedName>
    <definedName name="TESTVKEY" localSheetId="15">#REF!</definedName>
    <definedName name="TESTVKEY" localSheetId="16">#REF!</definedName>
    <definedName name="TESTVKEY" localSheetId="17">#REF!</definedName>
    <definedName name="TESTVKEY" localSheetId="18">#REF!</definedName>
    <definedName name="TESTVKEY" localSheetId="19">#REF!</definedName>
    <definedName name="TESTVKEY">#REF!</definedName>
    <definedName name="TextRefCopyRangeCount" hidden="1">39</definedName>
    <definedName name="Ticker">"EFTC"</definedName>
    <definedName name="Total_Ancillary_Service_Revenues">#REF!</definedName>
    <definedName name="Total_Annual_Capacity_Revenues" localSheetId="14">#REF!</definedName>
    <definedName name="Total_Annual_Capacity_Revenues" localSheetId="15">#REF!</definedName>
    <definedName name="Total_Annual_Capacity_Revenues" localSheetId="16">#REF!</definedName>
    <definedName name="Total_Annual_Capacity_Revenues" localSheetId="17">#REF!</definedName>
    <definedName name="Total_Annual_Capacity_Revenues" localSheetId="18">#REF!</definedName>
    <definedName name="Total_Annual_Capacity_Revenues" localSheetId="19">#REF!</definedName>
    <definedName name="Total_Annual_Capacity_Revenues" localSheetId="12">#REF!</definedName>
    <definedName name="Total_Annual_Capacity_Revenues">#REF!</definedName>
    <definedName name="Total_Base_Plant_Delivered_MWh" localSheetId="14">#REF!</definedName>
    <definedName name="Total_Base_Plant_Delivered_MWh" localSheetId="15">#REF!</definedName>
    <definedName name="Total_Base_Plant_Delivered_MWh" localSheetId="16">#REF!</definedName>
    <definedName name="Total_Base_Plant_Delivered_MWh" localSheetId="17">#REF!</definedName>
    <definedName name="Total_Base_Plant_Delivered_MWh" localSheetId="18">#REF!</definedName>
    <definedName name="Total_Base_Plant_Delivered_MWh" localSheetId="19">#REF!</definedName>
    <definedName name="Total_Base_Plant_Delivered_MWh" localSheetId="12">#REF!</definedName>
    <definedName name="Total_Base_Plant_Delivered_MWh">#REF!</definedName>
    <definedName name="Total_Draws" localSheetId="14">#REF!</definedName>
    <definedName name="Total_Draws" localSheetId="15">#REF!</definedName>
    <definedName name="Total_Draws" localSheetId="16">#REF!</definedName>
    <definedName name="Total_Draws" localSheetId="17">#REF!</definedName>
    <definedName name="Total_Draws" localSheetId="18">#REF!</definedName>
    <definedName name="Total_Draws" localSheetId="19">#REF!</definedName>
    <definedName name="Total_Draws">#REF!</definedName>
    <definedName name="Total_Gas_Cost" localSheetId="14">#REF!</definedName>
    <definedName name="Total_Gas_Cost" localSheetId="15">#REF!</definedName>
    <definedName name="Total_Gas_Cost" localSheetId="16">#REF!</definedName>
    <definedName name="Total_Gas_Cost" localSheetId="17">#REF!</definedName>
    <definedName name="Total_Gas_Cost" localSheetId="18">#REF!</definedName>
    <definedName name="Total_Gas_Cost" localSheetId="19">#REF!</definedName>
    <definedName name="Total_Gas_Cost">#REF!</definedName>
    <definedName name="Total_Market_Delivered_MWh" localSheetId="14">#REF!</definedName>
    <definedName name="Total_Market_Delivered_MWh" localSheetId="15">#REF!</definedName>
    <definedName name="Total_Market_Delivered_MWh" localSheetId="16">#REF!</definedName>
    <definedName name="Total_Market_Delivered_MWh" localSheetId="17">#REF!</definedName>
    <definedName name="Total_Market_Delivered_MWh" localSheetId="18">#REF!</definedName>
    <definedName name="Total_Market_Delivered_MWh" localSheetId="19">#REF!</definedName>
    <definedName name="Total_Market_Delivered_MWh">#REF!</definedName>
    <definedName name="Total_Project_Cost" localSheetId="14">#REF!</definedName>
    <definedName name="Total_Project_Cost" localSheetId="15">#REF!</definedName>
    <definedName name="Total_Project_Cost" localSheetId="16">#REF!</definedName>
    <definedName name="Total_Project_Cost" localSheetId="17">#REF!</definedName>
    <definedName name="Total_Project_Cost" localSheetId="18">#REF!</definedName>
    <definedName name="Total_Project_Cost" localSheetId="19">#REF!</definedName>
    <definedName name="Total_Project_Cost">#REF!</definedName>
    <definedName name="Total_PSA_Delivered_MWh" localSheetId="14">#REF!</definedName>
    <definedName name="Total_PSA_Delivered_MWh" localSheetId="15">#REF!</definedName>
    <definedName name="Total_PSA_Delivered_MWh" localSheetId="16">#REF!</definedName>
    <definedName name="Total_PSA_Delivered_MWh" localSheetId="17">#REF!</definedName>
    <definedName name="Total_PSA_Delivered_MWh" localSheetId="18">#REF!</definedName>
    <definedName name="Total_PSA_Delivered_MWh" localSheetId="19">#REF!</definedName>
    <definedName name="Total_PSA_Delivered_MWh">#REF!</definedName>
    <definedName name="Total_Variable_Energy_Revenues" localSheetId="14">#REF!</definedName>
    <definedName name="Total_Variable_Energy_Revenues" localSheetId="15">#REF!</definedName>
    <definedName name="Total_Variable_Energy_Revenues" localSheetId="16">#REF!</definedName>
    <definedName name="Total_Variable_Energy_Revenues" localSheetId="17">#REF!</definedName>
    <definedName name="Total_Variable_Energy_Revenues" localSheetId="18">#REF!</definedName>
    <definedName name="Total_Variable_Energy_Revenues" localSheetId="19">#REF!</definedName>
    <definedName name="Total_Variable_Energy_Revenues">#REF!</definedName>
    <definedName name="TownCode" localSheetId="14">#REF!</definedName>
    <definedName name="TownCode" localSheetId="15">#REF!</definedName>
    <definedName name="TownCode" localSheetId="16">#REF!</definedName>
    <definedName name="TownCode" localSheetId="17">#REF!</definedName>
    <definedName name="TownCode" localSheetId="18">#REF!</definedName>
    <definedName name="TownCode" localSheetId="19">#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29]Inputs!$B$450</definedName>
    <definedName name="Tranche_B_Notes_Pct_Construction">[29]Inputs!$B$451</definedName>
    <definedName name="TUCU" localSheetId="14" hidden="1">#REF!</definedName>
    <definedName name="TUCU" localSheetId="15" hidden="1">#REF!</definedName>
    <definedName name="TUCU" localSheetId="16" hidden="1">#REF!</definedName>
    <definedName name="TUCU" localSheetId="17" hidden="1">#REF!</definedName>
    <definedName name="TUCU" localSheetId="18" hidden="1">#REF!</definedName>
    <definedName name="TUCU" localSheetId="19" hidden="1">#REF!</definedName>
    <definedName name="TUCU" localSheetId="12" hidden="1">#REF!</definedName>
    <definedName name="TUCU" hidden="1">#REF!</definedName>
    <definedName name="turnover" localSheetId="14">#REF!</definedName>
    <definedName name="turnover" localSheetId="15">#REF!</definedName>
    <definedName name="turnover" localSheetId="16">#REF!</definedName>
    <definedName name="turnover" localSheetId="17">#REF!</definedName>
    <definedName name="turnover" localSheetId="18">#REF!</definedName>
    <definedName name="turnover" localSheetId="19">#REF!</definedName>
    <definedName name="turnover" localSheetId="12">#REF!</definedName>
    <definedName name="turnover">#REF!</definedName>
    <definedName name="tytyt" localSheetId="14">#REF!</definedName>
    <definedName name="tytyt" localSheetId="15">#REF!</definedName>
    <definedName name="tytyt" localSheetId="16">#REF!</definedName>
    <definedName name="tytyt" localSheetId="17">#REF!</definedName>
    <definedName name="tytyt" localSheetId="18">#REF!</definedName>
    <definedName name="tytyt" localSheetId="19">#REF!</definedName>
    <definedName name="tytyt" localSheetId="12">#REF!</definedName>
    <definedName name="tyty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 localSheetId="14">#REF!</definedName>
    <definedName name="Unlevered_Monthly_Cash_Flows" localSheetId="15">#REF!</definedName>
    <definedName name="Unlevered_Monthly_Cash_Flows" localSheetId="16">#REF!</definedName>
    <definedName name="Unlevered_Monthly_Cash_Flows" localSheetId="17">#REF!</definedName>
    <definedName name="Unlevered_Monthly_Cash_Flows" localSheetId="18">#REF!</definedName>
    <definedName name="Unlevered_Monthly_Cash_Flows" localSheetId="19">#REF!</definedName>
    <definedName name="Unlevered_Monthly_Cash_Flows" localSheetId="12">#REF!</definedName>
    <definedName name="Unlevered_Monthly_Cash_Flows">#REF!</definedName>
    <definedName name="Unused_Commitment" localSheetId="14">#REF!</definedName>
    <definedName name="Unused_Commitment" localSheetId="15">#REF!</definedName>
    <definedName name="Unused_Commitment" localSheetId="16">#REF!</definedName>
    <definedName name="Unused_Commitment" localSheetId="17">#REF!</definedName>
    <definedName name="Unused_Commitment" localSheetId="18">#REF!</definedName>
    <definedName name="Unused_Commitment" localSheetId="19">#REF!</definedName>
    <definedName name="Unused_Commitment" localSheetId="12">#REF!</definedName>
    <definedName name="Unused_Commitment">#REF!</definedName>
    <definedName name="USGenLLC_Taxes" localSheetId="14">#REF!</definedName>
    <definedName name="USGenLLC_Taxes" localSheetId="15">#REF!</definedName>
    <definedName name="USGenLLC_Taxes" localSheetId="16">#REF!</definedName>
    <definedName name="USGenLLC_Taxes" localSheetId="17">#REF!</definedName>
    <definedName name="USGenLLC_Taxes" localSheetId="18">#REF!</definedName>
    <definedName name="USGenLLC_Taxes" localSheetId="19">#REF!</definedName>
    <definedName name="USGenLLC_Taxes" localSheetId="12">#REF!</definedName>
    <definedName name="USGenLLC_Taxes">#REF!</definedName>
    <definedName name="Utility" localSheetId="14">'[8]misc tables'!$B$16:$B$17</definedName>
    <definedName name="Utility" localSheetId="15">'[8]misc tables'!$B$16:$B$17</definedName>
    <definedName name="Utility" localSheetId="16">'[8]misc tables'!$B$16:$B$17</definedName>
    <definedName name="Utility" localSheetId="17">'[8]misc tables'!$B$16:$B$17</definedName>
    <definedName name="Utility" localSheetId="18">'[8]misc tables'!$B$16:$B$17</definedName>
    <definedName name="Utility" localSheetId="19">'[8]misc tables'!$B$16:$B$17</definedName>
    <definedName name="Utility">'[8]misc tables'!$B$16:$B$17</definedName>
    <definedName name="v">[2]Parameters!$D$18</definedName>
    <definedName name="val">[2]Parameters!$D$6</definedName>
    <definedName name="Validation" localSheetId="14">#REF!</definedName>
    <definedName name="Validation" localSheetId="15">#REF!</definedName>
    <definedName name="Validation" localSheetId="16">#REF!</definedName>
    <definedName name="Validation" localSheetId="17">#REF!</definedName>
    <definedName name="Validation" localSheetId="18">#REF!</definedName>
    <definedName name="Validation" localSheetId="19">#REF!</definedName>
    <definedName name="Validation" localSheetId="12">#REF!</definedName>
    <definedName name="Validation">#REF!</definedName>
    <definedName name="Values_Entered" localSheetId="14">IF(LOAN_AMOUNT*INTEREST_RATE*LOAN_YEARS*LOAN_START&gt;0,1,0)</definedName>
    <definedName name="Values_Entered" localSheetId="15">IF(LOAN_AMOUNT*INTEREST_RATE*LOAN_YEARS*LOAN_START&gt;0,1,0)</definedName>
    <definedName name="Values_Entered" localSheetId="16">IF(LOAN_AMOUNT*INTEREST_RATE*LOAN_YEARS*LOAN_START&gt;0,1,0)</definedName>
    <definedName name="Values_Entered" localSheetId="17">IF(LOAN_AMOUNT*INTEREST_RATE*LOAN_YEARS*LOAN_START&gt;0,1,0)</definedName>
    <definedName name="Values_Entered" localSheetId="18">IF(LOAN_AMOUNT*INTEREST_RATE*LOAN_YEARS*LOAN_START&gt;0,1,0)</definedName>
    <definedName name="Values_Entered" localSheetId="19">IF(LOAN_AMOUNT*INTEREST_RATE*LOAN_YEARS*LOAN_START&gt;0,1,0)</definedName>
    <definedName name="Values_Entered" localSheetId="20">IF(LOAN_AMOUNT*INTEREST_RATE*LOAN_YEARS*LOAN_START&gt;0,1,0)</definedName>
    <definedName name="Values_Entered" localSheetId="3">IF(LOAN_AMOUNT*INTEREST_RATE*LOAN_YEARS*LOAN_START&gt;0,1,0)</definedName>
    <definedName name="Values_Entered" localSheetId="4">IF(LOAN_AMOUNT*INTEREST_RATE*LOAN_YEARS*LOAN_START&gt;0,1,0)</definedName>
    <definedName name="Values_Entered" localSheetId="6">IF(LOAN_AMOUNT*INTEREST_RATE*LOAN_YEARS*LOAN_START&gt;0,1,0)</definedName>
    <definedName name="Values_Entered" localSheetId="11">IF(LOAN_AMOUNT*INTEREST_RATE*LOAN_YEARS*LOAN_START&gt;0,1,0)</definedName>
    <definedName name="Values_Entered" localSheetId="12">IF(LOAN_AMOUNT*INTEREST_RATE*LOAN_YEARS*LOAN_START&gt;0,1,0)</definedName>
    <definedName name="Values_Entered" localSheetId="13">IF(LOAN_AMOUNT*INTEREST_RATE*LOAN_YEARS*LOAN_START&gt;0,1,0)</definedName>
    <definedName name="Values_Entered">IF(LOAN_AMOUNT*INTEREST_RATE*LOAN_YEARS*LOAN_START&gt;0,1,0)</definedName>
    <definedName name="Values_Entered_Pref" localSheetId="14">IF(LOAN_AMOUNT_PREF*INTEREST_RATE_PREF*LOAN_YEARS_PREF*LOAN_START_PREF&gt;0,1,0)</definedName>
    <definedName name="Values_Entered_Pref" localSheetId="15">IF(LOAN_AMOUNT_PREF*INTEREST_RATE_PREF*LOAN_YEARS_PREF*LOAN_START_PREF&gt;0,1,0)</definedName>
    <definedName name="Values_Entered_Pref" localSheetId="16">IF(LOAN_AMOUNT_PREF*INTEREST_RATE_PREF*LOAN_YEARS_PREF*LOAN_START_PREF&gt;0,1,0)</definedName>
    <definedName name="Values_Entered_Pref" localSheetId="17">IF(LOAN_AMOUNT_PREF*INTEREST_RATE_PREF*LOAN_YEARS_PREF*LOAN_START_PREF&gt;0,1,0)</definedName>
    <definedName name="Values_Entered_Pref" localSheetId="18">IF(LOAN_AMOUNT_PREF*INTEREST_RATE_PREF*LOAN_YEARS_PREF*LOAN_START_PREF&gt;0,1,0)</definedName>
    <definedName name="Values_Entered_Pref" localSheetId="19">IF(LOAN_AMOUNT_PREF*INTEREST_RATE_PREF*LOAN_YEARS_PREF*LOAN_START_PREF&gt;0,1,0)</definedName>
    <definedName name="Values_Entered_Pref" localSheetId="20">IF(LOAN_AMOUNT_PREF*INTEREST_RATE_PREF*LOAN_YEARS_PREF*LOAN_START_PREF&gt;0,1,0)</definedName>
    <definedName name="Values_Entered_Pref" localSheetId="3">IF(LOAN_AMOUNT_PREF*INTEREST_RATE_PREF*LOAN_YEARS_PREF*LOAN_START_PREF&gt;0,1,0)</definedName>
    <definedName name="Values_Entered_Pref" localSheetId="4">IF(LOAN_AMOUNT_PREF*INTEREST_RATE_PREF*LOAN_YEARS_PREF*LOAN_START_PREF&gt;0,1,0)</definedName>
    <definedName name="Values_Entered_Pref" localSheetId="6">IF(LOAN_AMOUNT_PREF*INTEREST_RATE_PREF*LOAN_YEARS_PREF*LOAN_START_PREF&gt;0,1,0)</definedName>
    <definedName name="Values_Entered_Pref" localSheetId="11">IF(LOAN_AMOUNT_PREF*INTEREST_RATE_PREF*LOAN_YEARS_PREF*LOAN_START_PREF&gt;0,1,0)</definedName>
    <definedName name="Values_Entered_Pref" localSheetId="12">IF(LOAN_AMOUNT_PREF*INTEREST_RATE_PREF*LOAN_YEARS_PREF*LOAN_START_PREF&gt;0,1,0)</definedName>
    <definedName name="Values_Entered_Pref" localSheetId="13">IF(LOAN_AMOUNT_PREF*INTEREST_RATE_PREF*LOAN_YEARS_PREF*LOAN_START_PREF&gt;0,1,0)</definedName>
    <definedName name="Values_Entered_Pref">IF(LOAN_AMOUNT_PREF*INTEREST_RATE_PREF*LOAN_YEARS_PREF*LOAN_START_PREF&gt;0,1,0)</definedName>
    <definedName name="vol_data">[5]Inputs!$H$3</definedName>
    <definedName name="w" localSheetId="14" hidden="1">{"SourcesUses",#N/A,TRUE,"CFMODEL";"TransOverview",#N/A,TRUE,"CFMODEL"}</definedName>
    <definedName name="w" localSheetId="15" hidden="1">{"SourcesUses",#N/A,TRUE,"CFMODEL";"TransOverview",#N/A,TRUE,"CFMODEL"}</definedName>
    <definedName name="w" localSheetId="16" hidden="1">{"SourcesUses",#N/A,TRUE,"CFMODEL";"TransOverview",#N/A,TRUE,"CFMODEL"}</definedName>
    <definedName name="w" localSheetId="17" hidden="1">{"SourcesUses",#N/A,TRUE,"CFMODEL";"TransOverview",#N/A,TRUE,"CFMODEL"}</definedName>
    <definedName name="w" localSheetId="18" hidden="1">{"SourcesUses",#N/A,TRUE,"CFMODEL";"TransOverview",#N/A,TRUE,"CFMODEL"}</definedName>
    <definedName name="w" localSheetId="19" hidden="1">{"SourcesUses",#N/A,TRUE,"CFMODEL";"TransOverview",#N/A,TRUE,"CFMODEL"}</definedName>
    <definedName name="w" localSheetId="20" hidden="1">{"SourcesUses",#N/A,TRUE,"CFMODEL";"TransOverview",#N/A,TRUE,"CFMODEL"}</definedName>
    <definedName name="w" localSheetId="4" hidden="1">{"SourcesUses",#N/A,TRUE,"CFMODEL";"TransOverview",#N/A,TRUE,"CFMODEL"}</definedName>
    <definedName name="w" localSheetId="11" hidden="1">{"SourcesUses",#N/A,TRUE,"CFMODEL";"TransOverview",#N/A,TRUE,"CFMODEL"}</definedName>
    <definedName name="w" localSheetId="12" hidden="1">{"SourcesUses",#N/A,TRUE,"CFMODEL";"TransOverview",#N/A,TRUE,"CFMODEL"}</definedName>
    <definedName name="w" localSheetId="13" hidden="1">{"SourcesUses",#N/A,TRUE,"CFMODEL";"TransOverview",#N/A,TRUE,"CFMODEL"}</definedName>
    <definedName name="w" hidden="1">{"SourcesUses",#N/A,TRUE,"CFMODEL";"TransOverview",#N/A,TRUE,"CFMODEL"}</definedName>
    <definedName name="W_NWC_NCashAP">#REF!</definedName>
    <definedName name="W_NWC_NCashAR" localSheetId="14">#REF!</definedName>
    <definedName name="W_NWC_NCashAR" localSheetId="15">#REF!</definedName>
    <definedName name="W_NWC_NCashAR" localSheetId="16">#REF!</definedName>
    <definedName name="W_NWC_NCashAR" localSheetId="17">#REF!</definedName>
    <definedName name="W_NWC_NCashAR" localSheetId="18">#REF!</definedName>
    <definedName name="W_NWC_NCashAR" localSheetId="19">#REF!</definedName>
    <definedName name="W_NWC_NCashAR" localSheetId="12">#REF!</definedName>
    <definedName name="W_NWC_NCashAR">#REF!</definedName>
    <definedName name="W_NWC_NCashComNPurch" localSheetId="14">#REF!</definedName>
    <definedName name="W_NWC_NCashComNPurch" localSheetId="15">#REF!</definedName>
    <definedName name="W_NWC_NCashComNPurch" localSheetId="16">#REF!</definedName>
    <definedName name="W_NWC_NCashComNPurch" localSheetId="17">#REF!</definedName>
    <definedName name="W_NWC_NCashComNPurch" localSheetId="18">#REF!</definedName>
    <definedName name="W_NWC_NCashComNPurch" localSheetId="19">#REF!</definedName>
    <definedName name="W_NWC_NCashComNPurch" localSheetId="12">#REF!</definedName>
    <definedName name="W_NWC_NCashComNPurch">#REF!</definedName>
    <definedName name="W_NWC_NCashCustDep" localSheetId="14">#REF!</definedName>
    <definedName name="W_NWC_NCashCustDep" localSheetId="15">#REF!</definedName>
    <definedName name="W_NWC_NCashCustDep" localSheetId="16">#REF!</definedName>
    <definedName name="W_NWC_NCashCustDep" localSheetId="17">#REF!</definedName>
    <definedName name="W_NWC_NCashCustDep" localSheetId="18">#REF!</definedName>
    <definedName name="W_NWC_NCashCustDep" localSheetId="19">#REF!</definedName>
    <definedName name="W_NWC_NCashCustDep">#REF!</definedName>
    <definedName name="W_NWC_NCashDivPay" localSheetId="14">#REF!</definedName>
    <definedName name="W_NWC_NCashDivPay" localSheetId="15">#REF!</definedName>
    <definedName name="W_NWC_NCashDivPay" localSheetId="16">#REF!</definedName>
    <definedName name="W_NWC_NCashDivPay" localSheetId="17">#REF!</definedName>
    <definedName name="W_NWC_NCashDivPay" localSheetId="18">#REF!</definedName>
    <definedName name="W_NWC_NCashDivPay" localSheetId="19">#REF!</definedName>
    <definedName name="W_NWC_NCashDivPay">#REF!</definedName>
    <definedName name="W_NWC_NCashEnergyAssets" localSheetId="14">#REF!</definedName>
    <definedName name="W_NWC_NCashEnergyAssets" localSheetId="15">#REF!</definedName>
    <definedName name="W_NWC_NCashEnergyAssets" localSheetId="16">#REF!</definedName>
    <definedName name="W_NWC_NCashEnergyAssets" localSheetId="17">#REF!</definedName>
    <definedName name="W_NWC_NCashEnergyAssets" localSheetId="18">#REF!</definedName>
    <definedName name="W_NWC_NCashEnergyAssets" localSheetId="19">#REF!</definedName>
    <definedName name="W_NWC_NCashEnergyAssets">#REF!</definedName>
    <definedName name="W_NWC_NCashEnergyLiabilities" localSheetId="14">#REF!</definedName>
    <definedName name="W_NWC_NCashEnergyLiabilities" localSheetId="15">#REF!</definedName>
    <definedName name="W_NWC_NCashEnergyLiabilities" localSheetId="16">#REF!</definedName>
    <definedName name="W_NWC_NCashEnergyLiabilities" localSheetId="17">#REF!</definedName>
    <definedName name="W_NWC_NCashEnergyLiabilities" localSheetId="18">#REF!</definedName>
    <definedName name="W_NWC_NCashEnergyLiabilities" localSheetId="19">#REF!</definedName>
    <definedName name="W_NWC_NCashEnergyLiabilities">#REF!</definedName>
    <definedName name="W_NWC_NCashIntPay" localSheetId="14">#REF!</definedName>
    <definedName name="W_NWC_NCashIntPay" localSheetId="15">#REF!</definedName>
    <definedName name="W_NWC_NCashIntPay" localSheetId="16">#REF!</definedName>
    <definedName name="W_NWC_NCashIntPay" localSheetId="17">#REF!</definedName>
    <definedName name="W_NWC_NCashIntPay" localSheetId="18">#REF!</definedName>
    <definedName name="W_NWC_NCashIntPay" localSheetId="19">#REF!</definedName>
    <definedName name="W_NWC_NCashIntPay">#REF!</definedName>
    <definedName name="W_NWC_NCashInventory" localSheetId="14">#REF!</definedName>
    <definedName name="W_NWC_NCashInventory" localSheetId="15">#REF!</definedName>
    <definedName name="W_NWC_NCashInventory" localSheetId="16">#REF!</definedName>
    <definedName name="W_NWC_NCashInventory" localSheetId="17">#REF!</definedName>
    <definedName name="W_NWC_NCashInventory" localSheetId="18">#REF!</definedName>
    <definedName name="W_NWC_NCashInventory" localSheetId="19">#REF!</definedName>
    <definedName name="W_NWC_NCashInventory">#REF!</definedName>
    <definedName name="W_NWC_NCashNP" localSheetId="14">#REF!</definedName>
    <definedName name="W_NWC_NCashNP" localSheetId="15">#REF!</definedName>
    <definedName name="W_NWC_NCashNP" localSheetId="16">#REF!</definedName>
    <definedName name="W_NWC_NCashNP" localSheetId="17">#REF!</definedName>
    <definedName name="W_NWC_NCashNP" localSheetId="18">#REF!</definedName>
    <definedName name="W_NWC_NCashNP" localSheetId="19">#REF!</definedName>
    <definedName name="W_NWC_NCashNP">#REF!</definedName>
    <definedName name="W_NWC_NCashNR" localSheetId="14">#REF!</definedName>
    <definedName name="W_NWC_NCashNR" localSheetId="15">#REF!</definedName>
    <definedName name="W_NWC_NCashNR" localSheetId="16">#REF!</definedName>
    <definedName name="W_NWC_NCashNR" localSheetId="17">#REF!</definedName>
    <definedName name="W_NWC_NCashNR" localSheetId="18">#REF!</definedName>
    <definedName name="W_NWC_NCashNR" localSheetId="19">#REF!</definedName>
    <definedName name="W_NWC_NCashNR">#REF!</definedName>
    <definedName name="W_NWC_NCashOthAssets" localSheetId="14">#REF!</definedName>
    <definedName name="W_NWC_NCashOthAssets" localSheetId="15">#REF!</definedName>
    <definedName name="W_NWC_NCashOthAssets" localSheetId="16">#REF!</definedName>
    <definedName name="W_NWC_NCashOthAssets" localSheetId="17">#REF!</definedName>
    <definedName name="W_NWC_NCashOthAssets" localSheetId="18">#REF!</definedName>
    <definedName name="W_NWC_NCashOthAssets" localSheetId="19">#REF!</definedName>
    <definedName name="W_NWC_NCashOthAssets">#REF!</definedName>
    <definedName name="W_NWC_NCashOthLiabilities" localSheetId="14">#REF!</definedName>
    <definedName name="W_NWC_NCashOthLiabilities" localSheetId="15">#REF!</definedName>
    <definedName name="W_NWC_NCashOthLiabilities" localSheetId="16">#REF!</definedName>
    <definedName name="W_NWC_NCashOthLiabilities" localSheetId="17">#REF!</definedName>
    <definedName name="W_NWC_NCashOthLiabilities" localSheetId="18">#REF!</definedName>
    <definedName name="W_NWC_NCashOthLiabilities" localSheetId="19">#REF!</definedName>
    <definedName name="W_NWC_NCashOthLiabilities">#REF!</definedName>
    <definedName name="W_NWC_NCashRegAssets" localSheetId="14">#REF!</definedName>
    <definedName name="W_NWC_NCashRegAssets" localSheetId="15">#REF!</definedName>
    <definedName name="W_NWC_NCashRegAssets" localSheetId="16">#REF!</definedName>
    <definedName name="W_NWC_NCashRegAssets" localSheetId="17">#REF!</definedName>
    <definedName name="W_NWC_NCashRegAssets" localSheetId="18">#REF!</definedName>
    <definedName name="W_NWC_NCashRegAssets" localSheetId="19">#REF!</definedName>
    <definedName name="W_NWC_NCashRegAssets">#REF!</definedName>
    <definedName name="W_NWC_NCashRegLiabilities" localSheetId="14">#REF!</definedName>
    <definedName name="W_NWC_NCashRegLiabilities" localSheetId="15">#REF!</definedName>
    <definedName name="W_NWC_NCashRegLiabilities" localSheetId="16">#REF!</definedName>
    <definedName name="W_NWC_NCashRegLiabilities" localSheetId="17">#REF!</definedName>
    <definedName name="W_NWC_NCashRegLiabilities" localSheetId="18">#REF!</definedName>
    <definedName name="W_NWC_NCashRegLiabilities" localSheetId="19">#REF!</definedName>
    <definedName name="W_NWC_NCashRegLiabilities">#REF!</definedName>
    <definedName name="W_NWC_NCashRepurchaseObligations" localSheetId="14">#REF!</definedName>
    <definedName name="W_NWC_NCashRepurchaseObligations" localSheetId="15">#REF!</definedName>
    <definedName name="W_NWC_NCashRepurchaseObligations" localSheetId="16">#REF!</definedName>
    <definedName name="W_NWC_NCashRepurchaseObligations" localSheetId="17">#REF!</definedName>
    <definedName name="W_NWC_NCashRepurchaseObligations" localSheetId="18">#REF!</definedName>
    <definedName name="W_NWC_NCashRepurchaseObligations" localSheetId="19">#REF!</definedName>
    <definedName name="W_NWC_NCashRepurchaseObligations">#REF!</definedName>
    <definedName name="W_NWC_NCashResaleAgreements" localSheetId="14">#REF!</definedName>
    <definedName name="W_NWC_NCashResaleAgreements" localSheetId="15">#REF!</definedName>
    <definedName name="W_NWC_NCashResaleAgreements" localSheetId="16">#REF!</definedName>
    <definedName name="W_NWC_NCashResaleAgreements" localSheetId="17">#REF!</definedName>
    <definedName name="W_NWC_NCashResaleAgreements" localSheetId="18">#REF!</definedName>
    <definedName name="W_NWC_NCashResaleAgreements" localSheetId="19">#REF!</definedName>
    <definedName name="W_NWC_NCashResaleAgreements">#REF!</definedName>
    <definedName name="W_NWC_NCashTAX" localSheetId="14">#REF!</definedName>
    <definedName name="W_NWC_NCashTAX" localSheetId="15">#REF!</definedName>
    <definedName name="W_NWC_NCashTAX" localSheetId="16">#REF!</definedName>
    <definedName name="W_NWC_NCashTAX" localSheetId="17">#REF!</definedName>
    <definedName name="W_NWC_NCashTAX" localSheetId="18">#REF!</definedName>
    <definedName name="W_NWC_NCashTAX" localSheetId="19">#REF!</definedName>
    <definedName name="W_NWC_NCashTAX">#REF!</definedName>
    <definedName name="Wage_Escalation_Rate">[9]Assumptions!$C$22</definedName>
    <definedName name="what?" localSheetId="14" hidden="1">{"phase 1 ecm table",#N/A,FALSE,"ECM Matrix";"total ecm table",#N/A,FALSE,"ECM Matrix"}</definedName>
    <definedName name="what?" localSheetId="15" hidden="1">{"phase 1 ecm table",#N/A,FALSE,"ECM Matrix";"total ecm table",#N/A,FALSE,"ECM Matrix"}</definedName>
    <definedName name="what?" localSheetId="16" hidden="1">{"phase 1 ecm table",#N/A,FALSE,"ECM Matrix";"total ecm table",#N/A,FALSE,"ECM Matrix"}</definedName>
    <definedName name="what?" localSheetId="17" hidden="1">{"phase 1 ecm table",#N/A,FALSE,"ECM Matrix";"total ecm table",#N/A,FALSE,"ECM Matrix"}</definedName>
    <definedName name="what?" localSheetId="18" hidden="1">{"phase 1 ecm table",#N/A,FALSE,"ECM Matrix";"total ecm table",#N/A,FALSE,"ECM Matrix"}</definedName>
    <definedName name="what?" localSheetId="19" hidden="1">{"phase 1 ecm table",#N/A,FALSE,"ECM Matrix";"total ecm table",#N/A,FALSE,"ECM Matrix"}</definedName>
    <definedName name="what?" localSheetId="20" hidden="1">{"phase 1 ecm table",#N/A,FALSE,"ECM Matrix";"total ecm table",#N/A,FALSE,"ECM Matrix"}</definedName>
    <definedName name="what?" localSheetId="4" hidden="1">{"phase 1 ecm table",#N/A,FALSE,"ECM Matrix";"total ecm table",#N/A,FALSE,"ECM Matrix"}</definedName>
    <definedName name="what?" localSheetId="11" hidden="1">{"phase 1 ecm table",#N/A,FALSE,"ECM Matrix";"total ecm table",#N/A,FALSE,"ECM Matrix"}</definedName>
    <definedName name="what?" localSheetId="12" hidden="1">{"phase 1 ecm table",#N/A,FALSE,"ECM Matrix";"total ecm table",#N/A,FALSE,"ECM Matrix"}</definedName>
    <definedName name="what?" localSheetId="13" hidden="1">{"phase 1 ecm table",#N/A,FALSE,"ECM Matrix";"total ecm table",#N/A,FALSE,"ECM Matrix"}</definedName>
    <definedName name="what?" hidden="1">{"phase 1 ecm table",#N/A,FALSE,"ECM Matrix";"total ecm table",#N/A,FALSE,"ECM Matrix"}</definedName>
    <definedName name="what??" localSheetId="14" hidden="1">{"okte1",#N/A,FALSE,"OKTE GAS CONV";"okte2",#N/A,FALSE,"OKTE GAS CONV";"okte3",#N/A,FALSE,"OKTE GAS CONV";"okte4",#N/A,FALSE,"OKTE GAS CONV"}</definedName>
    <definedName name="what??" localSheetId="15" hidden="1">{"okte1",#N/A,FALSE,"OKTE GAS CONV";"okte2",#N/A,FALSE,"OKTE GAS CONV";"okte3",#N/A,FALSE,"OKTE GAS CONV";"okte4",#N/A,FALSE,"OKTE GAS CONV"}</definedName>
    <definedName name="what??" localSheetId="16" hidden="1">{"okte1",#N/A,FALSE,"OKTE GAS CONV";"okte2",#N/A,FALSE,"OKTE GAS CONV";"okte3",#N/A,FALSE,"OKTE GAS CONV";"okte4",#N/A,FALSE,"OKTE GAS CONV"}</definedName>
    <definedName name="what??" localSheetId="17" hidden="1">{"okte1",#N/A,FALSE,"OKTE GAS CONV";"okte2",#N/A,FALSE,"OKTE GAS CONV";"okte3",#N/A,FALSE,"OKTE GAS CONV";"okte4",#N/A,FALSE,"OKTE GAS CONV"}</definedName>
    <definedName name="what??" localSheetId="18" hidden="1">{"okte1",#N/A,FALSE,"OKTE GAS CONV";"okte2",#N/A,FALSE,"OKTE GAS CONV";"okte3",#N/A,FALSE,"OKTE GAS CONV";"okte4",#N/A,FALSE,"OKTE GAS CONV"}</definedName>
    <definedName name="what??" localSheetId="19" hidden="1">{"okte1",#N/A,FALSE,"OKTE GAS CONV";"okte2",#N/A,FALSE,"OKTE GAS CONV";"okte3",#N/A,FALSE,"OKTE GAS CONV";"okte4",#N/A,FALSE,"OKTE GAS CONV"}</definedName>
    <definedName name="what??" localSheetId="20" hidden="1">{"okte1",#N/A,FALSE,"OKTE GAS CONV";"okte2",#N/A,FALSE,"OKTE GAS CONV";"okte3",#N/A,FALSE,"OKTE GAS CONV";"okte4",#N/A,FALSE,"OKTE GAS CONV"}</definedName>
    <definedName name="what??" localSheetId="4" hidden="1">{"okte1",#N/A,FALSE,"OKTE GAS CONV";"okte2",#N/A,FALSE,"OKTE GAS CONV";"okte3",#N/A,FALSE,"OKTE GAS CONV";"okte4",#N/A,FALSE,"OKTE GAS CONV"}</definedName>
    <definedName name="what??" localSheetId="11" hidden="1">{"okte1",#N/A,FALSE,"OKTE GAS CONV";"okte2",#N/A,FALSE,"OKTE GAS CONV";"okte3",#N/A,FALSE,"OKTE GAS CONV";"okte4",#N/A,FALSE,"OKTE GAS CONV"}</definedName>
    <definedName name="what??" localSheetId="12" hidden="1">{"okte1",#N/A,FALSE,"OKTE GAS CONV";"okte2",#N/A,FALSE,"OKTE GAS CONV";"okte3",#N/A,FALSE,"OKTE GAS CONV";"okte4",#N/A,FALSE,"OKTE GAS CONV"}</definedName>
    <definedName name="what??" localSheetId="13" hidden="1">{"okte1",#N/A,FALSE,"OKTE GAS CONV";"okte2",#N/A,FALSE,"OKTE GAS CONV";"okte3",#N/A,FALSE,"OKTE GAS CONV";"okte4",#N/A,FALSE,"OKTE GAS CONV"}</definedName>
    <definedName name="what??" hidden="1">{"okte1",#N/A,FALSE,"OKTE GAS CONV";"okte2",#N/A,FALSE,"OKTE GAS CONV";"okte3",#N/A,FALSE,"OKTE GAS CONV";"okte4",#N/A,FALSE,"OKTE GAS CONV"}</definedName>
    <definedName name="what???" localSheetId="14" hidden="1">{"Overhead",#N/A,FALSE,"NEW FINMODEL";"Overhead",#N/A,FALSE,"Cash flow Phase 1";"Overhead PH1 w Benefits",#N/A,FALSE,"ECM Matrix";"Overhead PH1 w RFP",#N/A,FALSE,"ECM Matrix";"Overhead Total w benefits",#N/A,FALSE,"ECM Matrix";"Overhead Total w RFP",#N/A,FALSE,"ECM Matrix"}</definedName>
    <definedName name="what???" localSheetId="15" hidden="1">{"Overhead",#N/A,FALSE,"NEW FINMODEL";"Overhead",#N/A,FALSE,"Cash flow Phase 1";"Overhead PH1 w Benefits",#N/A,FALSE,"ECM Matrix";"Overhead PH1 w RFP",#N/A,FALSE,"ECM Matrix";"Overhead Total w benefits",#N/A,FALSE,"ECM Matrix";"Overhead Total w RFP",#N/A,FALSE,"ECM Matrix"}</definedName>
    <definedName name="what???" localSheetId="16" hidden="1">{"Overhead",#N/A,FALSE,"NEW FINMODEL";"Overhead",#N/A,FALSE,"Cash flow Phase 1";"Overhead PH1 w Benefits",#N/A,FALSE,"ECM Matrix";"Overhead PH1 w RFP",#N/A,FALSE,"ECM Matrix";"Overhead Total w benefits",#N/A,FALSE,"ECM Matrix";"Overhead Total w RFP",#N/A,FALSE,"ECM Matrix"}</definedName>
    <definedName name="what???" localSheetId="17" hidden="1">{"Overhead",#N/A,FALSE,"NEW FINMODEL";"Overhead",#N/A,FALSE,"Cash flow Phase 1";"Overhead PH1 w Benefits",#N/A,FALSE,"ECM Matrix";"Overhead PH1 w RFP",#N/A,FALSE,"ECM Matrix";"Overhead Total w benefits",#N/A,FALSE,"ECM Matrix";"Overhead Total w RFP",#N/A,FALSE,"ECM Matrix"}</definedName>
    <definedName name="what???" localSheetId="18" hidden="1">{"Overhead",#N/A,FALSE,"NEW FINMODEL";"Overhead",#N/A,FALSE,"Cash flow Phase 1";"Overhead PH1 w Benefits",#N/A,FALSE,"ECM Matrix";"Overhead PH1 w RFP",#N/A,FALSE,"ECM Matrix";"Overhead Total w benefits",#N/A,FALSE,"ECM Matrix";"Overhead Total w RFP",#N/A,FALSE,"ECM Matrix"}</definedName>
    <definedName name="what???" localSheetId="19" hidden="1">{"Overhead",#N/A,FALSE,"NEW FINMODEL";"Overhead",#N/A,FALSE,"Cash flow Phase 1";"Overhead PH1 w Benefits",#N/A,FALSE,"ECM Matrix";"Overhead PH1 w RFP",#N/A,FALSE,"ECM Matrix";"Overhead Total w benefits",#N/A,FALSE,"ECM Matrix";"Overhead Total w RFP",#N/A,FALSE,"ECM Matrix"}</definedName>
    <definedName name="what???" localSheetId="20" hidden="1">{"Overhead",#N/A,FALSE,"NEW FINMODEL";"Overhead",#N/A,FALSE,"Cash flow Phase 1";"Overhead PH1 w Benefits",#N/A,FALSE,"ECM Matrix";"Overhead PH1 w RFP",#N/A,FALSE,"ECM Matrix";"Overhead Total w benefits",#N/A,FALSE,"ECM Matrix";"Overhead Total w RFP",#N/A,FALSE,"ECM Matrix"}</definedName>
    <definedName name="what???" localSheetId="4" hidden="1">{"Overhead",#N/A,FALSE,"NEW FINMODEL";"Overhead",#N/A,FALSE,"Cash flow Phase 1";"Overhead PH1 w Benefits",#N/A,FALSE,"ECM Matrix";"Overhead PH1 w RFP",#N/A,FALSE,"ECM Matrix";"Overhead Total w benefits",#N/A,FALSE,"ECM Matrix";"Overhead Total w RFP",#N/A,FALSE,"ECM Matrix"}</definedName>
    <definedName name="what???" localSheetId="11" hidden="1">{"Overhead",#N/A,FALSE,"NEW FINMODEL";"Overhead",#N/A,FALSE,"Cash flow Phase 1";"Overhead PH1 w Benefits",#N/A,FALSE,"ECM Matrix";"Overhead PH1 w RFP",#N/A,FALSE,"ECM Matrix";"Overhead Total w benefits",#N/A,FALSE,"ECM Matrix";"Overhead Total w RFP",#N/A,FALSE,"ECM Matrix"}</definedName>
    <definedName name="what???" localSheetId="12" hidden="1">{"Overhead",#N/A,FALSE,"NEW FINMODEL";"Overhead",#N/A,FALSE,"Cash flow Phase 1";"Overhead PH1 w Benefits",#N/A,FALSE,"ECM Matrix";"Overhead PH1 w RFP",#N/A,FALSE,"ECM Matrix";"Overhead Total w benefits",#N/A,FALSE,"ECM Matrix";"Overhead Total w RFP",#N/A,FALSE,"ECM Matrix"}</definedName>
    <definedName name="what???" localSheetId="13" hidden="1">{"Overhead",#N/A,FALSE,"NEW FINMODEL";"Overhead",#N/A,FALSE,"Cash flow Phase 1";"Overhead PH1 w Benefits",#N/A,FALSE,"ECM Matrix";"Overhead PH1 w RFP",#N/A,FALSE,"ECM Matrix";"Overhead Total w benefits",#N/A,FALSE,"ECM Matrix";"Overhead Total w RFP",#N/A,FALSE,"ECM Matrix"}</definedName>
    <definedName name="what???" hidden="1">{"Overhead",#N/A,FALSE,"NEW FINMODEL";"Overhead",#N/A,FALSE,"Cash flow Phase 1";"Overhead PH1 w Benefits",#N/A,FALSE,"ECM Matrix";"Overhead PH1 w RFP",#N/A,FALSE,"ECM Matrix";"Overhead Total w benefits",#N/A,FALSE,"ECM Matrix";"Overhead Total w RFP",#N/A,FALSE,"ECM Matrix"}</definedName>
    <definedName name="what???1" localSheetId="14" hidden="1">{"Overhead",#N/A,FALSE,"NEW FINMODEL";"Overhead",#N/A,FALSE,"Cash flow Phase 1";"Overhead PH1 w Benefits",#N/A,FALSE,"ECM Matrix";"Overhead PH1 w RFP",#N/A,FALSE,"ECM Matrix";"Overhead Total w benefits",#N/A,FALSE,"ECM Matrix";"Overhead Total w RFP",#N/A,FALSE,"ECM Matrix"}</definedName>
    <definedName name="what???1" localSheetId="15" hidden="1">{"Overhead",#N/A,FALSE,"NEW FINMODEL";"Overhead",#N/A,FALSE,"Cash flow Phase 1";"Overhead PH1 w Benefits",#N/A,FALSE,"ECM Matrix";"Overhead PH1 w RFP",#N/A,FALSE,"ECM Matrix";"Overhead Total w benefits",#N/A,FALSE,"ECM Matrix";"Overhead Total w RFP",#N/A,FALSE,"ECM Matrix"}</definedName>
    <definedName name="what???1" localSheetId="16" hidden="1">{"Overhead",#N/A,FALSE,"NEW FINMODEL";"Overhead",#N/A,FALSE,"Cash flow Phase 1";"Overhead PH1 w Benefits",#N/A,FALSE,"ECM Matrix";"Overhead PH1 w RFP",#N/A,FALSE,"ECM Matrix";"Overhead Total w benefits",#N/A,FALSE,"ECM Matrix";"Overhead Total w RFP",#N/A,FALSE,"ECM Matrix"}</definedName>
    <definedName name="what???1" localSheetId="17" hidden="1">{"Overhead",#N/A,FALSE,"NEW FINMODEL";"Overhead",#N/A,FALSE,"Cash flow Phase 1";"Overhead PH1 w Benefits",#N/A,FALSE,"ECM Matrix";"Overhead PH1 w RFP",#N/A,FALSE,"ECM Matrix";"Overhead Total w benefits",#N/A,FALSE,"ECM Matrix";"Overhead Total w RFP",#N/A,FALSE,"ECM Matrix"}</definedName>
    <definedName name="what???1" localSheetId="18" hidden="1">{"Overhead",#N/A,FALSE,"NEW FINMODEL";"Overhead",#N/A,FALSE,"Cash flow Phase 1";"Overhead PH1 w Benefits",#N/A,FALSE,"ECM Matrix";"Overhead PH1 w RFP",#N/A,FALSE,"ECM Matrix";"Overhead Total w benefits",#N/A,FALSE,"ECM Matrix";"Overhead Total w RFP",#N/A,FALSE,"ECM Matrix"}</definedName>
    <definedName name="what???1" localSheetId="19" hidden="1">{"Overhead",#N/A,FALSE,"NEW FINMODEL";"Overhead",#N/A,FALSE,"Cash flow Phase 1";"Overhead PH1 w Benefits",#N/A,FALSE,"ECM Matrix";"Overhead PH1 w RFP",#N/A,FALSE,"ECM Matrix";"Overhead Total w benefits",#N/A,FALSE,"ECM Matrix";"Overhead Total w RFP",#N/A,FALSE,"ECM Matrix"}</definedName>
    <definedName name="what???1" localSheetId="20" hidden="1">{"Overhead",#N/A,FALSE,"NEW FINMODEL";"Overhead",#N/A,FALSE,"Cash flow Phase 1";"Overhead PH1 w Benefits",#N/A,FALSE,"ECM Matrix";"Overhead PH1 w RFP",#N/A,FALSE,"ECM Matrix";"Overhead Total w benefits",#N/A,FALSE,"ECM Matrix";"Overhead Total w RFP",#N/A,FALSE,"ECM Matrix"}</definedName>
    <definedName name="what???1" localSheetId="4" hidden="1">{"Overhead",#N/A,FALSE,"NEW FINMODEL";"Overhead",#N/A,FALSE,"Cash flow Phase 1";"Overhead PH1 w Benefits",#N/A,FALSE,"ECM Matrix";"Overhead PH1 w RFP",#N/A,FALSE,"ECM Matrix";"Overhead Total w benefits",#N/A,FALSE,"ECM Matrix";"Overhead Total w RFP",#N/A,FALSE,"ECM Matrix"}</definedName>
    <definedName name="what???1" localSheetId="11" hidden="1">{"Overhead",#N/A,FALSE,"NEW FINMODEL";"Overhead",#N/A,FALSE,"Cash flow Phase 1";"Overhead PH1 w Benefits",#N/A,FALSE,"ECM Matrix";"Overhead PH1 w RFP",#N/A,FALSE,"ECM Matrix";"Overhead Total w benefits",#N/A,FALSE,"ECM Matrix";"Overhead Total w RFP",#N/A,FALSE,"ECM Matrix"}</definedName>
    <definedName name="what???1" localSheetId="12" hidden="1">{"Overhead",#N/A,FALSE,"NEW FINMODEL";"Overhead",#N/A,FALSE,"Cash flow Phase 1";"Overhead PH1 w Benefits",#N/A,FALSE,"ECM Matrix";"Overhead PH1 w RFP",#N/A,FALSE,"ECM Matrix";"Overhead Total w benefits",#N/A,FALSE,"ECM Matrix";"Overhead Total w RFP",#N/A,FALSE,"ECM Matrix"}</definedName>
    <definedName name="what???1" localSheetId="13" hidden="1">{"Overhead",#N/A,FALSE,"NEW FINMODEL";"Overhead",#N/A,FALSE,"Cash flow Phase 1";"Overhead PH1 w Benefits",#N/A,FALSE,"ECM Matrix";"Overhead PH1 w RFP",#N/A,FALSE,"ECM Matrix";"Overhead Total w benefits",#N/A,FALSE,"ECM Matrix";"Overhead Total w RFP",#N/A,FALSE,"ECM Matrix"}</definedName>
    <definedName name="what???1" hidden="1">{"Overhead",#N/A,FALSE,"NEW FINMODEL";"Overhead",#N/A,FALSE,"Cash flow Phase 1";"Overhead PH1 w Benefits",#N/A,FALSE,"ECM Matrix";"Overhead PH1 w RFP",#N/A,FALSE,"ECM Matrix";"Overhead Total w benefits",#N/A,FALSE,"ECM Matrix";"Overhead Total w RFP",#N/A,FALSE,"ECM Matrix"}</definedName>
    <definedName name="what??1" localSheetId="14" hidden="1">{"okte1",#N/A,FALSE,"OKTE GAS CONV";"okte2",#N/A,FALSE,"OKTE GAS CONV";"okte3",#N/A,FALSE,"OKTE GAS CONV";"okte4",#N/A,FALSE,"OKTE GAS CONV"}</definedName>
    <definedName name="what??1" localSheetId="15" hidden="1">{"okte1",#N/A,FALSE,"OKTE GAS CONV";"okte2",#N/A,FALSE,"OKTE GAS CONV";"okte3",#N/A,FALSE,"OKTE GAS CONV";"okte4",#N/A,FALSE,"OKTE GAS CONV"}</definedName>
    <definedName name="what??1" localSheetId="16" hidden="1">{"okte1",#N/A,FALSE,"OKTE GAS CONV";"okte2",#N/A,FALSE,"OKTE GAS CONV";"okte3",#N/A,FALSE,"OKTE GAS CONV";"okte4",#N/A,FALSE,"OKTE GAS CONV"}</definedName>
    <definedName name="what??1" localSheetId="17" hidden="1">{"okte1",#N/A,FALSE,"OKTE GAS CONV";"okte2",#N/A,FALSE,"OKTE GAS CONV";"okte3",#N/A,FALSE,"OKTE GAS CONV";"okte4",#N/A,FALSE,"OKTE GAS CONV"}</definedName>
    <definedName name="what??1" localSheetId="18" hidden="1">{"okte1",#N/A,FALSE,"OKTE GAS CONV";"okte2",#N/A,FALSE,"OKTE GAS CONV";"okte3",#N/A,FALSE,"OKTE GAS CONV";"okte4",#N/A,FALSE,"OKTE GAS CONV"}</definedName>
    <definedName name="what??1" localSheetId="19" hidden="1">{"okte1",#N/A,FALSE,"OKTE GAS CONV";"okte2",#N/A,FALSE,"OKTE GAS CONV";"okte3",#N/A,FALSE,"OKTE GAS CONV";"okte4",#N/A,FALSE,"OKTE GAS CONV"}</definedName>
    <definedName name="what??1" localSheetId="20" hidden="1">{"okte1",#N/A,FALSE,"OKTE GAS CONV";"okte2",#N/A,FALSE,"OKTE GAS CONV";"okte3",#N/A,FALSE,"OKTE GAS CONV";"okte4",#N/A,FALSE,"OKTE GAS CONV"}</definedName>
    <definedName name="what??1" localSheetId="4" hidden="1">{"okte1",#N/A,FALSE,"OKTE GAS CONV";"okte2",#N/A,FALSE,"OKTE GAS CONV";"okte3",#N/A,FALSE,"OKTE GAS CONV";"okte4",#N/A,FALSE,"OKTE GAS CONV"}</definedName>
    <definedName name="what??1" localSheetId="11" hidden="1">{"okte1",#N/A,FALSE,"OKTE GAS CONV";"okte2",#N/A,FALSE,"OKTE GAS CONV";"okte3",#N/A,FALSE,"OKTE GAS CONV";"okte4",#N/A,FALSE,"OKTE GAS CONV"}</definedName>
    <definedName name="what??1" localSheetId="12" hidden="1">{"okte1",#N/A,FALSE,"OKTE GAS CONV";"okte2",#N/A,FALSE,"OKTE GAS CONV";"okte3",#N/A,FALSE,"OKTE GAS CONV";"okte4",#N/A,FALSE,"OKTE GAS CONV"}</definedName>
    <definedName name="what??1" localSheetId="13" hidden="1">{"okte1",#N/A,FALSE,"OKTE GAS CONV";"okte2",#N/A,FALSE,"OKTE GAS CONV";"okte3",#N/A,FALSE,"OKTE GAS CONV";"okte4",#N/A,FALSE,"OKTE GAS CONV"}</definedName>
    <definedName name="what??1" hidden="1">{"okte1",#N/A,FALSE,"OKTE GAS CONV";"okte2",#N/A,FALSE,"OKTE GAS CONV";"okte3",#N/A,FALSE,"OKTE GAS CONV";"okte4",#N/A,FALSE,"OKTE GAS CONV"}</definedName>
    <definedName name="what1" localSheetId="14" hidden="1">{"phase 1 ecm table",#N/A,FALSE,"ECM Matrix";"total ecm table",#N/A,FALSE,"ECM Matrix"}</definedName>
    <definedName name="what1" localSheetId="15" hidden="1">{"phase 1 ecm table",#N/A,FALSE,"ECM Matrix";"total ecm table",#N/A,FALSE,"ECM Matrix"}</definedName>
    <definedName name="what1" localSheetId="16" hidden="1">{"phase 1 ecm table",#N/A,FALSE,"ECM Matrix";"total ecm table",#N/A,FALSE,"ECM Matrix"}</definedName>
    <definedName name="what1" localSheetId="17" hidden="1">{"phase 1 ecm table",#N/A,FALSE,"ECM Matrix";"total ecm table",#N/A,FALSE,"ECM Matrix"}</definedName>
    <definedName name="what1" localSheetId="18" hidden="1">{"phase 1 ecm table",#N/A,FALSE,"ECM Matrix";"total ecm table",#N/A,FALSE,"ECM Matrix"}</definedName>
    <definedName name="what1" localSheetId="19" hidden="1">{"phase 1 ecm table",#N/A,FALSE,"ECM Matrix";"total ecm table",#N/A,FALSE,"ECM Matrix"}</definedName>
    <definedName name="what1" localSheetId="20" hidden="1">{"phase 1 ecm table",#N/A,FALSE,"ECM Matrix";"total ecm table",#N/A,FALSE,"ECM Matrix"}</definedName>
    <definedName name="what1" localSheetId="4" hidden="1">{"phase 1 ecm table",#N/A,FALSE,"ECM Matrix";"total ecm table",#N/A,FALSE,"ECM Matrix"}</definedName>
    <definedName name="what1" localSheetId="11" hidden="1">{"phase 1 ecm table",#N/A,FALSE,"ECM Matrix";"total ecm table",#N/A,FALSE,"ECM Matrix"}</definedName>
    <definedName name="what1" localSheetId="12" hidden="1">{"phase 1 ecm table",#N/A,FALSE,"ECM Matrix";"total ecm table",#N/A,FALSE,"ECM Matrix"}</definedName>
    <definedName name="what1" localSheetId="13" hidden="1">{"phase 1 ecm table",#N/A,FALSE,"ECM Matrix";"total ecm table",#N/A,FALSE,"ECM Matrix"}</definedName>
    <definedName name="what1" hidden="1">{"phase 1 ecm table",#N/A,FALSE,"ECM Matrix";"total ecm table",#N/A,FALSE,"ECM Matrix"}</definedName>
    <definedName name="whatth" localSheetId="14" hidden="1">{"Page_1",#N/A,FALSE,"BAD4Q98";"Page_2",#N/A,FALSE,"BAD4Q98";"Page_3",#N/A,FALSE,"BAD4Q98";"Page_4",#N/A,FALSE,"BAD4Q98";"Page_5",#N/A,FALSE,"BAD4Q98";"Page_6",#N/A,FALSE,"BAD4Q98";"Input_1",#N/A,FALSE,"BAD4Q98";"Input_2",#N/A,FALSE,"BAD4Q98"}</definedName>
    <definedName name="whatth" localSheetId="15" hidden="1">{"Page_1",#N/A,FALSE,"BAD4Q98";"Page_2",#N/A,FALSE,"BAD4Q98";"Page_3",#N/A,FALSE,"BAD4Q98";"Page_4",#N/A,FALSE,"BAD4Q98";"Page_5",#N/A,FALSE,"BAD4Q98";"Page_6",#N/A,FALSE,"BAD4Q98";"Input_1",#N/A,FALSE,"BAD4Q98";"Input_2",#N/A,FALSE,"BAD4Q98"}</definedName>
    <definedName name="whatth" localSheetId="16" hidden="1">{"Page_1",#N/A,FALSE,"BAD4Q98";"Page_2",#N/A,FALSE,"BAD4Q98";"Page_3",#N/A,FALSE,"BAD4Q98";"Page_4",#N/A,FALSE,"BAD4Q98";"Page_5",#N/A,FALSE,"BAD4Q98";"Page_6",#N/A,FALSE,"BAD4Q98";"Input_1",#N/A,FALSE,"BAD4Q98";"Input_2",#N/A,FALSE,"BAD4Q98"}</definedName>
    <definedName name="whatth" localSheetId="17" hidden="1">{"Page_1",#N/A,FALSE,"BAD4Q98";"Page_2",#N/A,FALSE,"BAD4Q98";"Page_3",#N/A,FALSE,"BAD4Q98";"Page_4",#N/A,FALSE,"BAD4Q98";"Page_5",#N/A,FALSE,"BAD4Q98";"Page_6",#N/A,FALSE,"BAD4Q98";"Input_1",#N/A,FALSE,"BAD4Q98";"Input_2",#N/A,FALSE,"BAD4Q98"}</definedName>
    <definedName name="whatth" localSheetId="18" hidden="1">{"Page_1",#N/A,FALSE,"BAD4Q98";"Page_2",#N/A,FALSE,"BAD4Q98";"Page_3",#N/A,FALSE,"BAD4Q98";"Page_4",#N/A,FALSE,"BAD4Q98";"Page_5",#N/A,FALSE,"BAD4Q98";"Page_6",#N/A,FALSE,"BAD4Q98";"Input_1",#N/A,FALSE,"BAD4Q98";"Input_2",#N/A,FALSE,"BAD4Q98"}</definedName>
    <definedName name="whatth" localSheetId="19" hidden="1">{"Page_1",#N/A,FALSE,"BAD4Q98";"Page_2",#N/A,FALSE,"BAD4Q98";"Page_3",#N/A,FALSE,"BAD4Q98";"Page_4",#N/A,FALSE,"BAD4Q98";"Page_5",#N/A,FALSE,"BAD4Q98";"Page_6",#N/A,FALSE,"BAD4Q98";"Input_1",#N/A,FALSE,"BAD4Q98";"Input_2",#N/A,FALSE,"BAD4Q98"}</definedName>
    <definedName name="whatth" localSheetId="20" hidden="1">{"Page_1",#N/A,FALSE,"BAD4Q98";"Page_2",#N/A,FALSE,"BAD4Q98";"Page_3",#N/A,FALSE,"BAD4Q98";"Page_4",#N/A,FALSE,"BAD4Q98";"Page_5",#N/A,FALSE,"BAD4Q98";"Page_6",#N/A,FALSE,"BAD4Q98";"Input_1",#N/A,FALSE,"BAD4Q98";"Input_2",#N/A,FALSE,"BAD4Q98"}</definedName>
    <definedName name="whatth" localSheetId="4" hidden="1">{"Page_1",#N/A,FALSE,"BAD4Q98";"Page_2",#N/A,FALSE,"BAD4Q98";"Page_3",#N/A,FALSE,"BAD4Q98";"Page_4",#N/A,FALSE,"BAD4Q98";"Page_5",#N/A,FALSE,"BAD4Q98";"Page_6",#N/A,FALSE,"BAD4Q98";"Input_1",#N/A,FALSE,"BAD4Q98";"Input_2",#N/A,FALSE,"BAD4Q98"}</definedName>
    <definedName name="whatth" localSheetId="11" hidden="1">{"Page_1",#N/A,FALSE,"BAD4Q98";"Page_2",#N/A,FALSE,"BAD4Q98";"Page_3",#N/A,FALSE,"BAD4Q98";"Page_4",#N/A,FALSE,"BAD4Q98";"Page_5",#N/A,FALSE,"BAD4Q98";"Page_6",#N/A,FALSE,"BAD4Q98";"Input_1",#N/A,FALSE,"BAD4Q98";"Input_2",#N/A,FALSE,"BAD4Q98"}</definedName>
    <definedName name="whatth" localSheetId="12" hidden="1">{"Page_1",#N/A,FALSE,"BAD4Q98";"Page_2",#N/A,FALSE,"BAD4Q98";"Page_3",#N/A,FALSE,"BAD4Q98";"Page_4",#N/A,FALSE,"BAD4Q98";"Page_5",#N/A,FALSE,"BAD4Q98";"Page_6",#N/A,FALSE,"BAD4Q98";"Input_1",#N/A,FALSE,"BAD4Q98";"Input_2",#N/A,FALSE,"BAD4Q98"}</definedName>
    <definedName name="whatth" localSheetId="13" hidden="1">{"Page_1",#N/A,FALSE,"BAD4Q98";"Page_2",#N/A,FALSE,"BAD4Q98";"Page_3",#N/A,FALSE,"BAD4Q98";"Page_4",#N/A,FALSE,"BAD4Q98";"Page_5",#N/A,FALSE,"BAD4Q98";"Page_6",#N/A,FALSE,"BAD4Q98";"Input_1",#N/A,FALSE,"BAD4Q98";"Input_2",#N/A,FALSE,"BAD4Q98"}</definedName>
    <definedName name="whatth" hidden="1">{"Page_1",#N/A,FALSE,"BAD4Q98";"Page_2",#N/A,FALSE,"BAD4Q98";"Page_3",#N/A,FALSE,"BAD4Q98";"Page_4",#N/A,FALSE,"BAD4Q98";"Page_5",#N/A,FALSE,"BAD4Q98";"Page_6",#N/A,FALSE,"BAD4Q98";"Input_1",#N/A,FALSE,"BAD4Q98";"Input_2",#N/A,FALSE,"BAD4Q98"}</definedName>
    <definedName name="who" localSheetId="14" hidden="1">{"phase 1 ecm table",#N/A,FALSE,"ECM Matrix";"total ecm table",#N/A,FALSE,"ECM Matrix"}</definedName>
    <definedName name="who" localSheetId="15" hidden="1">{"phase 1 ecm table",#N/A,FALSE,"ECM Matrix";"total ecm table",#N/A,FALSE,"ECM Matrix"}</definedName>
    <definedName name="who" localSheetId="16" hidden="1">{"phase 1 ecm table",#N/A,FALSE,"ECM Matrix";"total ecm table",#N/A,FALSE,"ECM Matrix"}</definedName>
    <definedName name="who" localSheetId="17" hidden="1">{"phase 1 ecm table",#N/A,FALSE,"ECM Matrix";"total ecm table",#N/A,FALSE,"ECM Matrix"}</definedName>
    <definedName name="who" localSheetId="18" hidden="1">{"phase 1 ecm table",#N/A,FALSE,"ECM Matrix";"total ecm table",#N/A,FALSE,"ECM Matrix"}</definedName>
    <definedName name="who" localSheetId="19" hidden="1">{"phase 1 ecm table",#N/A,FALSE,"ECM Matrix";"total ecm table",#N/A,FALSE,"ECM Matrix"}</definedName>
    <definedName name="who" localSheetId="20" hidden="1">{"phase 1 ecm table",#N/A,FALSE,"ECM Matrix";"total ecm table",#N/A,FALSE,"ECM Matrix"}</definedName>
    <definedName name="who" localSheetId="4" hidden="1">{"phase 1 ecm table",#N/A,FALSE,"ECM Matrix";"total ecm table",#N/A,FALSE,"ECM Matrix"}</definedName>
    <definedName name="who" localSheetId="11" hidden="1">{"phase 1 ecm table",#N/A,FALSE,"ECM Matrix";"total ecm table",#N/A,FALSE,"ECM Matrix"}</definedName>
    <definedName name="who" localSheetId="12" hidden="1">{"phase 1 ecm table",#N/A,FALSE,"ECM Matrix";"total ecm table",#N/A,FALSE,"ECM Matrix"}</definedName>
    <definedName name="who" localSheetId="13" hidden="1">{"phase 1 ecm table",#N/A,FALSE,"ECM Matrix";"total ecm table",#N/A,FALSE,"ECM Matrix"}</definedName>
    <definedName name="who" hidden="1">{"phase 1 ecm table",#N/A,FALSE,"ECM Matrix";"total ecm table",#N/A,FALSE,"ECM Matrix"}</definedName>
    <definedName name="whoa" localSheetId="14" hidden="1">{"okte1",#N/A,FALSE,"OKTE GAS CONV";"okte2",#N/A,FALSE,"OKTE GAS CONV";"okte3",#N/A,FALSE,"OKTE GAS CONV";"okte4",#N/A,FALSE,"OKTE GAS CONV"}</definedName>
    <definedName name="whoa" localSheetId="15" hidden="1">{"okte1",#N/A,FALSE,"OKTE GAS CONV";"okte2",#N/A,FALSE,"OKTE GAS CONV";"okte3",#N/A,FALSE,"OKTE GAS CONV";"okte4",#N/A,FALSE,"OKTE GAS CONV"}</definedName>
    <definedName name="whoa" localSheetId="16" hidden="1">{"okte1",#N/A,FALSE,"OKTE GAS CONV";"okte2",#N/A,FALSE,"OKTE GAS CONV";"okte3",#N/A,FALSE,"OKTE GAS CONV";"okte4",#N/A,FALSE,"OKTE GAS CONV"}</definedName>
    <definedName name="whoa" localSheetId="17" hidden="1">{"okte1",#N/A,FALSE,"OKTE GAS CONV";"okte2",#N/A,FALSE,"OKTE GAS CONV";"okte3",#N/A,FALSE,"OKTE GAS CONV";"okte4",#N/A,FALSE,"OKTE GAS CONV"}</definedName>
    <definedName name="whoa" localSheetId="18" hidden="1">{"okte1",#N/A,FALSE,"OKTE GAS CONV";"okte2",#N/A,FALSE,"OKTE GAS CONV";"okte3",#N/A,FALSE,"OKTE GAS CONV";"okte4",#N/A,FALSE,"OKTE GAS CONV"}</definedName>
    <definedName name="whoa" localSheetId="19" hidden="1">{"okte1",#N/A,FALSE,"OKTE GAS CONV";"okte2",#N/A,FALSE,"OKTE GAS CONV";"okte3",#N/A,FALSE,"OKTE GAS CONV";"okte4",#N/A,FALSE,"OKTE GAS CONV"}</definedName>
    <definedName name="whoa" localSheetId="20" hidden="1">{"okte1",#N/A,FALSE,"OKTE GAS CONV";"okte2",#N/A,FALSE,"OKTE GAS CONV";"okte3",#N/A,FALSE,"OKTE GAS CONV";"okte4",#N/A,FALSE,"OKTE GAS CONV"}</definedName>
    <definedName name="whoa" localSheetId="4" hidden="1">{"okte1",#N/A,FALSE,"OKTE GAS CONV";"okte2",#N/A,FALSE,"OKTE GAS CONV";"okte3",#N/A,FALSE,"OKTE GAS CONV";"okte4",#N/A,FALSE,"OKTE GAS CONV"}</definedName>
    <definedName name="whoa" localSheetId="11" hidden="1">{"okte1",#N/A,FALSE,"OKTE GAS CONV";"okte2",#N/A,FALSE,"OKTE GAS CONV";"okte3",#N/A,FALSE,"OKTE GAS CONV";"okte4",#N/A,FALSE,"OKTE GAS CONV"}</definedName>
    <definedName name="whoa" localSheetId="12" hidden="1">{"okte1",#N/A,FALSE,"OKTE GAS CONV";"okte2",#N/A,FALSE,"OKTE GAS CONV";"okte3",#N/A,FALSE,"OKTE GAS CONV";"okte4",#N/A,FALSE,"OKTE GAS CONV"}</definedName>
    <definedName name="whoa" localSheetId="13" hidden="1">{"okte1",#N/A,FALSE,"OKTE GAS CONV";"okte2",#N/A,FALSE,"OKTE GAS CONV";"okte3",#N/A,FALSE,"OKTE GAS CONV";"okte4",#N/A,FALSE,"OKTE GAS CONV"}</definedName>
    <definedName name="whoa" hidden="1">{"okte1",#N/A,FALSE,"OKTE GAS CONV";"okte2",#N/A,FALSE,"OKTE GAS CONV";"okte3",#N/A,FALSE,"OKTE GAS CONV";"okte4",#N/A,FALSE,"OKTE GAS CONV"}</definedName>
    <definedName name="Working_Capital_Facility_Commitment_Fee_Rate_year_6_plus" localSheetId="14">#REF!</definedName>
    <definedName name="Working_Capital_Facility_Commitment_Fee_Rate_year_6_plus" localSheetId="15">#REF!</definedName>
    <definedName name="Working_Capital_Facility_Commitment_Fee_Rate_year_6_plus" localSheetId="16">#REF!</definedName>
    <definedName name="Working_Capital_Facility_Commitment_Fee_Rate_year_6_plus" localSheetId="17">#REF!</definedName>
    <definedName name="Working_Capital_Facility_Commitment_Fee_Rate_year_6_plus" localSheetId="18">#REF!</definedName>
    <definedName name="Working_Capital_Facility_Commitment_Fee_Rate_year_6_plus" localSheetId="19">#REF!</definedName>
    <definedName name="Working_Capital_Facility_Commitment_Fee_Rate_year_6_plus" localSheetId="12">#REF!</definedName>
    <definedName name="Working_Capital_Facility_Commitment_Fee_Rate_year_6_plus">#REF!</definedName>
    <definedName name="Working_Capital_Facility_Spread_year_6_plus" localSheetId="14">#REF!</definedName>
    <definedName name="Working_Capital_Facility_Spread_year_6_plus" localSheetId="15">#REF!</definedName>
    <definedName name="Working_Capital_Facility_Spread_year_6_plus" localSheetId="16">#REF!</definedName>
    <definedName name="Working_Capital_Facility_Spread_year_6_plus" localSheetId="17">#REF!</definedName>
    <definedName name="Working_Capital_Facility_Spread_year_6_plus" localSheetId="18">#REF!</definedName>
    <definedName name="Working_Capital_Facility_Spread_year_6_plus" localSheetId="19">#REF!</definedName>
    <definedName name="Working_Capital_Facility_Spread_year_6_plus" localSheetId="12">#REF!</definedName>
    <definedName name="Working_Capital_Facility_Spread_year_6_plus">#REF!</definedName>
    <definedName name="wrn.1995._.BUDGET._.PACKAGE." localSheetId="1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5"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14"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4" hidden="1">{"ecm (CES Inputs)",#N/A,FALSE,"CES Inputs";"finmod (CES Inputs)",#N/A,FALSE,"CES Inputs";"buyout (Buyout)",#N/A,FALSE,"CES Inputs";"hillpay (CES Inputs)",#N/A,FALSE,"CES Inputs";"psc (PSC Output)",#N/A,FALSE,"PSC Output"}</definedName>
    <definedName name="wrn.All." localSheetId="15" hidden="1">{"ecm (CES Inputs)",#N/A,FALSE,"CES Inputs";"finmod (CES Inputs)",#N/A,FALSE,"CES Inputs";"buyout (Buyout)",#N/A,FALSE,"CES Inputs";"hillpay (CES Inputs)",#N/A,FALSE,"CES Inputs";"psc (PSC Output)",#N/A,FALSE,"PSC Output"}</definedName>
    <definedName name="wrn.All." localSheetId="16" hidden="1">{"ecm (CES Inputs)",#N/A,FALSE,"CES Inputs";"finmod (CES Inputs)",#N/A,FALSE,"CES Inputs";"buyout (Buyout)",#N/A,FALSE,"CES Inputs";"hillpay (CES Inputs)",#N/A,FALSE,"CES Inputs";"psc (PSC Output)",#N/A,FALSE,"PSC Output"}</definedName>
    <definedName name="wrn.All." localSheetId="17" hidden="1">{"ecm (CES Inputs)",#N/A,FALSE,"CES Inputs";"finmod (CES Inputs)",#N/A,FALSE,"CES Inputs";"buyout (Buyout)",#N/A,FALSE,"CES Inputs";"hillpay (CES Inputs)",#N/A,FALSE,"CES Inputs";"psc (PSC Output)",#N/A,FALSE,"PSC Output"}</definedName>
    <definedName name="wrn.All." localSheetId="18" hidden="1">{"ecm (CES Inputs)",#N/A,FALSE,"CES Inputs";"finmod (CES Inputs)",#N/A,FALSE,"CES Inputs";"buyout (Buyout)",#N/A,FALSE,"CES Inputs";"hillpay (CES Inputs)",#N/A,FALSE,"CES Inputs";"psc (PSC Output)",#N/A,FALSE,"PSC Output"}</definedName>
    <definedName name="wrn.All." localSheetId="19" hidden="1">{"ecm (CES Inputs)",#N/A,FALSE,"CES Inputs";"finmod (CES Inputs)",#N/A,FALSE,"CES Inputs";"buyout (Buyout)",#N/A,FALSE,"CES Inputs";"hillpay (CES Inputs)",#N/A,FALSE,"CES Inputs";"psc (PSC Output)",#N/A,FALSE,"PSC Output"}</definedName>
    <definedName name="wrn.All." localSheetId="20" hidden="1">{"ecm (CES Inputs)",#N/A,FALSE,"CES Inputs";"finmod (CES Inputs)",#N/A,FALSE,"CES Inputs";"buyout (Buyout)",#N/A,FALSE,"CES Inputs";"hillpay (CES Inputs)",#N/A,FALSE,"CES Inputs";"psc (PSC Output)",#N/A,FALSE,"PSC Output"}</definedName>
    <definedName name="wrn.All." localSheetId="4" hidden="1">{"ecm (CES Inputs)",#N/A,FALSE,"CES Inputs";"finmod (CES Inputs)",#N/A,FALSE,"CES Inputs";"buyout (Buyout)",#N/A,FALSE,"CES Inputs";"hillpay (CES Inputs)",#N/A,FALSE,"CES Inputs";"psc (PSC Output)",#N/A,FALSE,"PSC Output"}</definedName>
    <definedName name="wrn.All." localSheetId="11" hidden="1">{"ecm (CES Inputs)",#N/A,FALSE,"CES Inputs";"finmod (CES Inputs)",#N/A,FALSE,"CES Inputs";"buyout (Buyout)",#N/A,FALSE,"CES Inputs";"hillpay (CES Inputs)",#N/A,FALSE,"CES Inputs";"psc (PSC Output)",#N/A,FALSE,"PSC Output"}</definedName>
    <definedName name="wrn.All." localSheetId="12" hidden="1">{"ecm (CES Inputs)",#N/A,FALSE,"CES Inputs";"finmod (CES Inputs)",#N/A,FALSE,"CES Inputs";"buyout (Buyout)",#N/A,FALSE,"CES Inputs";"hillpay (CES Inputs)",#N/A,FALSE,"CES Inputs";"psc (PSC Output)",#N/A,FALSE,"PSC Output"}</definedName>
    <definedName name="wrn.All." localSheetId="13" hidden="1">{"ecm (CES Inputs)",#N/A,FALSE,"CES Inputs";"finmod (CES Inputs)",#N/A,FALSE,"CES Inputs";"buyout (Buyout)",#N/A,FALSE,"CES Inputs";"hillpay (CES Inputs)",#N/A,FALSE,"CES Inputs";"psc (PSC Output)",#N/A,FALSE,"PSC Output"}</definedName>
    <definedName name="wrn.All." hidden="1">{"ecm (CES Inputs)",#N/A,FALSE,"CES Inputs";"finmod (CES Inputs)",#N/A,FALSE,"CES Inputs";"buyout (Buyout)",#N/A,FALSE,"CES Inputs";"hillpay (CES Inputs)",#N/A,FALSE,"CES Inputs";"psc (PSC Output)",#N/A,FALSE,"PSC Output"}</definedName>
    <definedName name="wrn.All._.Worksheets."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1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5"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14" hidden="1">{#N/A,#N/A,FALSE,"trates"}</definedName>
    <definedName name="wrn.BL." localSheetId="15" hidden="1">{#N/A,#N/A,FALSE,"trates"}</definedName>
    <definedName name="wrn.BL." localSheetId="16" hidden="1">{#N/A,#N/A,FALSE,"trates"}</definedName>
    <definedName name="wrn.BL." localSheetId="17" hidden="1">{#N/A,#N/A,FALSE,"trates"}</definedName>
    <definedName name="wrn.BL." localSheetId="18" hidden="1">{#N/A,#N/A,FALSE,"trates"}</definedName>
    <definedName name="wrn.BL." localSheetId="19" hidden="1">{#N/A,#N/A,FALSE,"trates"}</definedName>
    <definedName name="wrn.BL." localSheetId="20" hidden="1">{#N/A,#N/A,FALSE,"trates"}</definedName>
    <definedName name="wrn.BL." localSheetId="4" hidden="1">{#N/A,#N/A,FALSE,"trates"}</definedName>
    <definedName name="wrn.BL." localSheetId="11" hidden="1">{#N/A,#N/A,FALSE,"trates"}</definedName>
    <definedName name="wrn.BL." localSheetId="12" hidden="1">{#N/A,#N/A,FALSE,"trates"}</definedName>
    <definedName name="wrn.BL." localSheetId="13" hidden="1">{#N/A,#N/A,FALSE,"trates"}</definedName>
    <definedName name="wrn.BL." hidden="1">{#N/A,#N/A,FALSE,"trates"}</definedName>
    <definedName name="wrn.BS._.Elements." localSheetId="1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3" hidden="1">{"WP_SpecDep_WorkFund",#N/A,FALSE,"Escalation";"WP_OtherReceiv",#N/A,FALSE,"Escalation";"WP_PrePayOtherAsset",#N/A,FALSE,"Escalation";"WP_DfdDebit",#N/A,FALSE,"Escalation";"WP_EmployWithhold",#N/A,FALSE,"Escalation";"WP_Curr_AccrLiab",#N/A,FALSE,"Escalation";"WP_DfdCredit",#N/A,FALSE,"Escalation"}</definedName>
    <definedName name="wrn.BS._.Elements."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5"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3"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14" hidden="1">{#N/A,#N/A,TRUE,"SDGE";#N/A,#N/A,TRUE,"GBU";#N/A,#N/A,TRUE,"TBU";#N/A,#N/A,TRUE,"EDBU";#N/A,#N/A,TRUE,"ExclCC"}</definedName>
    <definedName name="wrn.busum." localSheetId="15" hidden="1">{#N/A,#N/A,TRUE,"SDGE";#N/A,#N/A,TRUE,"GBU";#N/A,#N/A,TRUE,"TBU";#N/A,#N/A,TRUE,"EDBU";#N/A,#N/A,TRUE,"ExclCC"}</definedName>
    <definedName name="wrn.busum." localSheetId="16" hidden="1">{#N/A,#N/A,TRUE,"SDGE";#N/A,#N/A,TRUE,"GBU";#N/A,#N/A,TRUE,"TBU";#N/A,#N/A,TRUE,"EDBU";#N/A,#N/A,TRUE,"ExclCC"}</definedName>
    <definedName name="wrn.busum." localSheetId="17" hidden="1">{#N/A,#N/A,TRUE,"SDGE";#N/A,#N/A,TRUE,"GBU";#N/A,#N/A,TRUE,"TBU";#N/A,#N/A,TRUE,"EDBU";#N/A,#N/A,TRUE,"ExclCC"}</definedName>
    <definedName name="wrn.busum." localSheetId="18" hidden="1">{#N/A,#N/A,TRUE,"SDGE";#N/A,#N/A,TRUE,"GBU";#N/A,#N/A,TRUE,"TBU";#N/A,#N/A,TRUE,"EDBU";#N/A,#N/A,TRUE,"ExclCC"}</definedName>
    <definedName name="wrn.busum." localSheetId="19" hidden="1">{#N/A,#N/A,TRUE,"SDGE";#N/A,#N/A,TRUE,"GBU";#N/A,#N/A,TRUE,"TBU";#N/A,#N/A,TRUE,"EDBU";#N/A,#N/A,TRUE,"ExclCC"}</definedName>
    <definedName name="wrn.busum." localSheetId="20" hidden="1">{#N/A,#N/A,TRUE,"SDGE";#N/A,#N/A,TRUE,"GBU";#N/A,#N/A,TRUE,"TBU";#N/A,#N/A,TRUE,"EDBU";#N/A,#N/A,TRUE,"ExclCC"}</definedName>
    <definedName name="wrn.busum." localSheetId="4" hidden="1">{#N/A,#N/A,TRUE,"SDGE";#N/A,#N/A,TRUE,"GBU";#N/A,#N/A,TRUE,"TBU";#N/A,#N/A,TRUE,"EDBU";#N/A,#N/A,TRUE,"ExclCC"}</definedName>
    <definedName name="wrn.busum." localSheetId="11" hidden="1">{#N/A,#N/A,TRUE,"SDGE";#N/A,#N/A,TRUE,"GBU";#N/A,#N/A,TRUE,"TBU";#N/A,#N/A,TRUE,"EDBU";#N/A,#N/A,TRUE,"ExclCC"}</definedName>
    <definedName name="wrn.busum." localSheetId="12" hidden="1">{#N/A,#N/A,TRUE,"SDGE";#N/A,#N/A,TRUE,"GBU";#N/A,#N/A,TRUE,"TBU";#N/A,#N/A,TRUE,"EDBU";#N/A,#N/A,TRUE,"ExclCC"}</definedName>
    <definedName name="wrn.busum." localSheetId="13" hidden="1">{#N/A,#N/A,TRUE,"SDGE";#N/A,#N/A,TRUE,"GBU";#N/A,#N/A,TRUE,"TBU";#N/A,#N/A,TRUE,"EDBU";#N/A,#N/A,TRUE,"ExclCC"}</definedName>
    <definedName name="wrn.busum." hidden="1">{#N/A,#N/A,TRUE,"SDGE";#N/A,#N/A,TRUE,"GBU";#N/A,#N/A,TRUE,"TBU";#N/A,#N/A,TRUE,"EDBU";#N/A,#N/A,TRUE,"ExclCC"}</definedName>
    <definedName name="wrn.Complete._.Schedules."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14" hidden="1">{"Control_P1",#N/A,FALSE,"Control";"Control_P2",#N/A,FALSE,"Control";"Control_P3",#N/A,FALSE,"Control";"Control_P4",#N/A,FALSE,"Control"}</definedName>
    <definedName name="wrn.ControlSheets." localSheetId="15" hidden="1">{"Control_P1",#N/A,FALSE,"Control";"Control_P2",#N/A,FALSE,"Control";"Control_P3",#N/A,FALSE,"Control";"Control_P4",#N/A,FALSE,"Control"}</definedName>
    <definedName name="wrn.ControlSheets." localSheetId="16" hidden="1">{"Control_P1",#N/A,FALSE,"Control";"Control_P2",#N/A,FALSE,"Control";"Control_P3",#N/A,FALSE,"Control";"Control_P4",#N/A,FALSE,"Control"}</definedName>
    <definedName name="wrn.ControlSheets." localSheetId="17" hidden="1">{"Control_P1",#N/A,FALSE,"Control";"Control_P2",#N/A,FALSE,"Control";"Control_P3",#N/A,FALSE,"Control";"Control_P4",#N/A,FALSE,"Control"}</definedName>
    <definedName name="wrn.ControlSheets." localSheetId="18" hidden="1">{"Control_P1",#N/A,FALSE,"Control";"Control_P2",#N/A,FALSE,"Control";"Control_P3",#N/A,FALSE,"Control";"Control_P4",#N/A,FALSE,"Control"}</definedName>
    <definedName name="wrn.ControlSheets." localSheetId="19" hidden="1">{"Control_P1",#N/A,FALSE,"Control";"Control_P2",#N/A,FALSE,"Control";"Control_P3",#N/A,FALSE,"Control";"Control_P4",#N/A,FALSE,"Control"}</definedName>
    <definedName name="wrn.ControlSheets." localSheetId="20" hidden="1">{"Control_P1",#N/A,FALSE,"Control";"Control_P2",#N/A,FALSE,"Control";"Control_P3",#N/A,FALSE,"Control";"Control_P4",#N/A,FALSE,"Control"}</definedName>
    <definedName name="wrn.ControlSheets." localSheetId="4" hidden="1">{"Control_P1",#N/A,FALSE,"Control";"Control_P2",#N/A,FALSE,"Control";"Control_P3",#N/A,FALSE,"Control";"Control_P4",#N/A,FALSE,"Control"}</definedName>
    <definedName name="wrn.ControlSheets." localSheetId="11" hidden="1">{"Control_P1",#N/A,FALSE,"Control";"Control_P2",#N/A,FALSE,"Control";"Control_P3",#N/A,FALSE,"Control";"Control_P4",#N/A,FALSE,"Control"}</definedName>
    <definedName name="wrn.ControlSheets." localSheetId="12" hidden="1">{"Control_P1",#N/A,FALSE,"Control";"Control_P2",#N/A,FALSE,"Control";"Control_P3",#N/A,FALSE,"Control";"Control_P4",#N/A,FALSE,"Control"}</definedName>
    <definedName name="wrn.ControlSheets." localSheetId="13" hidden="1">{"Control_P1",#N/A,FALSE,"Control";"Control_P2",#N/A,FALSE,"Control";"Control_P3",#N/A,FALSE,"Control";"Control_P4",#N/A,FALSE,"Control"}</definedName>
    <definedName name="wrn.ControlSheets." hidden="1">{"Control_P1",#N/A,FALSE,"Control";"Control_P2",#N/A,FALSE,"Control";"Control_P3",#N/A,FALSE,"Control";"Control_P4",#N/A,FALSE,"Control"}</definedName>
    <definedName name="wrn.ControlSheets._1" localSheetId="14" hidden="1">{"Control_P1",#N/A,FALSE,"Control";"Control_P2",#N/A,FALSE,"Control";"Control_P3",#N/A,FALSE,"Control";"Control_P4",#N/A,FALSE,"Control"}</definedName>
    <definedName name="wrn.ControlSheets._1" localSheetId="15" hidden="1">{"Control_P1",#N/A,FALSE,"Control";"Control_P2",#N/A,FALSE,"Control";"Control_P3",#N/A,FALSE,"Control";"Control_P4",#N/A,FALSE,"Control"}</definedName>
    <definedName name="wrn.ControlSheets._1" localSheetId="16" hidden="1">{"Control_P1",#N/A,FALSE,"Control";"Control_P2",#N/A,FALSE,"Control";"Control_P3",#N/A,FALSE,"Control";"Control_P4",#N/A,FALSE,"Control"}</definedName>
    <definedName name="wrn.ControlSheets._1" localSheetId="17" hidden="1">{"Control_P1",#N/A,FALSE,"Control";"Control_P2",#N/A,FALSE,"Control";"Control_P3",#N/A,FALSE,"Control";"Control_P4",#N/A,FALSE,"Control"}</definedName>
    <definedName name="wrn.ControlSheets._1" localSheetId="18" hidden="1">{"Control_P1",#N/A,FALSE,"Control";"Control_P2",#N/A,FALSE,"Control";"Control_P3",#N/A,FALSE,"Control";"Control_P4",#N/A,FALSE,"Control"}</definedName>
    <definedName name="wrn.ControlSheets._1" localSheetId="19" hidden="1">{"Control_P1",#N/A,FALSE,"Control";"Control_P2",#N/A,FALSE,"Control";"Control_P3",#N/A,FALSE,"Control";"Control_P4",#N/A,FALSE,"Control"}</definedName>
    <definedName name="wrn.ControlSheets._1" localSheetId="20" hidden="1">{"Control_P1",#N/A,FALSE,"Control";"Control_P2",#N/A,FALSE,"Control";"Control_P3",#N/A,FALSE,"Control";"Control_P4",#N/A,FALSE,"Control"}</definedName>
    <definedName name="wrn.ControlSheets._1" localSheetId="4" hidden="1">{"Control_P1",#N/A,FALSE,"Control";"Control_P2",#N/A,FALSE,"Control";"Control_P3",#N/A,FALSE,"Control";"Control_P4",#N/A,FALSE,"Control"}</definedName>
    <definedName name="wrn.ControlSheets._1" localSheetId="11" hidden="1">{"Control_P1",#N/A,FALSE,"Control";"Control_P2",#N/A,FALSE,"Control";"Control_P3",#N/A,FALSE,"Control";"Control_P4",#N/A,FALSE,"Control"}</definedName>
    <definedName name="wrn.ControlSheets._1" localSheetId="12" hidden="1">{"Control_P1",#N/A,FALSE,"Control";"Control_P2",#N/A,FALSE,"Control";"Control_P3",#N/A,FALSE,"Control";"Control_P4",#N/A,FALSE,"Control"}</definedName>
    <definedName name="wrn.ControlSheets._1" localSheetId="13" hidden="1">{"Control_P1",#N/A,FALSE,"Control";"Control_P2",#N/A,FALSE,"Control";"Control_P3",#N/A,FALSE,"Control";"Control_P4",#N/A,FALSE,"Control"}</definedName>
    <definedName name="wrn.ControlSheets._1" hidden="1">{"Control_P1",#N/A,FALSE,"Control";"Control_P2",#N/A,FALSE,"Control";"Control_P3",#N/A,FALSE,"Control";"Control_P4",#N/A,FALSE,"Control"}</definedName>
    <definedName name="wrn.COSTOS." localSheetId="14" hidden="1">{#N/A,#N/A,FALSE,"RECAP";#N/A,#N/A,FALSE,"MATBYCLS";#N/A,#N/A,FALSE,"STATUS";#N/A,#N/A,FALSE,"OP-ACT";#N/A,#N/A,FALSE,"W_O"}</definedName>
    <definedName name="wrn.COSTOS." localSheetId="15" hidden="1">{#N/A,#N/A,FALSE,"RECAP";#N/A,#N/A,FALSE,"MATBYCLS";#N/A,#N/A,FALSE,"STATUS";#N/A,#N/A,FALSE,"OP-ACT";#N/A,#N/A,FALSE,"W_O"}</definedName>
    <definedName name="wrn.COSTOS." localSheetId="16" hidden="1">{#N/A,#N/A,FALSE,"RECAP";#N/A,#N/A,FALSE,"MATBYCLS";#N/A,#N/A,FALSE,"STATUS";#N/A,#N/A,FALSE,"OP-ACT";#N/A,#N/A,FALSE,"W_O"}</definedName>
    <definedName name="wrn.COSTOS." localSheetId="17" hidden="1">{#N/A,#N/A,FALSE,"RECAP";#N/A,#N/A,FALSE,"MATBYCLS";#N/A,#N/A,FALSE,"STATUS";#N/A,#N/A,FALSE,"OP-ACT";#N/A,#N/A,FALSE,"W_O"}</definedName>
    <definedName name="wrn.COSTOS." localSheetId="18" hidden="1">{#N/A,#N/A,FALSE,"RECAP";#N/A,#N/A,FALSE,"MATBYCLS";#N/A,#N/A,FALSE,"STATUS";#N/A,#N/A,FALSE,"OP-ACT";#N/A,#N/A,FALSE,"W_O"}</definedName>
    <definedName name="wrn.COSTOS." localSheetId="19" hidden="1">{#N/A,#N/A,FALSE,"RECAP";#N/A,#N/A,FALSE,"MATBYCLS";#N/A,#N/A,FALSE,"STATUS";#N/A,#N/A,FALSE,"OP-ACT";#N/A,#N/A,FALSE,"W_O"}</definedName>
    <definedName name="wrn.COSTOS." localSheetId="20" hidden="1">{#N/A,#N/A,FALSE,"RECAP";#N/A,#N/A,FALSE,"MATBYCLS";#N/A,#N/A,FALSE,"STATUS";#N/A,#N/A,FALSE,"OP-ACT";#N/A,#N/A,FALSE,"W_O"}</definedName>
    <definedName name="wrn.COSTOS." localSheetId="4" hidden="1">{#N/A,#N/A,FALSE,"RECAP";#N/A,#N/A,FALSE,"MATBYCLS";#N/A,#N/A,FALSE,"STATUS";#N/A,#N/A,FALSE,"OP-ACT";#N/A,#N/A,FALSE,"W_O"}</definedName>
    <definedName name="wrn.COSTOS." localSheetId="11" hidden="1">{#N/A,#N/A,FALSE,"RECAP";#N/A,#N/A,FALSE,"MATBYCLS";#N/A,#N/A,FALSE,"STATUS";#N/A,#N/A,FALSE,"OP-ACT";#N/A,#N/A,FALSE,"W_O"}</definedName>
    <definedName name="wrn.COSTOS." localSheetId="12" hidden="1">{#N/A,#N/A,FALSE,"RECAP";#N/A,#N/A,FALSE,"MATBYCLS";#N/A,#N/A,FALSE,"STATUS";#N/A,#N/A,FALSE,"OP-ACT";#N/A,#N/A,FALSE,"W_O"}</definedName>
    <definedName name="wrn.COSTOS." localSheetId="13" hidden="1">{#N/A,#N/A,FALSE,"RECAP";#N/A,#N/A,FALSE,"MATBYCLS";#N/A,#N/A,FALSE,"STATUS";#N/A,#N/A,FALSE,"OP-ACT";#N/A,#N/A,FALSE,"W_O"}</definedName>
    <definedName name="wrn.COSTOS." hidden="1">{#N/A,#N/A,FALSE,"RECAP";#N/A,#N/A,FALSE,"MATBYCLS";#N/A,#N/A,FALSE,"STATUS";#N/A,#N/A,FALSE,"OP-ACT";#N/A,#N/A,FALSE,"W_O"}</definedName>
    <definedName name="wrn.Data." localSheetId="14" hidden="1">{#N/A,#N/A,FALSE,"3 Year Plan"}</definedName>
    <definedName name="wrn.Data." localSheetId="15" hidden="1">{#N/A,#N/A,FALSE,"3 Year Plan"}</definedName>
    <definedName name="wrn.Data." localSheetId="16" hidden="1">{#N/A,#N/A,FALSE,"3 Year Plan"}</definedName>
    <definedName name="wrn.Data." localSheetId="17" hidden="1">{#N/A,#N/A,FALSE,"3 Year Plan"}</definedName>
    <definedName name="wrn.Data." localSheetId="18" hidden="1">{#N/A,#N/A,FALSE,"3 Year Plan"}</definedName>
    <definedName name="wrn.Data." localSheetId="19" hidden="1">{#N/A,#N/A,FALSE,"3 Year Plan"}</definedName>
    <definedName name="wrn.Data." localSheetId="20" hidden="1">{#N/A,#N/A,FALSE,"3 Year Plan"}</definedName>
    <definedName name="wrn.Data." localSheetId="4" hidden="1">{#N/A,#N/A,FALSE,"3 Year Plan"}</definedName>
    <definedName name="wrn.Data." localSheetId="11" hidden="1">{#N/A,#N/A,FALSE,"3 Year Plan"}</definedName>
    <definedName name="wrn.Data." localSheetId="12" hidden="1">{#N/A,#N/A,FALSE,"3 Year Plan"}</definedName>
    <definedName name="wrn.Data." localSheetId="13" hidden="1">{#N/A,#N/A,FALSE,"3 Year Plan"}</definedName>
    <definedName name="wrn.Data." hidden="1">{#N/A,#N/A,FALSE,"3 Year Plan"}</definedName>
    <definedName name="wrn.Data_Contact." localSheetId="14" hidden="1">{"Control_DataContact",#N/A,FALSE,"Control"}</definedName>
    <definedName name="wrn.Data_Contact." localSheetId="15" hidden="1">{"Control_DataContact",#N/A,FALSE,"Control"}</definedName>
    <definedName name="wrn.Data_Contact." localSheetId="16" hidden="1">{"Control_DataContact",#N/A,FALSE,"Control"}</definedName>
    <definedName name="wrn.Data_Contact." localSheetId="17" hidden="1">{"Control_DataContact",#N/A,FALSE,"Control"}</definedName>
    <definedName name="wrn.Data_Contact." localSheetId="18" hidden="1">{"Control_DataContact",#N/A,FALSE,"Control"}</definedName>
    <definedName name="wrn.Data_Contact." localSheetId="19" hidden="1">{"Control_DataContact",#N/A,FALSE,"Control"}</definedName>
    <definedName name="wrn.Data_Contact." localSheetId="20" hidden="1">{"Control_DataContact",#N/A,FALSE,"Control"}</definedName>
    <definedName name="wrn.Data_Contact." localSheetId="4" hidden="1">{"Control_DataContact",#N/A,FALSE,"Control"}</definedName>
    <definedName name="wrn.Data_Contact." localSheetId="11" hidden="1">{"Control_DataContact",#N/A,FALSE,"Control"}</definedName>
    <definedName name="wrn.Data_Contact." localSheetId="12" hidden="1">{"Control_DataContact",#N/A,FALSE,"Control"}</definedName>
    <definedName name="wrn.Data_Contact." localSheetId="13" hidden="1">{"Control_DataContact",#N/A,FALSE,"Control"}</definedName>
    <definedName name="wrn.Data_Contact." hidden="1">{"Control_DataContact",#N/A,FALSE,"Control"}</definedName>
    <definedName name="wrn.Data_Contact._1" localSheetId="14" hidden="1">{"Control_DataContact",#N/A,FALSE,"Control"}</definedName>
    <definedName name="wrn.Data_Contact._1" localSheetId="15" hidden="1">{"Control_DataContact",#N/A,FALSE,"Control"}</definedName>
    <definedName name="wrn.Data_Contact._1" localSheetId="16" hidden="1">{"Control_DataContact",#N/A,FALSE,"Control"}</definedName>
    <definedName name="wrn.Data_Contact._1" localSheetId="17" hidden="1">{"Control_DataContact",#N/A,FALSE,"Control"}</definedName>
    <definedName name="wrn.Data_Contact._1" localSheetId="18" hidden="1">{"Control_DataContact",#N/A,FALSE,"Control"}</definedName>
    <definedName name="wrn.Data_Contact._1" localSheetId="19" hidden="1">{"Control_DataContact",#N/A,FALSE,"Control"}</definedName>
    <definedName name="wrn.Data_Contact._1" localSheetId="20" hidden="1">{"Control_DataContact",#N/A,FALSE,"Control"}</definedName>
    <definedName name="wrn.Data_Contact._1" localSheetId="4" hidden="1">{"Control_DataContact",#N/A,FALSE,"Control"}</definedName>
    <definedName name="wrn.Data_Contact._1" localSheetId="11" hidden="1">{"Control_DataContact",#N/A,FALSE,"Control"}</definedName>
    <definedName name="wrn.Data_Contact._1" localSheetId="12" hidden="1">{"Control_DataContact",#N/A,FALSE,"Control"}</definedName>
    <definedName name="wrn.Data_Contact._1" localSheetId="13" hidden="1">{"Control_DataContact",#N/A,FALSE,"Control"}</definedName>
    <definedName name="wrn.Data_Contact._1" hidden="1">{"Control_DataContact",#N/A,FALSE,"Control"}</definedName>
    <definedName name="wrn.Est_2003." localSheetId="14" hidden="1">{"Est_Pg1",#N/A,FALSE,"Estimate2003";"Est_Pg2",#N/A,FALSE,"Estimate2003";"Est_Pg3",#N/A,FALSE,"Estimate2003";"Escalation,",#N/A,FALSE,"Escalation"}</definedName>
    <definedName name="wrn.Est_2003." localSheetId="15" hidden="1">{"Est_Pg1",#N/A,FALSE,"Estimate2003";"Est_Pg2",#N/A,FALSE,"Estimate2003";"Est_Pg3",#N/A,FALSE,"Estimate2003";"Escalation,",#N/A,FALSE,"Escalation"}</definedName>
    <definedName name="wrn.Est_2003." localSheetId="16" hidden="1">{"Est_Pg1",#N/A,FALSE,"Estimate2003";"Est_Pg2",#N/A,FALSE,"Estimate2003";"Est_Pg3",#N/A,FALSE,"Estimate2003";"Escalation,",#N/A,FALSE,"Escalation"}</definedName>
    <definedName name="wrn.Est_2003." localSheetId="17" hidden="1">{"Est_Pg1",#N/A,FALSE,"Estimate2003";"Est_Pg2",#N/A,FALSE,"Estimate2003";"Est_Pg3",#N/A,FALSE,"Estimate2003";"Escalation,",#N/A,FALSE,"Escalation"}</definedName>
    <definedName name="wrn.Est_2003." localSheetId="18" hidden="1">{"Est_Pg1",#N/A,FALSE,"Estimate2003";"Est_Pg2",#N/A,FALSE,"Estimate2003";"Est_Pg3",#N/A,FALSE,"Estimate2003";"Escalation,",#N/A,FALSE,"Escalation"}</definedName>
    <definedName name="wrn.Est_2003." localSheetId="19" hidden="1">{"Est_Pg1",#N/A,FALSE,"Estimate2003";"Est_Pg2",#N/A,FALSE,"Estimate2003";"Est_Pg3",#N/A,FALSE,"Estimate2003";"Escalation,",#N/A,FALSE,"Escalation"}</definedName>
    <definedName name="wrn.Est_2003." localSheetId="20" hidden="1">{"Est_Pg1",#N/A,FALSE,"Estimate2003";"Est_Pg2",#N/A,FALSE,"Estimate2003";"Est_Pg3",#N/A,FALSE,"Estimate2003";"Escalation,",#N/A,FALSE,"Escalation"}</definedName>
    <definedName name="wrn.Est_2003." localSheetId="4" hidden="1">{"Est_Pg1",#N/A,FALSE,"Estimate2003";"Est_Pg2",#N/A,FALSE,"Estimate2003";"Est_Pg3",#N/A,FALSE,"Estimate2003";"Escalation,",#N/A,FALSE,"Escalation"}</definedName>
    <definedName name="wrn.Est_2003." localSheetId="11" hidden="1">{"Est_Pg1",#N/A,FALSE,"Estimate2003";"Est_Pg2",#N/A,FALSE,"Estimate2003";"Est_Pg3",#N/A,FALSE,"Estimate2003";"Escalation,",#N/A,FALSE,"Escalation"}</definedName>
    <definedName name="wrn.Est_2003." localSheetId="12" hidden="1">{"Est_Pg1",#N/A,FALSE,"Estimate2003";"Est_Pg2",#N/A,FALSE,"Estimate2003";"Est_Pg3",#N/A,FALSE,"Estimate2003";"Escalation,",#N/A,FALSE,"Escalation"}</definedName>
    <definedName name="wrn.Est_2003." localSheetId="13" hidden="1">{"Est_Pg1",#N/A,FALSE,"Estimate2003";"Est_Pg2",#N/A,FALSE,"Estimate2003";"Est_Pg3",#N/A,FALSE,"Estimate2003";"Escalation,",#N/A,FALSE,"Escalation"}</definedName>
    <definedName name="wrn.Est_2003." hidden="1">{"Est_Pg1",#N/A,FALSE,"Estimate2003";"Est_Pg2",#N/A,FALSE,"Estimate2003";"Est_Pg3",#N/A,FALSE,"Estimate2003";"Escalation,",#N/A,FALSE,"Escalation"}</definedName>
    <definedName name="wrn.Est_2003._1" localSheetId="14" hidden="1">{"Est_Pg1",#N/A,FALSE,"Estimate2003";"Est_Pg2",#N/A,FALSE,"Estimate2003";"Est_Pg3",#N/A,FALSE,"Estimate2003";"Escalation,",#N/A,FALSE,"Escalation"}</definedName>
    <definedName name="wrn.Est_2003._1" localSheetId="15" hidden="1">{"Est_Pg1",#N/A,FALSE,"Estimate2003";"Est_Pg2",#N/A,FALSE,"Estimate2003";"Est_Pg3",#N/A,FALSE,"Estimate2003";"Escalation,",#N/A,FALSE,"Escalation"}</definedName>
    <definedName name="wrn.Est_2003._1" localSheetId="16" hidden="1">{"Est_Pg1",#N/A,FALSE,"Estimate2003";"Est_Pg2",#N/A,FALSE,"Estimate2003";"Est_Pg3",#N/A,FALSE,"Estimate2003";"Escalation,",#N/A,FALSE,"Escalation"}</definedName>
    <definedName name="wrn.Est_2003._1" localSheetId="17" hidden="1">{"Est_Pg1",#N/A,FALSE,"Estimate2003";"Est_Pg2",#N/A,FALSE,"Estimate2003";"Est_Pg3",#N/A,FALSE,"Estimate2003";"Escalation,",#N/A,FALSE,"Escalation"}</definedName>
    <definedName name="wrn.Est_2003._1" localSheetId="18" hidden="1">{"Est_Pg1",#N/A,FALSE,"Estimate2003";"Est_Pg2",#N/A,FALSE,"Estimate2003";"Est_Pg3",#N/A,FALSE,"Estimate2003";"Escalation,",#N/A,FALSE,"Escalation"}</definedName>
    <definedName name="wrn.Est_2003._1" localSheetId="19" hidden="1">{"Est_Pg1",#N/A,FALSE,"Estimate2003";"Est_Pg2",#N/A,FALSE,"Estimate2003";"Est_Pg3",#N/A,FALSE,"Estimate2003";"Escalation,",#N/A,FALSE,"Escalation"}</definedName>
    <definedName name="wrn.Est_2003._1" localSheetId="20" hidden="1">{"Est_Pg1",#N/A,FALSE,"Estimate2003";"Est_Pg2",#N/A,FALSE,"Estimate2003";"Est_Pg3",#N/A,FALSE,"Estimate2003";"Escalation,",#N/A,FALSE,"Escalation"}</definedName>
    <definedName name="wrn.Est_2003._1" localSheetId="4" hidden="1">{"Est_Pg1",#N/A,FALSE,"Estimate2003";"Est_Pg2",#N/A,FALSE,"Estimate2003";"Est_Pg3",#N/A,FALSE,"Estimate2003";"Escalation,",#N/A,FALSE,"Escalation"}</definedName>
    <definedName name="wrn.Est_2003._1" localSheetId="11" hidden="1">{"Est_Pg1",#N/A,FALSE,"Estimate2003";"Est_Pg2",#N/A,FALSE,"Estimate2003";"Est_Pg3",#N/A,FALSE,"Estimate2003";"Escalation,",#N/A,FALSE,"Escalation"}</definedName>
    <definedName name="wrn.Est_2003._1" localSheetId="12" hidden="1">{"Est_Pg1",#N/A,FALSE,"Estimate2003";"Est_Pg2",#N/A,FALSE,"Estimate2003";"Est_Pg3",#N/A,FALSE,"Estimate2003";"Escalation,",#N/A,FALSE,"Escalation"}</definedName>
    <definedName name="wrn.Est_2003._1" localSheetId="13" hidden="1">{"Est_Pg1",#N/A,FALSE,"Estimate2003";"Est_Pg2",#N/A,FALSE,"Estimate2003";"Est_Pg3",#N/A,FALSE,"Estimate2003";"Escalation,",#N/A,FALSE,"Escalation"}</definedName>
    <definedName name="wrn.Est_2003._1" hidden="1">{"Est_Pg1",#N/A,FALSE,"Estimate2003";"Est_Pg2",#N/A,FALSE,"Estimate2003";"Est_Pg3",#N/A,FALSE,"Estimate2003";"Escalation,",#N/A,FALSE,"Escalation"}</definedName>
    <definedName name="wrn.FERC." localSheetId="1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5"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3"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14" hidden="1">{"b1",#N/A,TRUE,"B-1";"b2",#N/A,TRUE,"B-2";"b3",#N/A,TRUE,"B-3";"b4",#N/A,TRUE,"B-4";"b5",#N/A,TRUE,"B-5"}</definedName>
    <definedName name="wrn.fermie." localSheetId="15" hidden="1">{"b1",#N/A,TRUE,"B-1";"b2",#N/A,TRUE,"B-2";"b3",#N/A,TRUE,"B-3";"b4",#N/A,TRUE,"B-4";"b5",#N/A,TRUE,"B-5"}</definedName>
    <definedName name="wrn.fermie." localSheetId="16" hidden="1">{"b1",#N/A,TRUE,"B-1";"b2",#N/A,TRUE,"B-2";"b3",#N/A,TRUE,"B-3";"b4",#N/A,TRUE,"B-4";"b5",#N/A,TRUE,"B-5"}</definedName>
    <definedName name="wrn.fermie." localSheetId="17" hidden="1">{"b1",#N/A,TRUE,"B-1";"b2",#N/A,TRUE,"B-2";"b3",#N/A,TRUE,"B-3";"b4",#N/A,TRUE,"B-4";"b5",#N/A,TRUE,"B-5"}</definedName>
    <definedName name="wrn.fermie." localSheetId="18" hidden="1">{"b1",#N/A,TRUE,"B-1";"b2",#N/A,TRUE,"B-2";"b3",#N/A,TRUE,"B-3";"b4",#N/A,TRUE,"B-4";"b5",#N/A,TRUE,"B-5"}</definedName>
    <definedName name="wrn.fermie." localSheetId="19" hidden="1">{"b1",#N/A,TRUE,"B-1";"b2",#N/A,TRUE,"B-2";"b3",#N/A,TRUE,"B-3";"b4",#N/A,TRUE,"B-4";"b5",#N/A,TRUE,"B-5"}</definedName>
    <definedName name="wrn.fermie." localSheetId="20" hidden="1">{"b1",#N/A,TRUE,"B-1";"b2",#N/A,TRUE,"B-2";"b3",#N/A,TRUE,"B-3";"b4",#N/A,TRUE,"B-4";"b5",#N/A,TRUE,"B-5"}</definedName>
    <definedName name="wrn.fermie." localSheetId="4" hidden="1">{"b1",#N/A,TRUE,"B-1";"b2",#N/A,TRUE,"B-2";"b3",#N/A,TRUE,"B-3";"b4",#N/A,TRUE,"B-4";"b5",#N/A,TRUE,"B-5"}</definedName>
    <definedName name="wrn.fermie." localSheetId="11" hidden="1">{"b1",#N/A,TRUE,"B-1";"b2",#N/A,TRUE,"B-2";"b3",#N/A,TRUE,"B-3";"b4",#N/A,TRUE,"B-4";"b5",#N/A,TRUE,"B-5"}</definedName>
    <definedName name="wrn.fermie." localSheetId="12" hidden="1">{"b1",#N/A,TRUE,"B-1";"b2",#N/A,TRUE,"B-2";"b3",#N/A,TRUE,"B-3";"b4",#N/A,TRUE,"B-4";"b5",#N/A,TRUE,"B-5"}</definedName>
    <definedName name="wrn.fermie." localSheetId="13" hidden="1">{"b1",#N/A,TRUE,"B-1";"b2",#N/A,TRUE,"B-2";"b3",#N/A,TRUE,"B-3";"b4",#N/A,TRUE,"B-4";"b5",#N/A,TRUE,"B-5"}</definedName>
    <definedName name="wrn.fermie." hidden="1">{"b1",#N/A,TRUE,"B-1";"b2",#N/A,TRUE,"B-2";"b3",#N/A,TRUE,"B-3";"b4",#N/A,TRUE,"B-4";"b5",#N/A,TRUE,"B-5"}</definedName>
    <definedName name="wrn.FTEs." localSheetId="14" hidden="1">{#N/A,#N/A,FALSE,"94 FTE";#N/A,#N/A,FALSE,"95 FTE";#N/A,#N/A,FALSE,"96 FTE"}</definedName>
    <definedName name="wrn.FTEs." localSheetId="15" hidden="1">{#N/A,#N/A,FALSE,"94 FTE";#N/A,#N/A,FALSE,"95 FTE";#N/A,#N/A,FALSE,"96 FTE"}</definedName>
    <definedName name="wrn.FTEs." localSheetId="16" hidden="1">{#N/A,#N/A,FALSE,"94 FTE";#N/A,#N/A,FALSE,"95 FTE";#N/A,#N/A,FALSE,"96 FTE"}</definedName>
    <definedName name="wrn.FTEs." localSheetId="17" hidden="1">{#N/A,#N/A,FALSE,"94 FTE";#N/A,#N/A,FALSE,"95 FTE";#N/A,#N/A,FALSE,"96 FTE"}</definedName>
    <definedName name="wrn.FTEs." localSheetId="18" hidden="1">{#N/A,#N/A,FALSE,"94 FTE";#N/A,#N/A,FALSE,"95 FTE";#N/A,#N/A,FALSE,"96 FTE"}</definedName>
    <definedName name="wrn.FTEs." localSheetId="19" hidden="1">{#N/A,#N/A,FALSE,"94 FTE";#N/A,#N/A,FALSE,"95 FTE";#N/A,#N/A,FALSE,"96 FTE"}</definedName>
    <definedName name="wrn.FTEs." localSheetId="20" hidden="1">{#N/A,#N/A,FALSE,"94 FTE";#N/A,#N/A,FALSE,"95 FTE";#N/A,#N/A,FALSE,"96 FTE"}</definedName>
    <definedName name="wrn.FTEs." localSheetId="4" hidden="1">{#N/A,#N/A,FALSE,"94 FTE";#N/A,#N/A,FALSE,"95 FTE";#N/A,#N/A,FALSE,"96 FTE"}</definedName>
    <definedName name="wrn.FTEs." localSheetId="11" hidden="1">{#N/A,#N/A,FALSE,"94 FTE";#N/A,#N/A,FALSE,"95 FTE";#N/A,#N/A,FALSE,"96 FTE"}</definedName>
    <definedName name="wrn.FTEs." localSheetId="12" hidden="1">{#N/A,#N/A,FALSE,"94 FTE";#N/A,#N/A,FALSE,"95 FTE";#N/A,#N/A,FALSE,"96 FTE"}</definedName>
    <definedName name="wrn.FTEs." localSheetId="13" hidden="1">{#N/A,#N/A,FALSE,"94 FTE";#N/A,#N/A,FALSE,"95 FTE";#N/A,#N/A,FALSE,"96 FTE"}</definedName>
    <definedName name="wrn.FTEs." hidden="1">{#N/A,#N/A,FALSE,"94 FTE";#N/A,#N/A,FALSE,"95 FTE";#N/A,#N/A,FALSE,"96 FTE"}</definedName>
    <definedName name="wrn.Ilijan._.Print."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14" hidden="1">{#N/A,#N/A,FALSE,"A"}</definedName>
    <definedName name="wrn.input." localSheetId="15" hidden="1">{#N/A,#N/A,FALSE,"A"}</definedName>
    <definedName name="wrn.input." localSheetId="16" hidden="1">{#N/A,#N/A,FALSE,"A"}</definedName>
    <definedName name="wrn.input." localSheetId="17" hidden="1">{#N/A,#N/A,FALSE,"A"}</definedName>
    <definedName name="wrn.input." localSheetId="18" hidden="1">{#N/A,#N/A,FALSE,"A"}</definedName>
    <definedName name="wrn.input." localSheetId="19" hidden="1">{#N/A,#N/A,FALSE,"A"}</definedName>
    <definedName name="wrn.input." localSheetId="20" hidden="1">{#N/A,#N/A,FALSE,"A"}</definedName>
    <definedName name="wrn.input." localSheetId="4" hidden="1">{#N/A,#N/A,FALSE,"A"}</definedName>
    <definedName name="wrn.input." localSheetId="11" hidden="1">{#N/A,#N/A,FALSE,"A"}</definedName>
    <definedName name="wrn.input." localSheetId="12" hidden="1">{#N/A,#N/A,FALSE,"A"}</definedName>
    <definedName name="wrn.input." localSheetId="13" hidden="1">{#N/A,#N/A,FALSE,"A"}</definedName>
    <definedName name="wrn.input." hidden="1">{#N/A,#N/A,FALSE,"A"}</definedName>
    <definedName name="wrn.Inputs." localSheetId="14" hidden="1">{"[Cost of Service] COS Inputs Sch 1",#N/A,FALSE,"Cost of Service Model"}</definedName>
    <definedName name="wrn.Inputs." localSheetId="15" hidden="1">{"[Cost of Service] COS Inputs Sch 1",#N/A,FALSE,"Cost of Service Model"}</definedName>
    <definedName name="wrn.Inputs." localSheetId="16" hidden="1">{"[Cost of Service] COS Inputs Sch 1",#N/A,FALSE,"Cost of Service Model"}</definedName>
    <definedName name="wrn.Inputs." localSheetId="17" hidden="1">{"[Cost of Service] COS Inputs Sch 1",#N/A,FALSE,"Cost of Service Model"}</definedName>
    <definedName name="wrn.Inputs." localSheetId="18" hidden="1">{"[Cost of Service] COS Inputs Sch 1",#N/A,FALSE,"Cost of Service Model"}</definedName>
    <definedName name="wrn.Inputs." localSheetId="19" hidden="1">{"[Cost of Service] COS Inputs Sch 1",#N/A,FALSE,"Cost of Service Model"}</definedName>
    <definedName name="wrn.Inputs." localSheetId="20" hidden="1">{"[Cost of Service] COS Inputs Sch 1",#N/A,FALSE,"Cost of Service Model"}</definedName>
    <definedName name="wrn.Inputs." localSheetId="4" hidden="1">{"[Cost of Service] COS Inputs Sch 1",#N/A,FALSE,"Cost of Service Model"}</definedName>
    <definedName name="wrn.Inputs." localSheetId="11" hidden="1">{"[Cost of Service] COS Inputs Sch 1",#N/A,FALSE,"Cost of Service Model"}</definedName>
    <definedName name="wrn.Inputs." localSheetId="12" hidden="1">{"[Cost of Service] COS Inputs Sch 1",#N/A,FALSE,"Cost of Service Model"}</definedName>
    <definedName name="wrn.Inputs." localSheetId="13" hidden="1">{"[Cost of Service] COS Inputs Sch 1",#N/A,FALSE,"Cost of Service Model"}</definedName>
    <definedName name="wrn.Inputs." hidden="1">{"[Cost of Service] COS Inputs Sch 1",#N/A,FALSE,"Cost of Service Model"}</definedName>
    <definedName name="wrn.June2002." localSheetId="14" hidden="1">{"2002Frcst","06Month",FALSE,"Frcst Format 2002"}</definedName>
    <definedName name="wrn.June2002." localSheetId="15" hidden="1">{"2002Frcst","06Month",FALSE,"Frcst Format 2002"}</definedName>
    <definedName name="wrn.June2002." localSheetId="16" hidden="1">{"2002Frcst","06Month",FALSE,"Frcst Format 2002"}</definedName>
    <definedName name="wrn.June2002." localSheetId="17" hidden="1">{"2002Frcst","06Month",FALSE,"Frcst Format 2002"}</definedName>
    <definedName name="wrn.June2002." localSheetId="18" hidden="1">{"2002Frcst","06Month",FALSE,"Frcst Format 2002"}</definedName>
    <definedName name="wrn.June2002." localSheetId="19" hidden="1">{"2002Frcst","06Month",FALSE,"Frcst Format 2002"}</definedName>
    <definedName name="wrn.June2002." localSheetId="20" hidden="1">{"2002Frcst","06Month",FALSE,"Frcst Format 2002"}</definedName>
    <definedName name="wrn.June2002." localSheetId="4" hidden="1">{"2002Frcst","06Month",FALSE,"Frcst Format 2002"}</definedName>
    <definedName name="wrn.June2002." localSheetId="11" hidden="1">{"2002Frcst","06Month",FALSE,"Frcst Format 2002"}</definedName>
    <definedName name="wrn.June2002." localSheetId="12" hidden="1">{"2002Frcst","06Month",FALSE,"Frcst Format 2002"}</definedName>
    <definedName name="wrn.June2002." localSheetId="13" hidden="1">{"2002Frcst","06Month",FALSE,"Frcst Format 2002"}</definedName>
    <definedName name="wrn.June2002." hidden="1">{"2002Frcst","06Month",FALSE,"Frcst Format 2002"}</definedName>
    <definedName name="wrn.JVREPORT." localSheetId="14" hidden="1">{#N/A,#N/A,FALSE,"202";#N/A,#N/A,FALSE,"203";#N/A,#N/A,FALSE,"204";#N/A,#N/A,FALSE,"205";#N/A,#N/A,FALSE,"205A"}</definedName>
    <definedName name="wrn.JVREPORT." localSheetId="15" hidden="1">{#N/A,#N/A,FALSE,"202";#N/A,#N/A,FALSE,"203";#N/A,#N/A,FALSE,"204";#N/A,#N/A,FALSE,"205";#N/A,#N/A,FALSE,"205A"}</definedName>
    <definedName name="wrn.JVREPORT." localSheetId="16" hidden="1">{#N/A,#N/A,FALSE,"202";#N/A,#N/A,FALSE,"203";#N/A,#N/A,FALSE,"204";#N/A,#N/A,FALSE,"205";#N/A,#N/A,FALSE,"205A"}</definedName>
    <definedName name="wrn.JVREPORT." localSheetId="17" hidden="1">{#N/A,#N/A,FALSE,"202";#N/A,#N/A,FALSE,"203";#N/A,#N/A,FALSE,"204";#N/A,#N/A,FALSE,"205";#N/A,#N/A,FALSE,"205A"}</definedName>
    <definedName name="wrn.JVREPORT." localSheetId="18" hidden="1">{#N/A,#N/A,FALSE,"202";#N/A,#N/A,FALSE,"203";#N/A,#N/A,FALSE,"204";#N/A,#N/A,FALSE,"205";#N/A,#N/A,FALSE,"205A"}</definedName>
    <definedName name="wrn.JVREPORT." localSheetId="19" hidden="1">{#N/A,#N/A,FALSE,"202";#N/A,#N/A,FALSE,"203";#N/A,#N/A,FALSE,"204";#N/A,#N/A,FALSE,"205";#N/A,#N/A,FALSE,"205A"}</definedName>
    <definedName name="wrn.JVREPORT." localSheetId="20" hidden="1">{#N/A,#N/A,FALSE,"202";#N/A,#N/A,FALSE,"203";#N/A,#N/A,FALSE,"204";#N/A,#N/A,FALSE,"205";#N/A,#N/A,FALSE,"205A"}</definedName>
    <definedName name="wrn.JVREPORT." localSheetId="4" hidden="1">{#N/A,#N/A,FALSE,"202";#N/A,#N/A,FALSE,"203";#N/A,#N/A,FALSE,"204";#N/A,#N/A,FALSE,"205";#N/A,#N/A,FALSE,"205A"}</definedName>
    <definedName name="wrn.JVREPORT." localSheetId="11" hidden="1">{#N/A,#N/A,FALSE,"202";#N/A,#N/A,FALSE,"203";#N/A,#N/A,FALSE,"204";#N/A,#N/A,FALSE,"205";#N/A,#N/A,FALSE,"205A"}</definedName>
    <definedName name="wrn.JVREPORT." localSheetId="12" hidden="1">{#N/A,#N/A,FALSE,"202";#N/A,#N/A,FALSE,"203";#N/A,#N/A,FALSE,"204";#N/A,#N/A,FALSE,"205";#N/A,#N/A,FALSE,"205A"}</definedName>
    <definedName name="wrn.JVREPORT." localSheetId="13" hidden="1">{#N/A,#N/A,FALSE,"202";#N/A,#N/A,FALSE,"203";#N/A,#N/A,FALSE,"204";#N/A,#N/A,FALSE,"205";#N/A,#N/A,FALSE,"205A"}</definedName>
    <definedName name="wrn.JVREPORT." hidden="1">{#N/A,#N/A,FALSE,"202";#N/A,#N/A,FALSE,"203";#N/A,#N/A,FALSE,"204";#N/A,#N/A,FALSE,"205";#N/A,#N/A,FALSE,"205A"}</definedName>
    <definedName name="wrn.May2002." localSheetId="14" hidden="1">{"2002Frcst","05Month",FALSE,"Frcst Format 2002"}</definedName>
    <definedName name="wrn.May2002." localSheetId="15" hidden="1">{"2002Frcst","05Month",FALSE,"Frcst Format 2002"}</definedName>
    <definedName name="wrn.May2002." localSheetId="16" hidden="1">{"2002Frcst","05Month",FALSE,"Frcst Format 2002"}</definedName>
    <definedName name="wrn.May2002." localSheetId="17" hidden="1">{"2002Frcst","05Month",FALSE,"Frcst Format 2002"}</definedName>
    <definedName name="wrn.May2002." localSheetId="18" hidden="1">{"2002Frcst","05Month",FALSE,"Frcst Format 2002"}</definedName>
    <definedName name="wrn.May2002." localSheetId="19" hidden="1">{"2002Frcst","05Month",FALSE,"Frcst Format 2002"}</definedName>
    <definedName name="wrn.May2002." localSheetId="20" hidden="1">{"2002Frcst","05Month",FALSE,"Frcst Format 2002"}</definedName>
    <definedName name="wrn.May2002." localSheetId="4" hidden="1">{"2002Frcst","05Month",FALSE,"Frcst Format 2002"}</definedName>
    <definedName name="wrn.May2002." localSheetId="11" hidden="1">{"2002Frcst","05Month",FALSE,"Frcst Format 2002"}</definedName>
    <definedName name="wrn.May2002." localSheetId="12" hidden="1">{"2002Frcst","05Month",FALSE,"Frcst Format 2002"}</definedName>
    <definedName name="wrn.May2002." localSheetId="13" hidden="1">{"2002Frcst","05Month",FALSE,"Frcst Format 2002"}</definedName>
    <definedName name="wrn.May2002." hidden="1">{"2002Frcst","05Month",FALSE,"Frcst Format 2002"}</definedName>
    <definedName name="wrn.moblue."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5"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3"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14" hidden="1">{"Equipment",#N/A,FALSE,"A";"Summary",#N/A,FALSE,"B"}</definedName>
    <definedName name="wrn.My._.estimate._.report." localSheetId="15" hidden="1">{"Equipment",#N/A,FALSE,"A";"Summary",#N/A,FALSE,"B"}</definedName>
    <definedName name="wrn.My._.estimate._.report." localSheetId="16" hidden="1">{"Equipment",#N/A,FALSE,"A";"Summary",#N/A,FALSE,"B"}</definedName>
    <definedName name="wrn.My._.estimate._.report." localSheetId="17" hidden="1">{"Equipment",#N/A,FALSE,"A";"Summary",#N/A,FALSE,"B"}</definedName>
    <definedName name="wrn.My._.estimate._.report." localSheetId="18" hidden="1">{"Equipment",#N/A,FALSE,"A";"Summary",#N/A,FALSE,"B"}</definedName>
    <definedName name="wrn.My._.estimate._.report." localSheetId="19" hidden="1">{"Equipment",#N/A,FALSE,"A";"Summary",#N/A,FALSE,"B"}</definedName>
    <definedName name="wrn.My._.estimate._.report." localSheetId="20" hidden="1">{"Equipment",#N/A,FALSE,"A";"Summary",#N/A,FALSE,"B"}</definedName>
    <definedName name="wrn.My._.estimate._.report." localSheetId="4" hidden="1">{"Equipment",#N/A,FALSE,"A";"Summary",#N/A,FALSE,"B"}</definedName>
    <definedName name="wrn.My._.estimate._.report." localSheetId="11" hidden="1">{"Equipment",#N/A,FALSE,"A";"Summary",#N/A,FALSE,"B"}</definedName>
    <definedName name="wrn.My._.estimate._.report." localSheetId="12" hidden="1">{"Equipment",#N/A,FALSE,"A";"Summary",#N/A,FALSE,"B"}</definedName>
    <definedName name="wrn.My._.estimate._.report." localSheetId="13" hidden="1">{"Equipment",#N/A,FALSE,"A";"Summary",#N/A,FALSE,"B"}</definedName>
    <definedName name="wrn.My._.estimate._.report." hidden="1">{"Equipment",#N/A,FALSE,"A";"Summary",#N/A,FALSE,"B"}</definedName>
    <definedName name="wrn.MyTestReport." localSheetId="14" hidden="1">{"Alberta",#N/A,FALSE,"Pivot Data";#N/A,#N/A,FALSE,"Pivot Data";"HiddenColumns",#N/A,FALSE,"Pivot Data"}</definedName>
    <definedName name="wrn.MyTestReport." localSheetId="15" hidden="1">{"Alberta",#N/A,FALSE,"Pivot Data";#N/A,#N/A,FALSE,"Pivot Data";"HiddenColumns",#N/A,FALSE,"Pivot Data"}</definedName>
    <definedName name="wrn.MyTestReport." localSheetId="16" hidden="1">{"Alberta",#N/A,FALSE,"Pivot Data";#N/A,#N/A,FALSE,"Pivot Data";"HiddenColumns",#N/A,FALSE,"Pivot Data"}</definedName>
    <definedName name="wrn.MyTestReport." localSheetId="17" hidden="1">{"Alberta",#N/A,FALSE,"Pivot Data";#N/A,#N/A,FALSE,"Pivot Data";"HiddenColumns",#N/A,FALSE,"Pivot Data"}</definedName>
    <definedName name="wrn.MyTestReport." localSheetId="18" hidden="1">{"Alberta",#N/A,FALSE,"Pivot Data";#N/A,#N/A,FALSE,"Pivot Data";"HiddenColumns",#N/A,FALSE,"Pivot Data"}</definedName>
    <definedName name="wrn.MyTestReport." localSheetId="19" hidden="1">{"Alberta",#N/A,FALSE,"Pivot Data";#N/A,#N/A,FALSE,"Pivot Data";"HiddenColumns",#N/A,FALSE,"Pivot Data"}</definedName>
    <definedName name="wrn.MyTestReport." localSheetId="20" hidden="1">{"Alberta",#N/A,FALSE,"Pivot Data";#N/A,#N/A,FALSE,"Pivot Data";"HiddenColumns",#N/A,FALSE,"Pivot Data"}</definedName>
    <definedName name="wrn.MyTestReport." localSheetId="4" hidden="1">{"Alberta",#N/A,FALSE,"Pivot Data";#N/A,#N/A,FALSE,"Pivot Data";"HiddenColumns",#N/A,FALSE,"Pivot Data"}</definedName>
    <definedName name="wrn.MyTestReport." localSheetId="11" hidden="1">{"Alberta",#N/A,FALSE,"Pivot Data";#N/A,#N/A,FALSE,"Pivot Data";"HiddenColumns",#N/A,FALSE,"Pivot Data"}</definedName>
    <definedName name="wrn.MyTestReport." localSheetId="12" hidden="1">{"Alberta",#N/A,FALSE,"Pivot Data";#N/A,#N/A,FALSE,"Pivot Data";"HiddenColumns",#N/A,FALSE,"Pivot Data"}</definedName>
    <definedName name="wrn.MyTestReport." localSheetId="13" hidden="1">{"Alberta",#N/A,FALSE,"Pivot Data";#N/A,#N/A,FALSE,"Pivot Data";"HiddenColumns",#N/A,FALSE,"Pivot Data"}</definedName>
    <definedName name="wrn.MyTestReport." hidden="1">{"Alberta",#N/A,FALSE,"Pivot Data";#N/A,#N/A,FALSE,"Pivot Data";"HiddenColumns",#N/A,FALSE,"Pivot Data"}</definedName>
    <definedName name="wrn.Overhauls." localSheetId="14" hidden="1">{"Overhauls Calculations",#N/A,FALSE,"PROFORMA"}</definedName>
    <definedName name="wrn.Overhauls." localSheetId="15" hidden="1">{"Overhauls Calculations",#N/A,FALSE,"PROFORMA"}</definedName>
    <definedName name="wrn.Overhauls." localSheetId="16" hidden="1">{"Overhauls Calculations",#N/A,FALSE,"PROFORMA"}</definedName>
    <definedName name="wrn.Overhauls." localSheetId="17" hidden="1">{"Overhauls Calculations",#N/A,FALSE,"PROFORMA"}</definedName>
    <definedName name="wrn.Overhauls." localSheetId="18" hidden="1">{"Overhauls Calculations",#N/A,FALSE,"PROFORMA"}</definedName>
    <definedName name="wrn.Overhauls." localSheetId="19" hidden="1">{"Overhauls Calculations",#N/A,FALSE,"PROFORMA"}</definedName>
    <definedName name="wrn.Overhauls." localSheetId="20" hidden="1">{"Overhauls Calculations",#N/A,FALSE,"PROFORMA"}</definedName>
    <definedName name="wrn.Overhauls." localSheetId="4" hidden="1">{"Overhauls Calculations",#N/A,FALSE,"PROFORMA"}</definedName>
    <definedName name="wrn.Overhauls." localSheetId="11" hidden="1">{"Overhauls Calculations",#N/A,FALSE,"PROFORMA"}</definedName>
    <definedName name="wrn.Overhauls." localSheetId="12" hidden="1">{"Overhauls Calculations",#N/A,FALSE,"PROFORMA"}</definedName>
    <definedName name="wrn.Overhauls." localSheetId="13" hidden="1">{"Overhauls Calculations",#N/A,FALSE,"PROFORMA"}</definedName>
    <definedName name="wrn.Overhauls." hidden="1">{"Overhauls Calculations",#N/A,FALSE,"PROFORMA"}</definedName>
    <definedName name="wrn.Overhaulsb." localSheetId="14" hidden="1">{"Overhauls Calculations",#N/A,FALSE,"PROFORMA"}</definedName>
    <definedName name="wrn.Overhaulsb." localSheetId="15" hidden="1">{"Overhauls Calculations",#N/A,FALSE,"PROFORMA"}</definedName>
    <definedName name="wrn.Overhaulsb." localSheetId="16" hidden="1">{"Overhauls Calculations",#N/A,FALSE,"PROFORMA"}</definedName>
    <definedName name="wrn.Overhaulsb." localSheetId="17" hidden="1">{"Overhauls Calculations",#N/A,FALSE,"PROFORMA"}</definedName>
    <definedName name="wrn.Overhaulsb." localSheetId="18" hidden="1">{"Overhauls Calculations",#N/A,FALSE,"PROFORMA"}</definedName>
    <definedName name="wrn.Overhaulsb." localSheetId="19" hidden="1">{"Overhauls Calculations",#N/A,FALSE,"PROFORMA"}</definedName>
    <definedName name="wrn.Overhaulsb." localSheetId="20" hidden="1">{"Overhauls Calculations",#N/A,FALSE,"PROFORMA"}</definedName>
    <definedName name="wrn.Overhaulsb." localSheetId="4" hidden="1">{"Overhauls Calculations",#N/A,FALSE,"PROFORMA"}</definedName>
    <definedName name="wrn.Overhaulsb." localSheetId="11" hidden="1">{"Overhauls Calculations",#N/A,FALSE,"PROFORMA"}</definedName>
    <definedName name="wrn.Overhaulsb." localSheetId="12" hidden="1">{"Overhauls Calculations",#N/A,FALSE,"PROFORMA"}</definedName>
    <definedName name="wrn.Overhaulsb." localSheetId="13" hidden="1">{"Overhauls Calculations",#N/A,FALSE,"PROFORMA"}</definedName>
    <definedName name="wrn.Overhaulsb." hidden="1">{"Overhauls Calculations",#N/A,FALSE,"PROFORMA"}</definedName>
    <definedName name="wrn.Package." localSheetId="14" hidden="1">{#N/A,#N/A,TRUE,"Recommendation";#N/A,#N/A,TRUE,"Scenarios";#N/A,#N/A,TRUE,"Tax Adjusted WACC";#N/A,#N/A,TRUE,"Summary";#N/A,#N/A,TRUE,"Industrial";#N/A,#N/A,TRUE,"Apodaca &amp; Escobedo";#N/A,#N/A,TRUE,"Guadalupe";#N/A,#N/A,TRUE,"Santa Catarina";#N/A,#N/A,TRUE,"Debt Valuation"}</definedName>
    <definedName name="wrn.Package." localSheetId="15" hidden="1">{#N/A,#N/A,TRUE,"Recommendation";#N/A,#N/A,TRUE,"Scenarios";#N/A,#N/A,TRUE,"Tax Adjusted WACC";#N/A,#N/A,TRUE,"Summary";#N/A,#N/A,TRUE,"Industrial";#N/A,#N/A,TRUE,"Apodaca &amp; Escobedo";#N/A,#N/A,TRUE,"Guadalupe";#N/A,#N/A,TRUE,"Santa Catarina";#N/A,#N/A,TRUE,"Debt Valuation"}</definedName>
    <definedName name="wrn.Package." localSheetId="16" hidden="1">{#N/A,#N/A,TRUE,"Recommendation";#N/A,#N/A,TRUE,"Scenarios";#N/A,#N/A,TRUE,"Tax Adjusted WACC";#N/A,#N/A,TRUE,"Summary";#N/A,#N/A,TRUE,"Industrial";#N/A,#N/A,TRUE,"Apodaca &amp; Escobedo";#N/A,#N/A,TRUE,"Guadalupe";#N/A,#N/A,TRUE,"Santa Catarina";#N/A,#N/A,TRUE,"Debt Valuation"}</definedName>
    <definedName name="wrn.Package." localSheetId="17" hidden="1">{#N/A,#N/A,TRUE,"Recommendation";#N/A,#N/A,TRUE,"Scenarios";#N/A,#N/A,TRUE,"Tax Adjusted WACC";#N/A,#N/A,TRUE,"Summary";#N/A,#N/A,TRUE,"Industrial";#N/A,#N/A,TRUE,"Apodaca &amp; Escobedo";#N/A,#N/A,TRUE,"Guadalupe";#N/A,#N/A,TRUE,"Santa Catarina";#N/A,#N/A,TRUE,"Debt Valuation"}</definedName>
    <definedName name="wrn.Package." localSheetId="18" hidden="1">{#N/A,#N/A,TRUE,"Recommendation";#N/A,#N/A,TRUE,"Scenarios";#N/A,#N/A,TRUE,"Tax Adjusted WACC";#N/A,#N/A,TRUE,"Summary";#N/A,#N/A,TRUE,"Industrial";#N/A,#N/A,TRUE,"Apodaca &amp; Escobedo";#N/A,#N/A,TRUE,"Guadalupe";#N/A,#N/A,TRUE,"Santa Catarina";#N/A,#N/A,TRUE,"Debt Valuation"}</definedName>
    <definedName name="wrn.Package." localSheetId="19" hidden="1">{#N/A,#N/A,TRUE,"Recommendation";#N/A,#N/A,TRUE,"Scenarios";#N/A,#N/A,TRUE,"Tax Adjusted WACC";#N/A,#N/A,TRUE,"Summary";#N/A,#N/A,TRUE,"Industrial";#N/A,#N/A,TRUE,"Apodaca &amp; Escobedo";#N/A,#N/A,TRUE,"Guadalupe";#N/A,#N/A,TRUE,"Santa Catarina";#N/A,#N/A,TRUE,"Debt Valuation"}</definedName>
    <definedName name="wrn.Package." localSheetId="20" hidden="1">{#N/A,#N/A,TRUE,"Recommendation";#N/A,#N/A,TRUE,"Scenarios";#N/A,#N/A,TRUE,"Tax Adjusted WACC";#N/A,#N/A,TRUE,"Summary";#N/A,#N/A,TRUE,"Industrial";#N/A,#N/A,TRUE,"Apodaca &amp; Escobedo";#N/A,#N/A,TRUE,"Guadalupe";#N/A,#N/A,TRUE,"Santa Catarina";#N/A,#N/A,TRUE,"Debt Valuation"}</definedName>
    <definedName name="wrn.Package." localSheetId="4" hidden="1">{#N/A,#N/A,TRUE,"Recommendation";#N/A,#N/A,TRUE,"Scenarios";#N/A,#N/A,TRUE,"Tax Adjusted WACC";#N/A,#N/A,TRUE,"Summary";#N/A,#N/A,TRUE,"Industrial";#N/A,#N/A,TRUE,"Apodaca &amp; Escobedo";#N/A,#N/A,TRUE,"Guadalupe";#N/A,#N/A,TRUE,"Santa Catarina";#N/A,#N/A,TRUE,"Debt Valuation"}</definedName>
    <definedName name="wrn.Package." localSheetId="11" hidden="1">{#N/A,#N/A,TRUE,"Recommendation";#N/A,#N/A,TRUE,"Scenarios";#N/A,#N/A,TRUE,"Tax Adjusted WACC";#N/A,#N/A,TRUE,"Summary";#N/A,#N/A,TRUE,"Industrial";#N/A,#N/A,TRUE,"Apodaca &amp; Escobedo";#N/A,#N/A,TRUE,"Guadalupe";#N/A,#N/A,TRUE,"Santa Catarina";#N/A,#N/A,TRUE,"Debt Valuation"}</definedName>
    <definedName name="wrn.Package." localSheetId="12" hidden="1">{#N/A,#N/A,TRUE,"Recommendation";#N/A,#N/A,TRUE,"Scenarios";#N/A,#N/A,TRUE,"Tax Adjusted WACC";#N/A,#N/A,TRUE,"Summary";#N/A,#N/A,TRUE,"Industrial";#N/A,#N/A,TRUE,"Apodaca &amp; Escobedo";#N/A,#N/A,TRUE,"Guadalupe";#N/A,#N/A,TRUE,"Santa Catarina";#N/A,#N/A,TRUE,"Debt Valuation"}</definedName>
    <definedName name="wrn.Package." localSheetId="13" hidden="1">{#N/A,#N/A,TRUE,"Recommendation";#N/A,#N/A,TRUE,"Scenarios";#N/A,#N/A,TRUE,"Tax Adjusted WACC";#N/A,#N/A,TRUE,"Summary";#N/A,#N/A,TRUE,"Industrial";#N/A,#N/A,TRUE,"Apodaca &amp; Escobedo";#N/A,#N/A,TRUE,"Guadalupe";#N/A,#N/A,TRUE,"Santa Catarina";#N/A,#N/A,TRUE,"Debt Valuation"}</definedName>
    <definedName name="wrn.Package." hidden="1">{#N/A,#N/A,TRUE,"Recommendation";#N/A,#N/A,TRUE,"Scenarios";#N/A,#N/A,TRUE,"Tax Adjusted WACC";#N/A,#N/A,TRUE,"Summary";#N/A,#N/A,TRUE,"Industrial";#N/A,#N/A,TRUE,"Apodaca &amp; Escobedo";#N/A,#N/A,TRUE,"Guadalupe";#N/A,#N/A,TRUE,"Santa Catarina";#N/A,#N/A,TRUE,"Debt Valuation"}</definedName>
    <definedName name="wrn.Package2" localSheetId="14" hidden="1">{#N/A,#N/A,TRUE,"Recommendation";#N/A,#N/A,TRUE,"Scenarios";#N/A,#N/A,TRUE,"Tax Adjusted WACC";#N/A,#N/A,TRUE,"Summary";#N/A,#N/A,TRUE,"Industrial";#N/A,#N/A,TRUE,"Apodaca &amp; Escobedo";#N/A,#N/A,TRUE,"Guadalupe";#N/A,#N/A,TRUE,"Santa Catarina";#N/A,#N/A,TRUE,"Debt Valuation"}</definedName>
    <definedName name="wrn.Package2" localSheetId="15" hidden="1">{#N/A,#N/A,TRUE,"Recommendation";#N/A,#N/A,TRUE,"Scenarios";#N/A,#N/A,TRUE,"Tax Adjusted WACC";#N/A,#N/A,TRUE,"Summary";#N/A,#N/A,TRUE,"Industrial";#N/A,#N/A,TRUE,"Apodaca &amp; Escobedo";#N/A,#N/A,TRUE,"Guadalupe";#N/A,#N/A,TRUE,"Santa Catarina";#N/A,#N/A,TRUE,"Debt Valuation"}</definedName>
    <definedName name="wrn.Package2" localSheetId="16" hidden="1">{#N/A,#N/A,TRUE,"Recommendation";#N/A,#N/A,TRUE,"Scenarios";#N/A,#N/A,TRUE,"Tax Adjusted WACC";#N/A,#N/A,TRUE,"Summary";#N/A,#N/A,TRUE,"Industrial";#N/A,#N/A,TRUE,"Apodaca &amp; Escobedo";#N/A,#N/A,TRUE,"Guadalupe";#N/A,#N/A,TRUE,"Santa Catarina";#N/A,#N/A,TRUE,"Debt Valuation"}</definedName>
    <definedName name="wrn.Package2" localSheetId="17" hidden="1">{#N/A,#N/A,TRUE,"Recommendation";#N/A,#N/A,TRUE,"Scenarios";#N/A,#N/A,TRUE,"Tax Adjusted WACC";#N/A,#N/A,TRUE,"Summary";#N/A,#N/A,TRUE,"Industrial";#N/A,#N/A,TRUE,"Apodaca &amp; Escobedo";#N/A,#N/A,TRUE,"Guadalupe";#N/A,#N/A,TRUE,"Santa Catarina";#N/A,#N/A,TRUE,"Debt Valuation"}</definedName>
    <definedName name="wrn.Package2" localSheetId="18" hidden="1">{#N/A,#N/A,TRUE,"Recommendation";#N/A,#N/A,TRUE,"Scenarios";#N/A,#N/A,TRUE,"Tax Adjusted WACC";#N/A,#N/A,TRUE,"Summary";#N/A,#N/A,TRUE,"Industrial";#N/A,#N/A,TRUE,"Apodaca &amp; Escobedo";#N/A,#N/A,TRUE,"Guadalupe";#N/A,#N/A,TRUE,"Santa Catarina";#N/A,#N/A,TRUE,"Debt Valuation"}</definedName>
    <definedName name="wrn.Package2" localSheetId="19" hidden="1">{#N/A,#N/A,TRUE,"Recommendation";#N/A,#N/A,TRUE,"Scenarios";#N/A,#N/A,TRUE,"Tax Adjusted WACC";#N/A,#N/A,TRUE,"Summary";#N/A,#N/A,TRUE,"Industrial";#N/A,#N/A,TRUE,"Apodaca &amp; Escobedo";#N/A,#N/A,TRUE,"Guadalupe";#N/A,#N/A,TRUE,"Santa Catarina";#N/A,#N/A,TRUE,"Debt Valuation"}</definedName>
    <definedName name="wrn.Package2" localSheetId="20" hidden="1">{#N/A,#N/A,TRUE,"Recommendation";#N/A,#N/A,TRUE,"Scenarios";#N/A,#N/A,TRUE,"Tax Adjusted WACC";#N/A,#N/A,TRUE,"Summary";#N/A,#N/A,TRUE,"Industrial";#N/A,#N/A,TRUE,"Apodaca &amp; Escobedo";#N/A,#N/A,TRUE,"Guadalupe";#N/A,#N/A,TRUE,"Santa Catarina";#N/A,#N/A,TRUE,"Debt Valuation"}</definedName>
    <definedName name="wrn.Package2" localSheetId="4" hidden="1">{#N/A,#N/A,TRUE,"Recommendation";#N/A,#N/A,TRUE,"Scenarios";#N/A,#N/A,TRUE,"Tax Adjusted WACC";#N/A,#N/A,TRUE,"Summary";#N/A,#N/A,TRUE,"Industrial";#N/A,#N/A,TRUE,"Apodaca &amp; Escobedo";#N/A,#N/A,TRUE,"Guadalupe";#N/A,#N/A,TRUE,"Santa Catarina";#N/A,#N/A,TRUE,"Debt Valuation"}</definedName>
    <definedName name="wrn.Package2" localSheetId="11" hidden="1">{#N/A,#N/A,TRUE,"Recommendation";#N/A,#N/A,TRUE,"Scenarios";#N/A,#N/A,TRUE,"Tax Adjusted WACC";#N/A,#N/A,TRUE,"Summary";#N/A,#N/A,TRUE,"Industrial";#N/A,#N/A,TRUE,"Apodaca &amp; Escobedo";#N/A,#N/A,TRUE,"Guadalupe";#N/A,#N/A,TRUE,"Santa Catarina";#N/A,#N/A,TRUE,"Debt Valuation"}</definedName>
    <definedName name="wrn.Package2" localSheetId="12" hidden="1">{#N/A,#N/A,TRUE,"Recommendation";#N/A,#N/A,TRUE,"Scenarios";#N/A,#N/A,TRUE,"Tax Adjusted WACC";#N/A,#N/A,TRUE,"Summary";#N/A,#N/A,TRUE,"Industrial";#N/A,#N/A,TRUE,"Apodaca &amp; Escobedo";#N/A,#N/A,TRUE,"Guadalupe";#N/A,#N/A,TRUE,"Santa Catarina";#N/A,#N/A,TRUE,"Debt Valuation"}</definedName>
    <definedName name="wrn.Package2" localSheetId="13" hidden="1">{#N/A,#N/A,TRUE,"Recommendation";#N/A,#N/A,TRUE,"Scenarios";#N/A,#N/A,TRUE,"Tax Adjusted WACC";#N/A,#N/A,TRUE,"Summary";#N/A,#N/A,TRUE,"Industrial";#N/A,#N/A,TRUE,"Apodaca &amp; Escobedo";#N/A,#N/A,TRUE,"Guadalupe";#N/A,#N/A,TRUE,"Santa Catarina";#N/A,#N/A,TRUE,"Debt Valuation"}</definedName>
    <definedName name="wrn.Package2" hidden="1">{#N/A,#N/A,TRUE,"Recommendation";#N/A,#N/A,TRUE,"Scenarios";#N/A,#N/A,TRUE,"Tax Adjusted WACC";#N/A,#N/A,TRUE,"Summary";#N/A,#N/A,TRUE,"Industrial";#N/A,#N/A,TRUE,"Apodaca &amp; Escobedo";#N/A,#N/A,TRUE,"Guadalupe";#N/A,#N/A,TRUE,"Santa Catarina";#N/A,#N/A,TRUE,"Debt Valuation"}</definedName>
    <definedName name="wrn.PRINT." localSheetId="1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5"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3"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14" hidden="1">{#N/A,#N/A,FALSE,"Workpaper Tables 4-1 &amp; 4-2";#N/A,#N/A,FALSE,"Revenue Allocation Results";#N/A,#N/A,FALSE,"FERC Rev @ PR";#N/A,#N/A,FALSE,"Distribution Revenue Allocation";#N/A,#N/A,FALSE,"Nonallocated Revenues ";#N/A,#N/A,FALSE,"2000mixuse";#N/A,#N/A,FALSE,"MC Revenues- 00 sales, 96 MC's"}</definedName>
    <definedName name="wrn.Print._.Out." localSheetId="15" hidden="1">{#N/A,#N/A,FALSE,"Workpaper Tables 4-1 &amp; 4-2";#N/A,#N/A,FALSE,"Revenue Allocation Results";#N/A,#N/A,FALSE,"FERC Rev @ PR";#N/A,#N/A,FALSE,"Distribution Revenue Allocation";#N/A,#N/A,FALSE,"Nonallocated Revenues ";#N/A,#N/A,FALSE,"2000mixuse";#N/A,#N/A,FALSE,"MC Revenues- 00 sales, 96 MC's"}</definedName>
    <definedName name="wrn.Print._.Out."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 localSheetId="17" hidden="1">{#N/A,#N/A,FALSE,"Workpaper Tables 4-1 &amp; 4-2";#N/A,#N/A,FALSE,"Revenue Allocation Results";#N/A,#N/A,FALSE,"FERC Rev @ PR";#N/A,#N/A,FALSE,"Distribution Revenue Allocation";#N/A,#N/A,FALSE,"Nonallocated Revenues ";#N/A,#N/A,FALSE,"2000mixuse";#N/A,#N/A,FALSE,"MC Revenues- 00 sales, 96 MC's"}</definedName>
    <definedName name="wrn.Print._.Out."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20" hidden="1">{#N/A,#N/A,FALSE,"Workpaper Tables 4-1 &amp; 4-2";#N/A,#N/A,FALSE,"Revenue Allocation Results";#N/A,#N/A,FALSE,"FERC Rev @ PR";#N/A,#N/A,FALSE,"Distribution Revenue Allocation";#N/A,#N/A,FALSE,"Nonallocated Revenues ";#N/A,#N/A,FALSE,"2000mixuse";#N/A,#N/A,FALSE,"MC Revenues- 00 sales, 96 MC's"}</definedName>
    <definedName name="wrn.Print._.Out." localSheetId="4" hidden="1">{#N/A,#N/A,FALSE,"Workpaper Tables 4-1 &amp; 4-2";#N/A,#N/A,FALSE,"Revenue Allocation Results";#N/A,#N/A,FALSE,"FERC Rev @ PR";#N/A,#N/A,FALSE,"Distribution Revenue Allocation";#N/A,#N/A,FALSE,"Nonallocated Revenues ";#N/A,#N/A,FALSE,"2000mixuse";#N/A,#N/A,FALSE,"MC Revenues- 00 sales, 96 MC's"}</definedName>
    <definedName name="wrn.Print._.Out." localSheetId="11" hidden="1">{#N/A,#N/A,FALSE,"Workpaper Tables 4-1 &amp; 4-2";#N/A,#N/A,FALSE,"Revenue Allocation Results";#N/A,#N/A,FALSE,"FERC Rev @ PR";#N/A,#N/A,FALSE,"Distribution Revenue Allocation";#N/A,#N/A,FALSE,"Nonallocated Revenues ";#N/A,#N/A,FALSE,"2000mixuse";#N/A,#N/A,FALSE,"MC Revenues- 00 sales, 96 MC's"}</definedName>
    <definedName name="wrn.Print._.Out." localSheetId="12" hidden="1">{#N/A,#N/A,FALSE,"Workpaper Tables 4-1 &amp; 4-2";#N/A,#N/A,FALSE,"Revenue Allocation Results";#N/A,#N/A,FALSE,"FERC Rev @ PR";#N/A,#N/A,FALSE,"Distribution Revenue Allocation";#N/A,#N/A,FALSE,"Nonallocated Revenues ";#N/A,#N/A,FALSE,"2000mixuse";#N/A,#N/A,FALSE,"MC Revenues- 00 sales, 96 MC's"}</definedName>
    <definedName name="wrn.Print._.Out."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14" hidden="1">{"by_month",#N/A,TRUE,"template";"Destec_month",#N/A,TRUE,"template";"by_quarter",#N/A,TRUE,"template";"destec_quarter",#N/A,TRUE,"template";"by_year",#N/A,TRUE,"template";"Destec_annual",#N/A,TRUE,"template"}</definedName>
    <definedName name="wrn.Print_earnings_template." localSheetId="15" hidden="1">{"by_month",#N/A,TRUE,"template";"Destec_month",#N/A,TRUE,"template";"by_quarter",#N/A,TRUE,"template";"destec_quarter",#N/A,TRUE,"template";"by_year",#N/A,TRUE,"template";"Destec_annual",#N/A,TRUE,"template"}</definedName>
    <definedName name="wrn.Print_earnings_template." localSheetId="16" hidden="1">{"by_month",#N/A,TRUE,"template";"Destec_month",#N/A,TRUE,"template";"by_quarter",#N/A,TRUE,"template";"destec_quarter",#N/A,TRUE,"template";"by_year",#N/A,TRUE,"template";"Destec_annual",#N/A,TRUE,"template"}</definedName>
    <definedName name="wrn.Print_earnings_template." localSheetId="17" hidden="1">{"by_month",#N/A,TRUE,"template";"Destec_month",#N/A,TRUE,"template";"by_quarter",#N/A,TRUE,"template";"destec_quarter",#N/A,TRUE,"template";"by_year",#N/A,TRUE,"template";"Destec_annual",#N/A,TRUE,"template"}</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19" hidden="1">{"by_month",#N/A,TRUE,"template";"Destec_month",#N/A,TRUE,"template";"by_quarter",#N/A,TRUE,"template";"destec_quarter",#N/A,TRUE,"template";"by_year",#N/A,TRUE,"template";"Destec_annual",#N/A,TRUE,"template"}</definedName>
    <definedName name="wrn.Print_earnings_template." localSheetId="20" hidden="1">{"by_month",#N/A,TRUE,"template";"Destec_month",#N/A,TRUE,"template";"by_quarter",#N/A,TRUE,"template";"destec_quarter",#N/A,TRUE,"template";"by_year",#N/A,TRUE,"template";"Destec_annual",#N/A,TRUE,"template"}</definedName>
    <definedName name="wrn.Print_earnings_template." localSheetId="4" hidden="1">{"by_month",#N/A,TRUE,"template";"Destec_month",#N/A,TRUE,"template";"by_quarter",#N/A,TRUE,"template";"destec_quarter",#N/A,TRUE,"template";"by_year",#N/A,TRUE,"template";"Destec_annual",#N/A,TRUE,"template"}</definedName>
    <definedName name="wrn.Print_earnings_template." localSheetId="11" hidden="1">{"by_month",#N/A,TRUE,"template";"Destec_month",#N/A,TRUE,"template";"by_quarter",#N/A,TRUE,"template";"destec_quarter",#N/A,TRUE,"template";"by_year",#N/A,TRUE,"template";"Destec_annual",#N/A,TRUE,"template"}</definedName>
    <definedName name="wrn.Print_earnings_template." localSheetId="12" hidden="1">{"by_month",#N/A,TRUE,"template";"Destec_month",#N/A,TRUE,"template";"by_quarter",#N/A,TRUE,"template";"destec_quarter",#N/A,TRUE,"template";"by_year",#N/A,TRUE,"template";"Destec_annual",#N/A,TRUE,"template"}</definedName>
    <definedName name="wrn.Print_earnings_template." localSheetId="13"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Var_Page." localSheetId="14" hidden="1">{"Var_page",#N/A,FALSE,"template"}</definedName>
    <definedName name="wrn.Print_Var_Page." localSheetId="15" hidden="1">{"Var_page",#N/A,FALSE,"template"}</definedName>
    <definedName name="wrn.Print_Var_Page." localSheetId="16" hidden="1">{"Var_page",#N/A,FALSE,"template"}</definedName>
    <definedName name="wrn.Print_Var_Page." localSheetId="17" hidden="1">{"Var_page",#N/A,FALSE,"template"}</definedName>
    <definedName name="wrn.Print_Var_Page." localSheetId="18" hidden="1">{"Var_page",#N/A,FALSE,"template"}</definedName>
    <definedName name="wrn.Print_Var_Page." localSheetId="19" hidden="1">{"Var_page",#N/A,FALSE,"template"}</definedName>
    <definedName name="wrn.Print_Var_Page." localSheetId="20" hidden="1">{"Var_page",#N/A,FALSE,"template"}</definedName>
    <definedName name="wrn.Print_Var_Page." localSheetId="4" hidden="1">{"Var_page",#N/A,FALSE,"template"}</definedName>
    <definedName name="wrn.Print_Var_Page." localSheetId="11" hidden="1">{"Var_page",#N/A,FALSE,"template"}</definedName>
    <definedName name="wrn.Print_Var_Page." localSheetId="12" hidden="1">{"Var_page",#N/A,FALSE,"template"}</definedName>
    <definedName name="wrn.Print_Var_Page." localSheetId="13" hidden="1">{"Var_page",#N/A,FALSE,"template"}</definedName>
    <definedName name="wrn.Print_Var_Page." hidden="1">{"Var_page",#N/A,FALSE,"template"}</definedName>
    <definedName name="wrn.Print_Variance." localSheetId="14" hidden="1">{"month_variance",#N/A,FALSE,"template"}</definedName>
    <definedName name="wrn.Print_Variance." localSheetId="15" hidden="1">{"month_variance",#N/A,FALSE,"template"}</definedName>
    <definedName name="wrn.Print_Variance." localSheetId="16" hidden="1">{"month_variance",#N/A,FALSE,"template"}</definedName>
    <definedName name="wrn.Print_Variance." localSheetId="17" hidden="1">{"month_variance",#N/A,FALSE,"template"}</definedName>
    <definedName name="wrn.Print_Variance." localSheetId="18" hidden="1">{"month_variance",#N/A,FALSE,"template"}</definedName>
    <definedName name="wrn.Print_Variance." localSheetId="19" hidden="1">{"month_variance",#N/A,FALSE,"template"}</definedName>
    <definedName name="wrn.Print_Variance." localSheetId="20" hidden="1">{"month_variance",#N/A,FALSE,"template"}</definedName>
    <definedName name="wrn.Print_Variance." localSheetId="4" hidden="1">{"month_variance",#N/A,FALSE,"template"}</definedName>
    <definedName name="wrn.Print_Variance." localSheetId="11" hidden="1">{"month_variance",#N/A,FALSE,"template"}</definedName>
    <definedName name="wrn.Print_Variance." localSheetId="12" hidden="1">{"month_variance",#N/A,FALSE,"template"}</definedName>
    <definedName name="wrn.Print_Variance." localSheetId="13" hidden="1">{"month_variance",#N/A,FALSE,"template"}</definedName>
    <definedName name="wrn.Print_Variance." hidden="1">{"month_variance",#N/A,FALSE,"template"}</definedName>
    <definedName name="wrn.Print_Variance_Page." localSheetId="14" hidden="1">{"variance_page",#N/A,FALSE,"template"}</definedName>
    <definedName name="wrn.Print_Variance_Page." localSheetId="15" hidden="1">{"variance_page",#N/A,FALSE,"template"}</definedName>
    <definedName name="wrn.Print_Variance_Page." localSheetId="16" hidden="1">{"variance_page",#N/A,FALSE,"template"}</definedName>
    <definedName name="wrn.Print_Variance_Page." localSheetId="17" hidden="1">{"variance_page",#N/A,FALSE,"template"}</definedName>
    <definedName name="wrn.Print_Variance_Page." localSheetId="18" hidden="1">{"variance_page",#N/A,FALSE,"template"}</definedName>
    <definedName name="wrn.Print_Variance_Page." localSheetId="19" hidden="1">{"variance_page",#N/A,FALSE,"template"}</definedName>
    <definedName name="wrn.Print_Variance_Page." localSheetId="20" hidden="1">{"variance_page",#N/A,FALSE,"template"}</definedName>
    <definedName name="wrn.Print_Variance_Page." localSheetId="4" hidden="1">{"variance_page",#N/A,FALSE,"template"}</definedName>
    <definedName name="wrn.Print_Variance_Page." localSheetId="11" hidden="1">{"variance_page",#N/A,FALSE,"template"}</definedName>
    <definedName name="wrn.Print_Variance_Page." localSheetId="12" hidden="1">{"variance_page",#N/A,FALSE,"template"}</definedName>
    <definedName name="wrn.Print_Variance_Page." localSheetId="13" hidden="1">{"variance_page",#N/A,FALSE,"template"}</definedName>
    <definedName name="wrn.Print_Variance_Page." hidden="1">{"variance_page",#N/A,FALSE,"template"}</definedName>
    <definedName name="wrn.PRNREP." localSheetId="14" hidden="1">{"ID1",#N/A,FALSE,"IDIQ-I";"id2",#N/A,FALSE,"IDIQ-II";"ID3",#N/A,FALSE,"IDIQ-III";"ID4",#N/A,FALSE,"IDIQ-IV";"id5",#N/A,FALSE,"IDIQ-V";"ID6",#N/A,FALSE,"IDIQ-VI";"DO1a",#N/A,FALSE,"DO-IA";"DO1b",#N/A,FALSE,"DO-IB";"DO1C",#N/A,FALSE,"DO-IC";"DO3",#N/A,FALSE,"DO-III";"DO4",#N/A,FALSE,"DO-IV";"DO5",#N/A,FALSE,"DO-V"}</definedName>
    <definedName name="wrn.PRNREP." localSheetId="15" hidden="1">{"ID1",#N/A,FALSE,"IDIQ-I";"id2",#N/A,FALSE,"IDIQ-II";"ID3",#N/A,FALSE,"IDIQ-III";"ID4",#N/A,FALSE,"IDIQ-IV";"id5",#N/A,FALSE,"IDIQ-V";"ID6",#N/A,FALSE,"IDIQ-VI";"DO1a",#N/A,FALSE,"DO-IA";"DO1b",#N/A,FALSE,"DO-IB";"DO1C",#N/A,FALSE,"DO-IC";"DO3",#N/A,FALSE,"DO-III";"DO4",#N/A,FALSE,"DO-IV";"DO5",#N/A,FALSE,"DO-V"}</definedName>
    <definedName name="wrn.PRNREP." localSheetId="16" hidden="1">{"ID1",#N/A,FALSE,"IDIQ-I";"id2",#N/A,FALSE,"IDIQ-II";"ID3",#N/A,FALSE,"IDIQ-III";"ID4",#N/A,FALSE,"IDIQ-IV";"id5",#N/A,FALSE,"IDIQ-V";"ID6",#N/A,FALSE,"IDIQ-VI";"DO1a",#N/A,FALSE,"DO-IA";"DO1b",#N/A,FALSE,"DO-IB";"DO1C",#N/A,FALSE,"DO-IC";"DO3",#N/A,FALSE,"DO-III";"DO4",#N/A,FALSE,"DO-IV";"DO5",#N/A,FALSE,"DO-V"}</definedName>
    <definedName name="wrn.PRNREP." localSheetId="17" hidden="1">{"ID1",#N/A,FALSE,"IDIQ-I";"id2",#N/A,FALSE,"IDIQ-II";"ID3",#N/A,FALSE,"IDIQ-III";"ID4",#N/A,FALSE,"IDIQ-IV";"id5",#N/A,FALSE,"IDIQ-V";"ID6",#N/A,FALSE,"IDIQ-VI";"DO1a",#N/A,FALSE,"DO-IA";"DO1b",#N/A,FALSE,"DO-IB";"DO1C",#N/A,FALSE,"DO-IC";"DO3",#N/A,FALSE,"DO-III";"DO4",#N/A,FALSE,"DO-IV";"DO5",#N/A,FALSE,"DO-V"}</definedName>
    <definedName name="wrn.PRNREP." localSheetId="18" hidden="1">{"ID1",#N/A,FALSE,"IDIQ-I";"id2",#N/A,FALSE,"IDIQ-II";"ID3",#N/A,FALSE,"IDIQ-III";"ID4",#N/A,FALSE,"IDIQ-IV";"id5",#N/A,FALSE,"IDIQ-V";"ID6",#N/A,FALSE,"IDIQ-VI";"DO1a",#N/A,FALSE,"DO-IA";"DO1b",#N/A,FALSE,"DO-IB";"DO1C",#N/A,FALSE,"DO-IC";"DO3",#N/A,FALSE,"DO-III";"DO4",#N/A,FALSE,"DO-IV";"DO5",#N/A,FALSE,"DO-V"}</definedName>
    <definedName name="wrn.PRNREP." localSheetId="19" hidden="1">{"ID1",#N/A,FALSE,"IDIQ-I";"id2",#N/A,FALSE,"IDIQ-II";"ID3",#N/A,FALSE,"IDIQ-III";"ID4",#N/A,FALSE,"IDIQ-IV";"id5",#N/A,FALSE,"IDIQ-V";"ID6",#N/A,FALSE,"IDIQ-VI";"DO1a",#N/A,FALSE,"DO-IA";"DO1b",#N/A,FALSE,"DO-IB";"DO1C",#N/A,FALSE,"DO-IC";"DO3",#N/A,FALSE,"DO-III";"DO4",#N/A,FALSE,"DO-IV";"DO5",#N/A,FALSE,"DO-V"}</definedName>
    <definedName name="wrn.PRNREP." localSheetId="20" hidden="1">{"ID1",#N/A,FALSE,"IDIQ-I";"id2",#N/A,FALSE,"IDIQ-II";"ID3",#N/A,FALSE,"IDIQ-III";"ID4",#N/A,FALSE,"IDIQ-IV";"id5",#N/A,FALSE,"IDIQ-V";"ID6",#N/A,FALSE,"IDIQ-VI";"DO1a",#N/A,FALSE,"DO-IA";"DO1b",#N/A,FALSE,"DO-IB";"DO1C",#N/A,FALSE,"DO-IC";"DO3",#N/A,FALSE,"DO-III";"DO4",#N/A,FALSE,"DO-IV";"DO5",#N/A,FALSE,"DO-V"}</definedName>
    <definedName name="wrn.PRNREP." localSheetId="4" hidden="1">{"ID1",#N/A,FALSE,"IDIQ-I";"id2",#N/A,FALSE,"IDIQ-II";"ID3",#N/A,FALSE,"IDIQ-III";"ID4",#N/A,FALSE,"IDIQ-IV";"id5",#N/A,FALSE,"IDIQ-V";"ID6",#N/A,FALSE,"IDIQ-VI";"DO1a",#N/A,FALSE,"DO-IA";"DO1b",#N/A,FALSE,"DO-IB";"DO1C",#N/A,FALSE,"DO-IC";"DO3",#N/A,FALSE,"DO-III";"DO4",#N/A,FALSE,"DO-IV";"DO5",#N/A,FALSE,"DO-V"}</definedName>
    <definedName name="wrn.PRNREP." localSheetId="11" hidden="1">{"ID1",#N/A,FALSE,"IDIQ-I";"id2",#N/A,FALSE,"IDIQ-II";"ID3",#N/A,FALSE,"IDIQ-III";"ID4",#N/A,FALSE,"IDIQ-IV";"id5",#N/A,FALSE,"IDIQ-V";"ID6",#N/A,FALSE,"IDIQ-VI";"DO1a",#N/A,FALSE,"DO-IA";"DO1b",#N/A,FALSE,"DO-IB";"DO1C",#N/A,FALSE,"DO-IC";"DO3",#N/A,FALSE,"DO-III";"DO4",#N/A,FALSE,"DO-IV";"DO5",#N/A,FALSE,"DO-V"}</definedName>
    <definedName name="wrn.PRNREP." localSheetId="12" hidden="1">{"ID1",#N/A,FALSE,"IDIQ-I";"id2",#N/A,FALSE,"IDIQ-II";"ID3",#N/A,FALSE,"IDIQ-III";"ID4",#N/A,FALSE,"IDIQ-IV";"id5",#N/A,FALSE,"IDIQ-V";"ID6",#N/A,FALSE,"IDIQ-VI";"DO1a",#N/A,FALSE,"DO-IA";"DO1b",#N/A,FALSE,"DO-IB";"DO1C",#N/A,FALSE,"DO-IC";"DO3",#N/A,FALSE,"DO-III";"DO4",#N/A,FALSE,"DO-IV";"DO5",#N/A,FALSE,"DO-V"}</definedName>
    <definedName name="wrn.PRNREP." localSheetId="13" hidden="1">{"ID1",#N/A,FALSE,"IDIQ-I";"id2",#N/A,FALSE,"IDIQ-II";"ID3",#N/A,FALSE,"IDIQ-III";"ID4",#N/A,FALSE,"IDIQ-IV";"id5",#N/A,FALSE,"IDIQ-V";"ID6",#N/A,FALSE,"IDIQ-VI";"DO1a",#N/A,FALSE,"DO-IA";"DO1b",#N/A,FALSE,"DO-IB";"DO1C",#N/A,FALSE,"DO-IC";"DO3",#N/A,FALSE,"DO-III";"DO4",#N/A,FALSE,"DO-IV";"DO5",#N/A,FALSE,"DO-V"}</definedName>
    <definedName name="wrn.PRNREP." hidden="1">{"ID1",#N/A,FALSE,"IDIQ-I";"id2",#N/A,FALSE,"IDIQ-II";"ID3",#N/A,FALSE,"IDIQ-III";"ID4",#N/A,FALSE,"IDIQ-IV";"id5",#N/A,FALSE,"IDIQ-V";"ID6",#N/A,FALSE,"IDIQ-VI";"DO1a",#N/A,FALSE,"DO-IA";"DO1b",#N/A,FALSE,"DO-IB";"DO1C",#N/A,FALSE,"DO-IC";"DO3",#N/A,FALSE,"DO-III";"DO4",#N/A,FALSE,"DO-IV";"DO5",#N/A,FALSE,"DO-V"}</definedName>
    <definedName name="wrn.RAP." localSheetId="1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5"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14" hidden="1">{"ecm",#N/A,FALSE,"CES Inputs";"FINMOD 2",#N/A,FALSE,"CES Inputs";"hillpay",#N/A,FALSE,"CES Inputs";"psc",#N/A,FALSE,"PSC Output";"buyout",#N/A,FALSE,"Buyout";"total",#N/A,FALSE,"FY93-94 Maintenance"}</definedName>
    <definedName name="wrn.rdm." localSheetId="15" hidden="1">{"ecm",#N/A,FALSE,"CES Inputs";"FINMOD 2",#N/A,FALSE,"CES Inputs";"hillpay",#N/A,FALSE,"CES Inputs";"psc",#N/A,FALSE,"PSC Output";"buyout",#N/A,FALSE,"Buyout";"total",#N/A,FALSE,"FY93-94 Maintenance"}</definedName>
    <definedName name="wrn.rdm." localSheetId="16" hidden="1">{"ecm",#N/A,FALSE,"CES Inputs";"FINMOD 2",#N/A,FALSE,"CES Inputs";"hillpay",#N/A,FALSE,"CES Inputs";"psc",#N/A,FALSE,"PSC Output";"buyout",#N/A,FALSE,"Buyout";"total",#N/A,FALSE,"FY93-94 Maintenance"}</definedName>
    <definedName name="wrn.rdm." localSheetId="17" hidden="1">{"ecm",#N/A,FALSE,"CES Inputs";"FINMOD 2",#N/A,FALSE,"CES Inputs";"hillpay",#N/A,FALSE,"CES Inputs";"psc",#N/A,FALSE,"PSC Output";"buyout",#N/A,FALSE,"Buyout";"total",#N/A,FALSE,"FY93-94 Maintenance"}</definedName>
    <definedName name="wrn.rdm." localSheetId="18" hidden="1">{"ecm",#N/A,FALSE,"CES Inputs";"FINMOD 2",#N/A,FALSE,"CES Inputs";"hillpay",#N/A,FALSE,"CES Inputs";"psc",#N/A,FALSE,"PSC Output";"buyout",#N/A,FALSE,"Buyout";"total",#N/A,FALSE,"FY93-94 Maintenance"}</definedName>
    <definedName name="wrn.rdm." localSheetId="19" hidden="1">{"ecm",#N/A,FALSE,"CES Inputs";"FINMOD 2",#N/A,FALSE,"CES Inputs";"hillpay",#N/A,FALSE,"CES Inputs";"psc",#N/A,FALSE,"PSC Output";"buyout",#N/A,FALSE,"Buyout";"total",#N/A,FALSE,"FY93-94 Maintenance"}</definedName>
    <definedName name="wrn.rdm." localSheetId="20" hidden="1">{"ecm",#N/A,FALSE,"CES Inputs";"FINMOD 2",#N/A,FALSE,"CES Inputs";"hillpay",#N/A,FALSE,"CES Inputs";"psc",#N/A,FALSE,"PSC Output";"buyout",#N/A,FALSE,"Buyout";"total",#N/A,FALSE,"FY93-94 Maintenance"}</definedName>
    <definedName name="wrn.rdm." localSheetId="4" hidden="1">{"ecm",#N/A,FALSE,"CES Inputs";"FINMOD 2",#N/A,FALSE,"CES Inputs";"hillpay",#N/A,FALSE,"CES Inputs";"psc",#N/A,FALSE,"PSC Output";"buyout",#N/A,FALSE,"Buyout";"total",#N/A,FALSE,"FY93-94 Maintenance"}</definedName>
    <definedName name="wrn.rdm." localSheetId="11" hidden="1">{"ecm",#N/A,FALSE,"CES Inputs";"FINMOD 2",#N/A,FALSE,"CES Inputs";"hillpay",#N/A,FALSE,"CES Inputs";"psc",#N/A,FALSE,"PSC Output";"buyout",#N/A,FALSE,"Buyout";"total",#N/A,FALSE,"FY93-94 Maintenance"}</definedName>
    <definedName name="wrn.rdm." localSheetId="12" hidden="1">{"ecm",#N/A,FALSE,"CES Inputs";"FINMOD 2",#N/A,FALSE,"CES Inputs";"hillpay",#N/A,FALSE,"CES Inputs";"psc",#N/A,FALSE,"PSC Output";"buyout",#N/A,FALSE,"Buyout";"total",#N/A,FALSE,"FY93-94 Maintenance"}</definedName>
    <definedName name="wrn.rdm." localSheetId="13" hidden="1">{"ecm",#N/A,FALSE,"CES Inputs";"FINMOD 2",#N/A,FALSE,"CES Inputs";"hillpay",#N/A,FALSE,"CES Inputs";"psc",#N/A,FALSE,"PSC Output";"buyout",#N/A,FALSE,"Buyout";"total",#N/A,FALSE,"FY93-94 Maintenance"}</definedName>
    <definedName name="wrn.rdm." hidden="1">{"ecm",#N/A,FALSE,"CES Inputs";"FINMOD 2",#N/A,FALSE,"CES Inputs";"hillpay",#N/A,FALSE,"CES Inputs";"psc",#N/A,FALSE,"PSC Output";"buyout",#N/A,FALSE,"Buyout";"total",#N/A,FALSE,"FY93-94 Maintenance"}</definedName>
    <definedName name="wrn.rdm.1" localSheetId="14" hidden="1">{"ecm",#N/A,FALSE,"CES Inputs";"finmod",#N/A,FALSE,"CES Inputs";"hillpay",#N/A,FALSE,"CES Inputs";"psc",#N/A,FALSE,"PSC Output";"buyout",#N/A,FALSE,"Buyout";"Other Util Calcs",#N/A,FALSE,"CES Inputs";"Other Utility Calcs 2",#N/A,FALSE,"CES Inputs";"Other Utility Calcs 3",#N/A,FALSE,"CES Inputs"}</definedName>
    <definedName name="wrn.rdm.1" localSheetId="15" hidden="1">{"ecm",#N/A,FALSE,"CES Inputs";"finmod",#N/A,FALSE,"CES Inputs";"hillpay",#N/A,FALSE,"CES Inputs";"psc",#N/A,FALSE,"PSC Output";"buyout",#N/A,FALSE,"Buyout";"Other Util Calcs",#N/A,FALSE,"CES Inputs";"Other Utility Calcs 2",#N/A,FALSE,"CES Inputs";"Other Utility Calcs 3",#N/A,FALSE,"CES Inputs"}</definedName>
    <definedName name="wrn.rdm.1" localSheetId="16" hidden="1">{"ecm",#N/A,FALSE,"CES Inputs";"finmod",#N/A,FALSE,"CES Inputs";"hillpay",#N/A,FALSE,"CES Inputs";"psc",#N/A,FALSE,"PSC Output";"buyout",#N/A,FALSE,"Buyout";"Other Util Calcs",#N/A,FALSE,"CES Inputs";"Other Utility Calcs 2",#N/A,FALSE,"CES Inputs";"Other Utility Calcs 3",#N/A,FALSE,"CES Inputs"}</definedName>
    <definedName name="wrn.rdm.1" localSheetId="17" hidden="1">{"ecm",#N/A,FALSE,"CES Inputs";"finmod",#N/A,FALSE,"CES Inputs";"hillpay",#N/A,FALSE,"CES Inputs";"psc",#N/A,FALSE,"PSC Output";"buyout",#N/A,FALSE,"Buyout";"Other Util Calcs",#N/A,FALSE,"CES Inputs";"Other Utility Calcs 2",#N/A,FALSE,"CES Inputs";"Other Utility Calcs 3",#N/A,FALSE,"CES Inputs"}</definedName>
    <definedName name="wrn.rdm.1" localSheetId="18" hidden="1">{"ecm",#N/A,FALSE,"CES Inputs";"finmod",#N/A,FALSE,"CES Inputs";"hillpay",#N/A,FALSE,"CES Inputs";"psc",#N/A,FALSE,"PSC Output";"buyout",#N/A,FALSE,"Buyout";"Other Util Calcs",#N/A,FALSE,"CES Inputs";"Other Utility Calcs 2",#N/A,FALSE,"CES Inputs";"Other Utility Calcs 3",#N/A,FALSE,"CES Inputs"}</definedName>
    <definedName name="wrn.rdm.1" localSheetId="19" hidden="1">{"ecm",#N/A,FALSE,"CES Inputs";"finmod",#N/A,FALSE,"CES Inputs";"hillpay",#N/A,FALSE,"CES Inputs";"psc",#N/A,FALSE,"PSC Output";"buyout",#N/A,FALSE,"Buyout";"Other Util Calcs",#N/A,FALSE,"CES Inputs";"Other Utility Calcs 2",#N/A,FALSE,"CES Inputs";"Other Utility Calcs 3",#N/A,FALSE,"CES Inputs"}</definedName>
    <definedName name="wrn.rdm.1" localSheetId="20" hidden="1">{"ecm",#N/A,FALSE,"CES Inputs";"finmod",#N/A,FALSE,"CES Inputs";"hillpay",#N/A,FALSE,"CES Inputs";"psc",#N/A,FALSE,"PSC Output";"buyout",#N/A,FALSE,"Buyout";"Other Util Calcs",#N/A,FALSE,"CES Inputs";"Other Utility Calcs 2",#N/A,FALSE,"CES Inputs";"Other Utility Calcs 3",#N/A,FALSE,"CES Inputs"}</definedName>
    <definedName name="wrn.rdm.1" localSheetId="4" hidden="1">{"ecm",#N/A,FALSE,"CES Inputs";"finmod",#N/A,FALSE,"CES Inputs";"hillpay",#N/A,FALSE,"CES Inputs";"psc",#N/A,FALSE,"PSC Output";"buyout",#N/A,FALSE,"Buyout";"Other Util Calcs",#N/A,FALSE,"CES Inputs";"Other Utility Calcs 2",#N/A,FALSE,"CES Inputs";"Other Utility Calcs 3",#N/A,FALSE,"CES Inputs"}</definedName>
    <definedName name="wrn.rdm.1" localSheetId="11" hidden="1">{"ecm",#N/A,FALSE,"CES Inputs";"finmod",#N/A,FALSE,"CES Inputs";"hillpay",#N/A,FALSE,"CES Inputs";"psc",#N/A,FALSE,"PSC Output";"buyout",#N/A,FALSE,"Buyout";"Other Util Calcs",#N/A,FALSE,"CES Inputs";"Other Utility Calcs 2",#N/A,FALSE,"CES Inputs";"Other Utility Calcs 3",#N/A,FALSE,"CES Inputs"}</definedName>
    <definedName name="wrn.rdm.1" localSheetId="12" hidden="1">{"ecm",#N/A,FALSE,"CES Inputs";"finmod",#N/A,FALSE,"CES Inputs";"hillpay",#N/A,FALSE,"CES Inputs";"psc",#N/A,FALSE,"PSC Output";"buyout",#N/A,FALSE,"Buyout";"Other Util Calcs",#N/A,FALSE,"CES Inputs";"Other Utility Calcs 2",#N/A,FALSE,"CES Inputs";"Other Utility Calcs 3",#N/A,FALSE,"CES Inputs"}</definedName>
    <definedName name="wrn.rdm.1" localSheetId="13" hidden="1">{"ecm",#N/A,FALSE,"CES Inputs";"finmod",#N/A,FALSE,"CES Inputs";"hillpay",#N/A,FALSE,"CES Inputs";"psc",#N/A,FALSE,"PSC Output";"buyout",#N/A,FALSE,"Buyout";"Other Util Calcs",#N/A,FALSE,"CES Inputs";"Other Utility Calcs 2",#N/A,FALSE,"CES Inputs";"Other Utility Calcs 3",#N/A,FALSE,"CES Inputs"}</definedName>
    <definedName name="wrn.rdm.1" hidden="1">{"ecm",#N/A,FALSE,"CES Inputs";"finmod",#N/A,FALSE,"CES Inputs";"hillpay",#N/A,FALSE,"CES Inputs";"psc",#N/A,FALSE,"PSC Output";"buyout",#N/A,FALSE,"Buyout";"Other Util Calcs",#N/A,FALSE,"CES Inputs";"Other Utility Calcs 2",#N/A,FALSE,"CES Inputs";"Other Utility Calcs 3",#N/A,FALSE,"CES Inputs"}</definedName>
    <definedName name="wrn.rep1." localSheetId="1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5"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3"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14" hidden="1">{"Page_1",#N/A,FALSE,"BAD4Q98";"Page_2",#N/A,FALSE,"BAD4Q98";"Page_3",#N/A,FALSE,"BAD4Q98";"Page_4",#N/A,FALSE,"BAD4Q98";"Page_5",#N/A,FALSE,"BAD4Q98";"Page_6",#N/A,FALSE,"BAD4Q98";"Input_1",#N/A,FALSE,"BAD4Q98";"Input_2",#N/A,FALSE,"BAD4Q98"}</definedName>
    <definedName name="wrn.Reserve._.Analysis." localSheetId="15" hidden="1">{"Page_1",#N/A,FALSE,"BAD4Q98";"Page_2",#N/A,FALSE,"BAD4Q98";"Page_3",#N/A,FALSE,"BAD4Q98";"Page_4",#N/A,FALSE,"BAD4Q98";"Page_5",#N/A,FALSE,"BAD4Q98";"Page_6",#N/A,FALSE,"BAD4Q98";"Input_1",#N/A,FALSE,"BAD4Q98";"Input_2",#N/A,FALSE,"BAD4Q98"}</definedName>
    <definedName name="wrn.Reserve._.Analysis." localSheetId="16" hidden="1">{"Page_1",#N/A,FALSE,"BAD4Q98";"Page_2",#N/A,FALSE,"BAD4Q98";"Page_3",#N/A,FALSE,"BAD4Q98";"Page_4",#N/A,FALSE,"BAD4Q98";"Page_5",#N/A,FALSE,"BAD4Q98";"Page_6",#N/A,FALSE,"BAD4Q98";"Input_1",#N/A,FALSE,"BAD4Q98";"Input_2",#N/A,FALSE,"BAD4Q98"}</definedName>
    <definedName name="wrn.Reserve._.Analysis." localSheetId="17" hidden="1">{"Page_1",#N/A,FALSE,"BAD4Q98";"Page_2",#N/A,FALSE,"BAD4Q98";"Page_3",#N/A,FALSE,"BAD4Q98";"Page_4",#N/A,FALSE,"BAD4Q98";"Page_5",#N/A,FALSE,"BAD4Q98";"Page_6",#N/A,FALSE,"BAD4Q98";"Input_1",#N/A,FALSE,"BAD4Q98";"Input_2",#N/A,FALSE,"BAD4Q98"}</definedName>
    <definedName name="wrn.Reserve._.Analysis." localSheetId="18" hidden="1">{"Page_1",#N/A,FALSE,"BAD4Q98";"Page_2",#N/A,FALSE,"BAD4Q98";"Page_3",#N/A,FALSE,"BAD4Q98";"Page_4",#N/A,FALSE,"BAD4Q98";"Page_5",#N/A,FALSE,"BAD4Q98";"Page_6",#N/A,FALSE,"BAD4Q98";"Input_1",#N/A,FALSE,"BAD4Q98";"Input_2",#N/A,FALSE,"BAD4Q98"}</definedName>
    <definedName name="wrn.Reserve._.Analysis." localSheetId="19" hidden="1">{"Page_1",#N/A,FALSE,"BAD4Q98";"Page_2",#N/A,FALSE,"BAD4Q98";"Page_3",#N/A,FALSE,"BAD4Q98";"Page_4",#N/A,FALSE,"BAD4Q98";"Page_5",#N/A,FALSE,"BAD4Q98";"Page_6",#N/A,FALSE,"BAD4Q98";"Input_1",#N/A,FALSE,"BAD4Q98";"Input_2",#N/A,FALSE,"BAD4Q98"}</definedName>
    <definedName name="wrn.Reserve._.Analysis." localSheetId="20" hidden="1">{"Page_1",#N/A,FALSE,"BAD4Q98";"Page_2",#N/A,FALSE,"BAD4Q98";"Page_3",#N/A,FALSE,"BAD4Q98";"Page_4",#N/A,FALSE,"BAD4Q98";"Page_5",#N/A,FALSE,"BAD4Q98";"Page_6",#N/A,FALSE,"BAD4Q98";"Input_1",#N/A,FALSE,"BAD4Q98";"Input_2",#N/A,FALSE,"BAD4Q98"}</definedName>
    <definedName name="wrn.Reserve._.Analysis." localSheetId="4" hidden="1">{"Page_1",#N/A,FALSE,"BAD4Q98";"Page_2",#N/A,FALSE,"BAD4Q98";"Page_3",#N/A,FALSE,"BAD4Q98";"Page_4",#N/A,FALSE,"BAD4Q98";"Page_5",#N/A,FALSE,"BAD4Q98";"Page_6",#N/A,FALSE,"BAD4Q98";"Input_1",#N/A,FALSE,"BAD4Q98";"Input_2",#N/A,FALSE,"BAD4Q98"}</definedName>
    <definedName name="wrn.Reserve._.Analysis." localSheetId="11" hidden="1">{"Page_1",#N/A,FALSE,"BAD4Q98";"Page_2",#N/A,FALSE,"BAD4Q98";"Page_3",#N/A,FALSE,"BAD4Q98";"Page_4",#N/A,FALSE,"BAD4Q98";"Page_5",#N/A,FALSE,"BAD4Q98";"Page_6",#N/A,FALSE,"BAD4Q98";"Input_1",#N/A,FALSE,"BAD4Q98";"Input_2",#N/A,FALSE,"BAD4Q98"}</definedName>
    <definedName name="wrn.Reserve._.Analysis." localSheetId="12" hidden="1">{"Page_1",#N/A,FALSE,"BAD4Q98";"Page_2",#N/A,FALSE,"BAD4Q98";"Page_3",#N/A,FALSE,"BAD4Q98";"Page_4",#N/A,FALSE,"BAD4Q98";"Page_5",#N/A,FALSE,"BAD4Q98";"Page_6",#N/A,FALSE,"BAD4Q98";"Input_1",#N/A,FALSE,"BAD4Q98";"Input_2",#N/A,FALSE,"BAD4Q98"}</definedName>
    <definedName name="wrn.Reserve._.Analysis." localSheetId="13" hidden="1">{"Page_1",#N/A,FALSE,"BAD4Q98";"Page_2",#N/A,FALSE,"BAD4Q98";"Page_3",#N/A,FALSE,"BAD4Q98";"Page_4",#N/A,FALSE,"BAD4Q98";"Page_5",#N/A,FALSE,"BAD4Q98";"Page_6",#N/A,FALSE,"BAD4Q98";"Input_1",#N/A,FALSE,"BAD4Q98";"Input_2",#N/A,FALSE,"BAD4Q98"}</definedName>
    <definedName name="wrn.Reserve._.Analysis." hidden="1">{"Page_1",#N/A,FALSE,"BAD4Q98";"Page_2",#N/A,FALSE,"BAD4Q98";"Page_3",#N/A,FALSE,"BAD4Q98";"Page_4",#N/A,FALSE,"BAD4Q98";"Page_5",#N/A,FALSE,"BAD4Q98";"Page_6",#N/A,FALSE,"BAD4Q98";"Input_1",#N/A,FALSE,"BAD4Q98";"Input_2",#N/A,FALSE,"BAD4Q98"}</definedName>
    <definedName name="wrn.Rev._.Alloc." localSheetId="14" hidden="1">{#N/A,#N/A,FALSE,"RRQ inputs ";#N/A,#N/A,FALSE,"FERC Rev @ PR";#N/A,#N/A,FALSE,"Distribution Revenue Allocation";#N/A,#N/A,FALSE,"Nonallocated Revenues";#N/A,#N/A,FALSE,"MC Revenues-03 sales, 96 MC's";#N/A,#N/A,FALSE,"FTA"}</definedName>
    <definedName name="wrn.Rev._.Alloc." localSheetId="15" hidden="1">{#N/A,#N/A,FALSE,"RRQ inputs ";#N/A,#N/A,FALSE,"FERC Rev @ PR";#N/A,#N/A,FALSE,"Distribution Revenue Allocation";#N/A,#N/A,FALSE,"Nonallocated Revenues";#N/A,#N/A,FALSE,"MC Revenues-03 sales, 96 MC's";#N/A,#N/A,FALSE,"FTA"}</definedName>
    <definedName name="wrn.Rev._.Alloc." localSheetId="16" hidden="1">{#N/A,#N/A,FALSE,"RRQ inputs ";#N/A,#N/A,FALSE,"FERC Rev @ PR";#N/A,#N/A,FALSE,"Distribution Revenue Allocation";#N/A,#N/A,FALSE,"Nonallocated Revenues";#N/A,#N/A,FALSE,"MC Revenues-03 sales, 96 MC's";#N/A,#N/A,FALSE,"FTA"}</definedName>
    <definedName name="wrn.Rev._.Alloc." localSheetId="17" hidden="1">{#N/A,#N/A,FALSE,"RRQ inputs ";#N/A,#N/A,FALSE,"FERC Rev @ PR";#N/A,#N/A,FALSE,"Distribution Revenue Allocation";#N/A,#N/A,FALSE,"Nonallocated Revenues";#N/A,#N/A,FALSE,"MC Revenues-03 sales, 96 MC's";#N/A,#N/A,FALSE,"FTA"}</definedName>
    <definedName name="wrn.Rev._.Alloc." localSheetId="18" hidden="1">{#N/A,#N/A,FALSE,"RRQ inputs ";#N/A,#N/A,FALSE,"FERC Rev @ PR";#N/A,#N/A,FALSE,"Distribution Revenue Allocation";#N/A,#N/A,FALSE,"Nonallocated Revenues";#N/A,#N/A,FALSE,"MC Revenues-03 sales, 96 MC's";#N/A,#N/A,FALSE,"FTA"}</definedName>
    <definedName name="wrn.Rev._.Alloc." localSheetId="19" hidden="1">{#N/A,#N/A,FALSE,"RRQ inputs ";#N/A,#N/A,FALSE,"FERC Rev @ PR";#N/A,#N/A,FALSE,"Distribution Revenue Allocation";#N/A,#N/A,FALSE,"Nonallocated Revenues";#N/A,#N/A,FALSE,"MC Revenues-03 sales, 96 MC's";#N/A,#N/A,FALSE,"FTA"}</definedName>
    <definedName name="wrn.Rev._.Alloc." localSheetId="20" hidden="1">{#N/A,#N/A,FALSE,"RRQ inputs ";#N/A,#N/A,FALSE,"FERC Rev @ PR";#N/A,#N/A,FALSE,"Distribution Revenue Allocation";#N/A,#N/A,FALSE,"Nonallocated Revenues";#N/A,#N/A,FALSE,"MC Revenues-03 sales, 96 MC's";#N/A,#N/A,FALSE,"FTA"}</definedName>
    <definedName name="wrn.Rev._.Alloc." localSheetId="4" hidden="1">{#N/A,#N/A,FALSE,"RRQ inputs ";#N/A,#N/A,FALSE,"FERC Rev @ PR";#N/A,#N/A,FALSE,"Distribution Revenue Allocation";#N/A,#N/A,FALSE,"Nonallocated Revenues";#N/A,#N/A,FALSE,"MC Revenues-03 sales, 96 MC's";#N/A,#N/A,FALSE,"FTA"}</definedName>
    <definedName name="wrn.Rev._.Alloc." localSheetId="11" hidden="1">{#N/A,#N/A,FALSE,"RRQ inputs ";#N/A,#N/A,FALSE,"FERC Rev @ PR";#N/A,#N/A,FALSE,"Distribution Revenue Allocation";#N/A,#N/A,FALSE,"Nonallocated Revenues";#N/A,#N/A,FALSE,"MC Revenues-03 sales, 96 MC's";#N/A,#N/A,FALSE,"FTA"}</definedName>
    <definedName name="wrn.Rev._.Alloc." localSheetId="12" hidden="1">{#N/A,#N/A,FALSE,"RRQ inputs ";#N/A,#N/A,FALSE,"FERC Rev @ PR";#N/A,#N/A,FALSE,"Distribution Revenue Allocation";#N/A,#N/A,FALSE,"Nonallocated Revenues";#N/A,#N/A,FALSE,"MC Revenues-03 sales, 96 MC's";#N/A,#N/A,FALSE,"FTA"}</definedName>
    <definedName name="wrn.Rev._.Alloc." localSheetId="13"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Revenue." localSheetId="14" hidden="1">{#N/A,#N/A,FALSE,"3 Year Plan";#N/A,#N/A,FALSE,"3 Year Plan"}</definedName>
    <definedName name="wrn.Revenue." localSheetId="15" hidden="1">{#N/A,#N/A,FALSE,"3 Year Plan";#N/A,#N/A,FALSE,"3 Year Plan"}</definedName>
    <definedName name="wrn.Revenue." localSheetId="16" hidden="1">{#N/A,#N/A,FALSE,"3 Year Plan";#N/A,#N/A,FALSE,"3 Year Plan"}</definedName>
    <definedName name="wrn.Revenue." localSheetId="17" hidden="1">{#N/A,#N/A,FALSE,"3 Year Plan";#N/A,#N/A,FALSE,"3 Year Plan"}</definedName>
    <definedName name="wrn.Revenue." localSheetId="18" hidden="1">{#N/A,#N/A,FALSE,"3 Year Plan";#N/A,#N/A,FALSE,"3 Year Plan"}</definedName>
    <definedName name="wrn.Revenue." localSheetId="19" hidden="1">{#N/A,#N/A,FALSE,"3 Year Plan";#N/A,#N/A,FALSE,"3 Year Plan"}</definedName>
    <definedName name="wrn.Revenue." localSheetId="20" hidden="1">{#N/A,#N/A,FALSE,"3 Year Plan";#N/A,#N/A,FALSE,"3 Year Plan"}</definedName>
    <definedName name="wrn.Revenue." localSheetId="4" hidden="1">{#N/A,#N/A,FALSE,"3 Year Plan";#N/A,#N/A,FALSE,"3 Year Plan"}</definedName>
    <definedName name="wrn.Revenue." localSheetId="11" hidden="1">{#N/A,#N/A,FALSE,"3 Year Plan";#N/A,#N/A,FALSE,"3 Year Plan"}</definedName>
    <definedName name="wrn.Revenue." localSheetId="12" hidden="1">{#N/A,#N/A,FALSE,"3 Year Plan";#N/A,#N/A,FALSE,"3 Year Plan"}</definedName>
    <definedName name="wrn.Revenue." localSheetId="13" hidden="1">{#N/A,#N/A,FALSE,"3 Year Plan";#N/A,#N/A,FALSE,"3 Year Plan"}</definedName>
    <definedName name="wrn.Revenue." hidden="1">{#N/A,#N/A,FALSE,"3 Year Plan";#N/A,#N/A,FALSE,"3 Year Plan"}</definedName>
    <definedName name="wrn.ROTable." localSheetId="14" hidden="1">{#N/A,#N/A,FALSE,"Table Contents";#N/A,#N/A,FALSE,"Summary";#N/A,#N/A,FALSE,"RO2-A";#N/A,#N/A,FALSE,"RO3-A";#N/A,#N/A,FALSE,"RO4-A";#N/A,#N/A,FALSE,"RO5-A";#N/A,#N/A,FALSE,"RO6-A";#N/A,#N/A,FALSE,"RO7-A";#N/A,#N/A,FALSE,"94DC ";#N/A,#N/A,FALSE,"95DC";#N/A,#N/A,FALSE,"96DC"}</definedName>
    <definedName name="wrn.ROTable." localSheetId="15" hidden="1">{#N/A,#N/A,FALSE,"Table Contents";#N/A,#N/A,FALSE,"Summary";#N/A,#N/A,FALSE,"RO2-A";#N/A,#N/A,FALSE,"RO3-A";#N/A,#N/A,FALSE,"RO4-A";#N/A,#N/A,FALSE,"RO5-A";#N/A,#N/A,FALSE,"RO6-A";#N/A,#N/A,FALSE,"RO7-A";#N/A,#N/A,FALSE,"94DC ";#N/A,#N/A,FALSE,"95DC";#N/A,#N/A,FALSE,"96DC"}</definedName>
    <definedName name="wrn.ROTable." localSheetId="16" hidden="1">{#N/A,#N/A,FALSE,"Table Contents";#N/A,#N/A,FALSE,"Summary";#N/A,#N/A,FALSE,"RO2-A";#N/A,#N/A,FALSE,"RO3-A";#N/A,#N/A,FALSE,"RO4-A";#N/A,#N/A,FALSE,"RO5-A";#N/A,#N/A,FALSE,"RO6-A";#N/A,#N/A,FALSE,"RO7-A";#N/A,#N/A,FALSE,"94DC ";#N/A,#N/A,FALSE,"95DC";#N/A,#N/A,FALSE,"96DC"}</definedName>
    <definedName name="wrn.ROTable." localSheetId="17" hidden="1">{#N/A,#N/A,FALSE,"Table Contents";#N/A,#N/A,FALSE,"Summary";#N/A,#N/A,FALSE,"RO2-A";#N/A,#N/A,FALSE,"RO3-A";#N/A,#N/A,FALSE,"RO4-A";#N/A,#N/A,FALSE,"RO5-A";#N/A,#N/A,FALSE,"RO6-A";#N/A,#N/A,FALSE,"RO7-A";#N/A,#N/A,FALSE,"94DC ";#N/A,#N/A,FALSE,"95DC";#N/A,#N/A,FALSE,"96DC"}</definedName>
    <definedName name="wrn.ROTable." localSheetId="18" hidden="1">{#N/A,#N/A,FALSE,"Table Contents";#N/A,#N/A,FALSE,"Summary";#N/A,#N/A,FALSE,"RO2-A";#N/A,#N/A,FALSE,"RO3-A";#N/A,#N/A,FALSE,"RO4-A";#N/A,#N/A,FALSE,"RO5-A";#N/A,#N/A,FALSE,"RO6-A";#N/A,#N/A,FALSE,"RO7-A";#N/A,#N/A,FALSE,"94DC ";#N/A,#N/A,FALSE,"95DC";#N/A,#N/A,FALSE,"96DC"}</definedName>
    <definedName name="wrn.ROTable." localSheetId="19" hidden="1">{#N/A,#N/A,FALSE,"Table Contents";#N/A,#N/A,FALSE,"Summary";#N/A,#N/A,FALSE,"RO2-A";#N/A,#N/A,FALSE,"RO3-A";#N/A,#N/A,FALSE,"RO4-A";#N/A,#N/A,FALSE,"RO5-A";#N/A,#N/A,FALSE,"RO6-A";#N/A,#N/A,FALSE,"RO7-A";#N/A,#N/A,FALSE,"94DC ";#N/A,#N/A,FALSE,"95DC";#N/A,#N/A,FALSE,"96DC"}</definedName>
    <definedName name="wrn.ROTable." localSheetId="20" hidden="1">{#N/A,#N/A,FALSE,"Table Contents";#N/A,#N/A,FALSE,"Summary";#N/A,#N/A,FALSE,"RO2-A";#N/A,#N/A,FALSE,"RO3-A";#N/A,#N/A,FALSE,"RO4-A";#N/A,#N/A,FALSE,"RO5-A";#N/A,#N/A,FALSE,"RO6-A";#N/A,#N/A,FALSE,"RO7-A";#N/A,#N/A,FALSE,"94DC ";#N/A,#N/A,FALSE,"95DC";#N/A,#N/A,FALSE,"96DC"}</definedName>
    <definedName name="wrn.ROTable." localSheetId="4" hidden="1">{#N/A,#N/A,FALSE,"Table Contents";#N/A,#N/A,FALSE,"Summary";#N/A,#N/A,FALSE,"RO2-A";#N/A,#N/A,FALSE,"RO3-A";#N/A,#N/A,FALSE,"RO4-A";#N/A,#N/A,FALSE,"RO5-A";#N/A,#N/A,FALSE,"RO6-A";#N/A,#N/A,FALSE,"RO7-A";#N/A,#N/A,FALSE,"94DC ";#N/A,#N/A,FALSE,"95DC";#N/A,#N/A,FALSE,"96DC"}</definedName>
    <definedName name="wrn.ROTable." localSheetId="11" hidden="1">{#N/A,#N/A,FALSE,"Table Contents";#N/A,#N/A,FALSE,"Summary";#N/A,#N/A,FALSE,"RO2-A";#N/A,#N/A,FALSE,"RO3-A";#N/A,#N/A,FALSE,"RO4-A";#N/A,#N/A,FALSE,"RO5-A";#N/A,#N/A,FALSE,"RO6-A";#N/A,#N/A,FALSE,"RO7-A";#N/A,#N/A,FALSE,"94DC ";#N/A,#N/A,FALSE,"95DC";#N/A,#N/A,FALSE,"96DC"}</definedName>
    <definedName name="wrn.ROTable." localSheetId="12" hidden="1">{#N/A,#N/A,FALSE,"Table Contents";#N/A,#N/A,FALSE,"Summary";#N/A,#N/A,FALSE,"RO2-A";#N/A,#N/A,FALSE,"RO3-A";#N/A,#N/A,FALSE,"RO4-A";#N/A,#N/A,FALSE,"RO5-A";#N/A,#N/A,FALSE,"RO6-A";#N/A,#N/A,FALSE,"RO7-A";#N/A,#N/A,FALSE,"94DC ";#N/A,#N/A,FALSE,"95DC";#N/A,#N/A,FALSE,"96DC"}</definedName>
    <definedName name="wrn.ROTable." localSheetId="13" hidden="1">{#N/A,#N/A,FALSE,"Table Contents";#N/A,#N/A,FALSE,"Summary";#N/A,#N/A,FALSE,"RO2-A";#N/A,#N/A,FALSE,"RO3-A";#N/A,#N/A,FALSE,"RO4-A";#N/A,#N/A,FALSE,"RO5-A";#N/A,#N/A,FALSE,"RO6-A";#N/A,#N/A,FALSE,"RO7-A";#N/A,#N/A,FALSE,"94DC ";#N/A,#N/A,FALSE,"95DC";#N/A,#N/A,FALSE,"96DC"}</definedName>
    <definedName name="wrn.ROTable." hidden="1">{#N/A,#N/A,FALSE,"Table Contents";#N/A,#N/A,FALSE,"Summary";#N/A,#N/A,FALSE,"RO2-A";#N/A,#N/A,FALSE,"RO3-A";#N/A,#N/A,FALSE,"RO4-A";#N/A,#N/A,FALSE,"RO5-A";#N/A,#N/A,FALSE,"RO6-A";#N/A,#N/A,FALSE,"RO7-A";#N/A,#N/A,FALSE,"94DC ";#N/A,#N/A,FALSE,"95DC";#N/A,#N/A,FALSE,"96DC"}</definedName>
    <definedName name="wrn.RPT1." localSheetId="14" hidden="1">{"RPT1",#N/A,FALSE,"OIC650A"}</definedName>
    <definedName name="wrn.RPT1." localSheetId="15" hidden="1">{"RPT1",#N/A,FALSE,"OIC650A"}</definedName>
    <definedName name="wrn.RPT1." localSheetId="16" hidden="1">{"RPT1",#N/A,FALSE,"OIC650A"}</definedName>
    <definedName name="wrn.RPT1." localSheetId="17" hidden="1">{"RPT1",#N/A,FALSE,"OIC650A"}</definedName>
    <definedName name="wrn.RPT1." localSheetId="18" hidden="1">{"RPT1",#N/A,FALSE,"OIC650A"}</definedName>
    <definedName name="wrn.RPT1." localSheetId="19" hidden="1">{"RPT1",#N/A,FALSE,"OIC650A"}</definedName>
    <definedName name="wrn.RPT1." localSheetId="20" hidden="1">{"RPT1",#N/A,FALSE,"OIC650A"}</definedName>
    <definedName name="wrn.RPT1." localSheetId="4" hidden="1">{"RPT1",#N/A,FALSE,"OIC650A"}</definedName>
    <definedName name="wrn.RPT1." localSheetId="11" hidden="1">{"RPT1",#N/A,FALSE,"OIC650A"}</definedName>
    <definedName name="wrn.RPT1." localSheetId="12" hidden="1">{"RPT1",#N/A,FALSE,"OIC650A"}</definedName>
    <definedName name="wrn.RPT1." localSheetId="13" hidden="1">{"RPT1",#N/A,FALSE,"OIC650A"}</definedName>
    <definedName name="wrn.RPT1." hidden="1">{"RPT1",#N/A,FALSE,"OIC650A"}</definedName>
    <definedName name="wrn.RPT610." localSheetId="14" hidden="1">{"RPT610",#N/A,FALSE,"Sheet1"}</definedName>
    <definedName name="wrn.RPT610." localSheetId="15" hidden="1">{"RPT610",#N/A,FALSE,"Sheet1"}</definedName>
    <definedName name="wrn.RPT610." localSheetId="16" hidden="1">{"RPT610",#N/A,FALSE,"Sheet1"}</definedName>
    <definedName name="wrn.RPT610." localSheetId="17" hidden="1">{"RPT610",#N/A,FALSE,"Sheet1"}</definedName>
    <definedName name="wrn.RPT610." localSheetId="18" hidden="1">{"RPT610",#N/A,FALSE,"Sheet1"}</definedName>
    <definedName name="wrn.RPT610." localSheetId="19" hidden="1">{"RPT610",#N/A,FALSE,"Sheet1"}</definedName>
    <definedName name="wrn.RPT610." localSheetId="20" hidden="1">{"RPT610",#N/A,FALSE,"Sheet1"}</definedName>
    <definedName name="wrn.RPT610." localSheetId="4" hidden="1">{"RPT610",#N/A,FALSE,"Sheet1"}</definedName>
    <definedName name="wrn.RPT610." localSheetId="11" hidden="1">{"RPT610",#N/A,FALSE,"Sheet1"}</definedName>
    <definedName name="wrn.RPT610." localSheetId="12" hidden="1">{"RPT610",#N/A,FALSE,"Sheet1"}</definedName>
    <definedName name="wrn.RPT610." localSheetId="13" hidden="1">{"RPT610",#N/A,FALSE,"Sheet1"}</definedName>
    <definedName name="wrn.RPT610." hidden="1">{"RPT610",#N/A,FALSE,"Sheet1"}</definedName>
    <definedName name="wrn.rwc." localSheetId="14" hidden="1">{"hillpay",#N/A,FALSE,"CES Inputs";"buyout",#N/A,FALSE,"Buyout";"ecm",#N/A,FALSE,"CES Inputs";"finmod",#N/A,FALSE,"CES Inputs";"psc",#N/A,FALSE,"PSC Output";"o_m94",#N/A,FALSE,"FY94 570 Maint"}</definedName>
    <definedName name="wrn.rwc." localSheetId="15" hidden="1">{"hillpay",#N/A,FALSE,"CES Inputs";"buyout",#N/A,FALSE,"Buyout";"ecm",#N/A,FALSE,"CES Inputs";"finmod",#N/A,FALSE,"CES Inputs";"psc",#N/A,FALSE,"PSC Output";"o_m94",#N/A,FALSE,"FY94 570 Maint"}</definedName>
    <definedName name="wrn.rwc." localSheetId="16" hidden="1">{"hillpay",#N/A,FALSE,"CES Inputs";"buyout",#N/A,FALSE,"Buyout";"ecm",#N/A,FALSE,"CES Inputs";"finmod",#N/A,FALSE,"CES Inputs";"psc",#N/A,FALSE,"PSC Output";"o_m94",#N/A,FALSE,"FY94 570 Maint"}</definedName>
    <definedName name="wrn.rwc." localSheetId="17" hidden="1">{"hillpay",#N/A,FALSE,"CES Inputs";"buyout",#N/A,FALSE,"Buyout";"ecm",#N/A,FALSE,"CES Inputs";"finmod",#N/A,FALSE,"CES Inputs";"psc",#N/A,FALSE,"PSC Output";"o_m94",#N/A,FALSE,"FY94 570 Maint"}</definedName>
    <definedName name="wrn.rwc." localSheetId="18" hidden="1">{"hillpay",#N/A,FALSE,"CES Inputs";"buyout",#N/A,FALSE,"Buyout";"ecm",#N/A,FALSE,"CES Inputs";"finmod",#N/A,FALSE,"CES Inputs";"psc",#N/A,FALSE,"PSC Output";"o_m94",#N/A,FALSE,"FY94 570 Maint"}</definedName>
    <definedName name="wrn.rwc." localSheetId="19" hidden="1">{"hillpay",#N/A,FALSE,"CES Inputs";"buyout",#N/A,FALSE,"Buyout";"ecm",#N/A,FALSE,"CES Inputs";"finmod",#N/A,FALSE,"CES Inputs";"psc",#N/A,FALSE,"PSC Output";"o_m94",#N/A,FALSE,"FY94 570 Maint"}</definedName>
    <definedName name="wrn.rwc." localSheetId="20" hidden="1">{"hillpay",#N/A,FALSE,"CES Inputs";"buyout",#N/A,FALSE,"Buyout";"ecm",#N/A,FALSE,"CES Inputs";"finmod",#N/A,FALSE,"CES Inputs";"psc",#N/A,FALSE,"PSC Output";"o_m94",#N/A,FALSE,"FY94 570 Maint"}</definedName>
    <definedName name="wrn.rwc." localSheetId="4" hidden="1">{"hillpay",#N/A,FALSE,"CES Inputs";"buyout",#N/A,FALSE,"Buyout";"ecm",#N/A,FALSE,"CES Inputs";"finmod",#N/A,FALSE,"CES Inputs";"psc",#N/A,FALSE,"PSC Output";"o_m94",#N/A,FALSE,"FY94 570 Maint"}</definedName>
    <definedName name="wrn.rwc." localSheetId="11" hidden="1">{"hillpay",#N/A,FALSE,"CES Inputs";"buyout",#N/A,FALSE,"Buyout";"ecm",#N/A,FALSE,"CES Inputs";"finmod",#N/A,FALSE,"CES Inputs";"psc",#N/A,FALSE,"PSC Output";"o_m94",#N/A,FALSE,"FY94 570 Maint"}</definedName>
    <definedName name="wrn.rwc." localSheetId="12" hidden="1">{"hillpay",#N/A,FALSE,"CES Inputs";"buyout",#N/A,FALSE,"Buyout";"ecm",#N/A,FALSE,"CES Inputs";"finmod",#N/A,FALSE,"CES Inputs";"psc",#N/A,FALSE,"PSC Output";"o_m94",#N/A,FALSE,"FY94 570 Maint"}</definedName>
    <definedName name="wrn.rwc." localSheetId="13" hidden="1">{"hillpay",#N/A,FALSE,"CES Inputs";"buyout",#N/A,FALSE,"Buyout";"ecm",#N/A,FALSE,"CES Inputs";"finmod",#N/A,FALSE,"CES Inputs";"psc",#N/A,FALSE,"PSC Output";"o_m94",#N/A,FALSE,"FY94 570 Maint"}</definedName>
    <definedName name="wrn.rwc." hidden="1">{"hillpay",#N/A,FALSE,"CES Inputs";"buyout",#N/A,FALSE,"Buyout";"ecm",#N/A,FALSE,"CES Inputs";"finmod",#N/A,FALSE,"CES Inputs";"psc",#N/A,FALSE,"PSC Output";"o_m94",#N/A,FALSE,"FY94 570 Maint"}</definedName>
    <definedName name="wrn.Sch.A._.B." localSheetId="14" hidden="1">{"Sch.A_CWC_Summary",#N/A,FALSE,"Sch.A,B";"Sch.B_LLSummary",#N/A,FALSE,"Sch.A,B"}</definedName>
    <definedName name="wrn.Sch.A._.B." localSheetId="15" hidden="1">{"Sch.A_CWC_Summary",#N/A,FALSE,"Sch.A,B";"Sch.B_LLSummary",#N/A,FALSE,"Sch.A,B"}</definedName>
    <definedName name="wrn.Sch.A._.B." localSheetId="16" hidden="1">{"Sch.A_CWC_Summary",#N/A,FALSE,"Sch.A,B";"Sch.B_LLSummary",#N/A,FALSE,"Sch.A,B"}</definedName>
    <definedName name="wrn.Sch.A._.B." localSheetId="17" hidden="1">{"Sch.A_CWC_Summary",#N/A,FALSE,"Sch.A,B";"Sch.B_LLSummary",#N/A,FALSE,"Sch.A,B"}</definedName>
    <definedName name="wrn.Sch.A._.B." localSheetId="18" hidden="1">{"Sch.A_CWC_Summary",#N/A,FALSE,"Sch.A,B";"Sch.B_LLSummary",#N/A,FALSE,"Sch.A,B"}</definedName>
    <definedName name="wrn.Sch.A._.B." localSheetId="19" hidden="1">{"Sch.A_CWC_Summary",#N/A,FALSE,"Sch.A,B";"Sch.B_LLSummary",#N/A,FALSE,"Sch.A,B"}</definedName>
    <definedName name="wrn.Sch.A._.B." localSheetId="20" hidden="1">{"Sch.A_CWC_Summary",#N/A,FALSE,"Sch.A,B";"Sch.B_LLSummary",#N/A,FALSE,"Sch.A,B"}</definedName>
    <definedName name="wrn.Sch.A._.B." localSheetId="4" hidden="1">{"Sch.A_CWC_Summary",#N/A,FALSE,"Sch.A,B";"Sch.B_LLSummary",#N/A,FALSE,"Sch.A,B"}</definedName>
    <definedName name="wrn.Sch.A._.B." localSheetId="11" hidden="1">{"Sch.A_CWC_Summary",#N/A,FALSE,"Sch.A,B";"Sch.B_LLSummary",#N/A,FALSE,"Sch.A,B"}</definedName>
    <definedName name="wrn.Sch.A._.B." localSheetId="12" hidden="1">{"Sch.A_CWC_Summary",#N/A,FALSE,"Sch.A,B";"Sch.B_LLSummary",#N/A,FALSE,"Sch.A,B"}</definedName>
    <definedName name="wrn.Sch.A._.B." localSheetId="13" hidden="1">{"Sch.A_CWC_Summary",#N/A,FALSE,"Sch.A,B";"Sch.B_LLSummary",#N/A,FALSE,"Sch.A,B"}</definedName>
    <definedName name="wrn.Sch.A._.B." hidden="1">{"Sch.A_CWC_Summary",#N/A,FALSE,"Sch.A,B";"Sch.B_LLSummary",#N/A,FALSE,"Sch.A,B"}</definedName>
    <definedName name="wrn.Sch.A._.B._1" localSheetId="14" hidden="1">{"Sch.A_CWC_Summary",#N/A,FALSE,"Sch.A,B";"Sch.B_LLSummary",#N/A,FALSE,"Sch.A,B"}</definedName>
    <definedName name="wrn.Sch.A._.B._1" localSheetId="15" hidden="1">{"Sch.A_CWC_Summary",#N/A,FALSE,"Sch.A,B";"Sch.B_LLSummary",#N/A,FALSE,"Sch.A,B"}</definedName>
    <definedName name="wrn.Sch.A._.B._1" localSheetId="16" hidden="1">{"Sch.A_CWC_Summary",#N/A,FALSE,"Sch.A,B";"Sch.B_LLSummary",#N/A,FALSE,"Sch.A,B"}</definedName>
    <definedName name="wrn.Sch.A._.B._1" localSheetId="17" hidden="1">{"Sch.A_CWC_Summary",#N/A,FALSE,"Sch.A,B";"Sch.B_LLSummary",#N/A,FALSE,"Sch.A,B"}</definedName>
    <definedName name="wrn.Sch.A._.B._1" localSheetId="18" hidden="1">{"Sch.A_CWC_Summary",#N/A,FALSE,"Sch.A,B";"Sch.B_LLSummary",#N/A,FALSE,"Sch.A,B"}</definedName>
    <definedName name="wrn.Sch.A._.B._1" localSheetId="19" hidden="1">{"Sch.A_CWC_Summary",#N/A,FALSE,"Sch.A,B";"Sch.B_LLSummary",#N/A,FALSE,"Sch.A,B"}</definedName>
    <definedName name="wrn.Sch.A._.B._1" localSheetId="20" hidden="1">{"Sch.A_CWC_Summary",#N/A,FALSE,"Sch.A,B";"Sch.B_LLSummary",#N/A,FALSE,"Sch.A,B"}</definedName>
    <definedName name="wrn.Sch.A._.B._1" localSheetId="4" hidden="1">{"Sch.A_CWC_Summary",#N/A,FALSE,"Sch.A,B";"Sch.B_LLSummary",#N/A,FALSE,"Sch.A,B"}</definedName>
    <definedName name="wrn.Sch.A._.B._1" localSheetId="11" hidden="1">{"Sch.A_CWC_Summary",#N/A,FALSE,"Sch.A,B";"Sch.B_LLSummary",#N/A,FALSE,"Sch.A,B"}</definedName>
    <definedName name="wrn.Sch.A._.B._1" localSheetId="12" hidden="1">{"Sch.A_CWC_Summary",#N/A,FALSE,"Sch.A,B";"Sch.B_LLSummary",#N/A,FALSE,"Sch.A,B"}</definedName>
    <definedName name="wrn.Sch.A._.B._1" localSheetId="13" hidden="1">{"Sch.A_CWC_Summary",#N/A,FALSE,"Sch.A,B";"Sch.B_LLSummary",#N/A,FALSE,"Sch.A,B"}</definedName>
    <definedName name="wrn.Sch.A._.B._1" hidden="1">{"Sch.A_CWC_Summary",#N/A,FALSE,"Sch.A,B";"Sch.B_LLSummary",#N/A,FALSE,"Sch.A,B"}</definedName>
    <definedName name="wrn.Sch.C." localSheetId="14" hidden="1">{"Sch.C_Rev_lag",#N/A,FALSE,"Sch.C"}</definedName>
    <definedName name="wrn.Sch.C." localSheetId="15" hidden="1">{"Sch.C_Rev_lag",#N/A,FALSE,"Sch.C"}</definedName>
    <definedName name="wrn.Sch.C." localSheetId="16" hidden="1">{"Sch.C_Rev_lag",#N/A,FALSE,"Sch.C"}</definedName>
    <definedName name="wrn.Sch.C." localSheetId="17" hidden="1">{"Sch.C_Rev_lag",#N/A,FALSE,"Sch.C"}</definedName>
    <definedName name="wrn.Sch.C." localSheetId="18" hidden="1">{"Sch.C_Rev_lag",#N/A,FALSE,"Sch.C"}</definedName>
    <definedName name="wrn.Sch.C." localSheetId="19" hidden="1">{"Sch.C_Rev_lag",#N/A,FALSE,"Sch.C"}</definedName>
    <definedName name="wrn.Sch.C." localSheetId="20" hidden="1">{"Sch.C_Rev_lag",#N/A,FALSE,"Sch.C"}</definedName>
    <definedName name="wrn.Sch.C." localSheetId="4" hidden="1">{"Sch.C_Rev_lag",#N/A,FALSE,"Sch.C"}</definedName>
    <definedName name="wrn.Sch.C." localSheetId="11" hidden="1">{"Sch.C_Rev_lag",#N/A,FALSE,"Sch.C"}</definedName>
    <definedName name="wrn.Sch.C." localSheetId="12" hidden="1">{"Sch.C_Rev_lag",#N/A,FALSE,"Sch.C"}</definedName>
    <definedName name="wrn.Sch.C." localSheetId="13" hidden="1">{"Sch.C_Rev_lag",#N/A,FALSE,"Sch.C"}</definedName>
    <definedName name="wrn.Sch.C." hidden="1">{"Sch.C_Rev_lag",#N/A,FALSE,"Sch.C"}</definedName>
    <definedName name="wrn.Sch.C._1" localSheetId="14" hidden="1">{"Sch.C_Rev_lag",#N/A,FALSE,"Sch.C"}</definedName>
    <definedName name="wrn.Sch.C._1" localSheetId="15" hidden="1">{"Sch.C_Rev_lag",#N/A,FALSE,"Sch.C"}</definedName>
    <definedName name="wrn.Sch.C._1" localSheetId="16" hidden="1">{"Sch.C_Rev_lag",#N/A,FALSE,"Sch.C"}</definedName>
    <definedName name="wrn.Sch.C._1" localSheetId="17" hidden="1">{"Sch.C_Rev_lag",#N/A,FALSE,"Sch.C"}</definedName>
    <definedName name="wrn.Sch.C._1" localSheetId="18" hidden="1">{"Sch.C_Rev_lag",#N/A,FALSE,"Sch.C"}</definedName>
    <definedName name="wrn.Sch.C._1" localSheetId="19" hidden="1">{"Sch.C_Rev_lag",#N/A,FALSE,"Sch.C"}</definedName>
    <definedName name="wrn.Sch.C._1" localSheetId="20" hidden="1">{"Sch.C_Rev_lag",#N/A,FALSE,"Sch.C"}</definedName>
    <definedName name="wrn.Sch.C._1" localSheetId="4" hidden="1">{"Sch.C_Rev_lag",#N/A,FALSE,"Sch.C"}</definedName>
    <definedName name="wrn.Sch.C._1" localSheetId="11" hidden="1">{"Sch.C_Rev_lag",#N/A,FALSE,"Sch.C"}</definedName>
    <definedName name="wrn.Sch.C._1" localSheetId="12" hidden="1">{"Sch.C_Rev_lag",#N/A,FALSE,"Sch.C"}</definedName>
    <definedName name="wrn.Sch.C._1" localSheetId="13" hidden="1">{"Sch.C_Rev_lag",#N/A,FALSE,"Sch.C"}</definedName>
    <definedName name="wrn.Sch.C._1" hidden="1">{"Sch.C_Rev_lag",#N/A,FALSE,"Sch.C"}</definedName>
    <definedName name="wrn.Sch.D." localSheetId="14" hidden="1">{"Sch.D1_GasPurch",#N/A,FALSE,"Sch.D";"Sch.D2_ElecPurch",#N/A,FALSE,"Sch.D"}</definedName>
    <definedName name="wrn.Sch.D." localSheetId="15" hidden="1">{"Sch.D1_GasPurch",#N/A,FALSE,"Sch.D";"Sch.D2_ElecPurch",#N/A,FALSE,"Sch.D"}</definedName>
    <definedName name="wrn.Sch.D." localSheetId="16" hidden="1">{"Sch.D1_GasPurch",#N/A,FALSE,"Sch.D";"Sch.D2_ElecPurch",#N/A,FALSE,"Sch.D"}</definedName>
    <definedName name="wrn.Sch.D." localSheetId="17" hidden="1">{"Sch.D1_GasPurch",#N/A,FALSE,"Sch.D";"Sch.D2_ElecPurch",#N/A,FALSE,"Sch.D"}</definedName>
    <definedName name="wrn.Sch.D." localSheetId="18" hidden="1">{"Sch.D1_GasPurch",#N/A,FALSE,"Sch.D";"Sch.D2_ElecPurch",#N/A,FALSE,"Sch.D"}</definedName>
    <definedName name="wrn.Sch.D." localSheetId="19" hidden="1">{"Sch.D1_GasPurch",#N/A,FALSE,"Sch.D";"Sch.D2_ElecPurch",#N/A,FALSE,"Sch.D"}</definedName>
    <definedName name="wrn.Sch.D." localSheetId="20" hidden="1">{"Sch.D1_GasPurch",#N/A,FALSE,"Sch.D";"Sch.D2_ElecPurch",#N/A,FALSE,"Sch.D"}</definedName>
    <definedName name="wrn.Sch.D." localSheetId="4" hidden="1">{"Sch.D1_GasPurch",#N/A,FALSE,"Sch.D";"Sch.D2_ElecPurch",#N/A,FALSE,"Sch.D"}</definedName>
    <definedName name="wrn.Sch.D." localSheetId="11" hidden="1">{"Sch.D1_GasPurch",#N/A,FALSE,"Sch.D";"Sch.D2_ElecPurch",#N/A,FALSE,"Sch.D"}</definedName>
    <definedName name="wrn.Sch.D." localSheetId="12" hidden="1">{"Sch.D1_GasPurch",#N/A,FALSE,"Sch.D";"Sch.D2_ElecPurch",#N/A,FALSE,"Sch.D"}</definedName>
    <definedName name="wrn.Sch.D." localSheetId="13" hidden="1">{"Sch.D1_GasPurch",#N/A,FALSE,"Sch.D";"Sch.D2_ElecPurch",#N/A,FALSE,"Sch.D"}</definedName>
    <definedName name="wrn.Sch.D." hidden="1">{"Sch.D1_GasPurch",#N/A,FALSE,"Sch.D";"Sch.D2_ElecPurch",#N/A,FALSE,"Sch.D"}</definedName>
    <definedName name="wrn.Sch.D._1" localSheetId="14" hidden="1">{"Sch.D1_GasPurch",#N/A,FALSE,"Sch.D";"Sch.D2_ElecPurch",#N/A,FALSE,"Sch.D"}</definedName>
    <definedName name="wrn.Sch.D._1" localSheetId="15" hidden="1">{"Sch.D1_GasPurch",#N/A,FALSE,"Sch.D";"Sch.D2_ElecPurch",#N/A,FALSE,"Sch.D"}</definedName>
    <definedName name="wrn.Sch.D._1" localSheetId="16" hidden="1">{"Sch.D1_GasPurch",#N/A,FALSE,"Sch.D";"Sch.D2_ElecPurch",#N/A,FALSE,"Sch.D"}</definedName>
    <definedName name="wrn.Sch.D._1" localSheetId="17" hidden="1">{"Sch.D1_GasPurch",#N/A,FALSE,"Sch.D";"Sch.D2_ElecPurch",#N/A,FALSE,"Sch.D"}</definedName>
    <definedName name="wrn.Sch.D._1" localSheetId="18" hidden="1">{"Sch.D1_GasPurch",#N/A,FALSE,"Sch.D";"Sch.D2_ElecPurch",#N/A,FALSE,"Sch.D"}</definedName>
    <definedName name="wrn.Sch.D._1" localSheetId="19" hidden="1">{"Sch.D1_GasPurch",#N/A,FALSE,"Sch.D";"Sch.D2_ElecPurch",#N/A,FALSE,"Sch.D"}</definedName>
    <definedName name="wrn.Sch.D._1" localSheetId="20" hidden="1">{"Sch.D1_GasPurch",#N/A,FALSE,"Sch.D";"Sch.D2_ElecPurch",#N/A,FALSE,"Sch.D"}</definedName>
    <definedName name="wrn.Sch.D._1" localSheetId="4" hidden="1">{"Sch.D1_GasPurch",#N/A,FALSE,"Sch.D";"Sch.D2_ElecPurch",#N/A,FALSE,"Sch.D"}</definedName>
    <definedName name="wrn.Sch.D._1" localSheetId="11" hidden="1">{"Sch.D1_GasPurch",#N/A,FALSE,"Sch.D";"Sch.D2_ElecPurch",#N/A,FALSE,"Sch.D"}</definedName>
    <definedName name="wrn.Sch.D._1" localSheetId="12" hidden="1">{"Sch.D1_GasPurch",#N/A,FALSE,"Sch.D";"Sch.D2_ElecPurch",#N/A,FALSE,"Sch.D"}</definedName>
    <definedName name="wrn.Sch.D._1" localSheetId="13" hidden="1">{"Sch.D1_GasPurch",#N/A,FALSE,"Sch.D";"Sch.D2_ElecPurch",#N/A,FALSE,"Sch.D"}</definedName>
    <definedName name="wrn.Sch.D._1" hidden="1">{"Sch.D1_GasPurch",#N/A,FALSE,"Sch.D";"Sch.D2_ElecPurch",#N/A,FALSE,"Sch.D"}</definedName>
    <definedName name="wrn.Sch.E._.F." localSheetId="14" hidden="1">{"Sch.E_PayrollExp",#N/A,TRUE,"Sch.E,F";"Sch.F_FICA",#N/A,TRUE,"Sch.E,F"}</definedName>
    <definedName name="wrn.Sch.E._.F." localSheetId="15" hidden="1">{"Sch.E_PayrollExp",#N/A,TRUE,"Sch.E,F";"Sch.F_FICA",#N/A,TRUE,"Sch.E,F"}</definedName>
    <definedName name="wrn.Sch.E._.F." localSheetId="16" hidden="1">{"Sch.E_PayrollExp",#N/A,TRUE,"Sch.E,F";"Sch.F_FICA",#N/A,TRUE,"Sch.E,F"}</definedName>
    <definedName name="wrn.Sch.E._.F." localSheetId="17" hidden="1">{"Sch.E_PayrollExp",#N/A,TRUE,"Sch.E,F";"Sch.F_FICA",#N/A,TRUE,"Sch.E,F"}</definedName>
    <definedName name="wrn.Sch.E._.F." localSheetId="18" hidden="1">{"Sch.E_PayrollExp",#N/A,TRUE,"Sch.E,F";"Sch.F_FICA",#N/A,TRUE,"Sch.E,F"}</definedName>
    <definedName name="wrn.Sch.E._.F." localSheetId="19" hidden="1">{"Sch.E_PayrollExp",#N/A,TRUE,"Sch.E,F";"Sch.F_FICA",#N/A,TRUE,"Sch.E,F"}</definedName>
    <definedName name="wrn.Sch.E._.F." localSheetId="20" hidden="1">{"Sch.E_PayrollExp",#N/A,TRUE,"Sch.E,F";"Sch.F_FICA",#N/A,TRUE,"Sch.E,F"}</definedName>
    <definedName name="wrn.Sch.E._.F." localSheetId="4" hidden="1">{"Sch.E_PayrollExp",#N/A,TRUE,"Sch.E,F";"Sch.F_FICA",#N/A,TRUE,"Sch.E,F"}</definedName>
    <definedName name="wrn.Sch.E._.F." localSheetId="11" hidden="1">{"Sch.E_PayrollExp",#N/A,TRUE,"Sch.E,F";"Sch.F_FICA",#N/A,TRUE,"Sch.E,F"}</definedName>
    <definedName name="wrn.Sch.E._.F." localSheetId="12" hidden="1">{"Sch.E_PayrollExp",#N/A,TRUE,"Sch.E,F";"Sch.F_FICA",#N/A,TRUE,"Sch.E,F"}</definedName>
    <definedName name="wrn.Sch.E._.F." localSheetId="13" hidden="1">{"Sch.E_PayrollExp",#N/A,TRUE,"Sch.E,F";"Sch.F_FICA",#N/A,TRUE,"Sch.E,F"}</definedName>
    <definedName name="wrn.Sch.E._.F." hidden="1">{"Sch.E_PayrollExp",#N/A,TRUE,"Sch.E,F";"Sch.F_FICA",#N/A,TRUE,"Sch.E,F"}</definedName>
    <definedName name="wrn.Sch.E._.F._1" localSheetId="14" hidden="1">{"Sch.E_PayrollExp",#N/A,TRUE,"Sch.E,F";"Sch.F_FICA",#N/A,TRUE,"Sch.E,F"}</definedName>
    <definedName name="wrn.Sch.E._.F._1" localSheetId="15" hidden="1">{"Sch.E_PayrollExp",#N/A,TRUE,"Sch.E,F";"Sch.F_FICA",#N/A,TRUE,"Sch.E,F"}</definedName>
    <definedName name="wrn.Sch.E._.F._1" localSheetId="16" hidden="1">{"Sch.E_PayrollExp",#N/A,TRUE,"Sch.E,F";"Sch.F_FICA",#N/A,TRUE,"Sch.E,F"}</definedName>
    <definedName name="wrn.Sch.E._.F._1" localSheetId="17" hidden="1">{"Sch.E_PayrollExp",#N/A,TRUE,"Sch.E,F";"Sch.F_FICA",#N/A,TRUE,"Sch.E,F"}</definedName>
    <definedName name="wrn.Sch.E._.F._1" localSheetId="18" hidden="1">{"Sch.E_PayrollExp",#N/A,TRUE,"Sch.E,F";"Sch.F_FICA",#N/A,TRUE,"Sch.E,F"}</definedName>
    <definedName name="wrn.Sch.E._.F._1" localSheetId="19" hidden="1">{"Sch.E_PayrollExp",#N/A,TRUE,"Sch.E,F";"Sch.F_FICA",#N/A,TRUE,"Sch.E,F"}</definedName>
    <definedName name="wrn.Sch.E._.F._1" localSheetId="20" hidden="1">{"Sch.E_PayrollExp",#N/A,TRUE,"Sch.E,F";"Sch.F_FICA",#N/A,TRUE,"Sch.E,F"}</definedName>
    <definedName name="wrn.Sch.E._.F._1" localSheetId="4" hidden="1">{"Sch.E_PayrollExp",#N/A,TRUE,"Sch.E,F";"Sch.F_FICA",#N/A,TRUE,"Sch.E,F"}</definedName>
    <definedName name="wrn.Sch.E._.F._1" localSheetId="11" hidden="1">{"Sch.E_PayrollExp",#N/A,TRUE,"Sch.E,F";"Sch.F_FICA",#N/A,TRUE,"Sch.E,F"}</definedName>
    <definedName name="wrn.Sch.E._.F._1" localSheetId="12" hidden="1">{"Sch.E_PayrollExp",#N/A,TRUE,"Sch.E,F";"Sch.F_FICA",#N/A,TRUE,"Sch.E,F"}</definedName>
    <definedName name="wrn.Sch.E._.F._1" localSheetId="13" hidden="1">{"Sch.E_PayrollExp",#N/A,TRUE,"Sch.E,F";"Sch.F_FICA",#N/A,TRUE,"Sch.E,F"}</definedName>
    <definedName name="wrn.Sch.E._.F._1" hidden="1">{"Sch.E_PayrollExp",#N/A,TRUE,"Sch.E,F";"Sch.F_FICA",#N/A,TRUE,"Sch.E,F"}</definedName>
    <definedName name="wrn.Sch.G." localSheetId="14" hidden="1">{"Sch.G_ICP",#N/A,FALSE,"Sch.G"}</definedName>
    <definedName name="wrn.Sch.G." localSheetId="15" hidden="1">{"Sch.G_ICP",#N/A,FALSE,"Sch.G"}</definedName>
    <definedName name="wrn.Sch.G." localSheetId="16" hidden="1">{"Sch.G_ICP",#N/A,FALSE,"Sch.G"}</definedName>
    <definedName name="wrn.Sch.G." localSheetId="17" hidden="1">{"Sch.G_ICP",#N/A,FALSE,"Sch.G"}</definedName>
    <definedName name="wrn.Sch.G." localSheetId="18" hidden="1">{"Sch.G_ICP",#N/A,FALSE,"Sch.G"}</definedName>
    <definedName name="wrn.Sch.G." localSheetId="19" hidden="1">{"Sch.G_ICP",#N/A,FALSE,"Sch.G"}</definedName>
    <definedName name="wrn.Sch.G." localSheetId="20" hidden="1">{"Sch.G_ICP",#N/A,FALSE,"Sch.G"}</definedName>
    <definedName name="wrn.Sch.G." localSheetId="4" hidden="1">{"Sch.G_ICP",#N/A,FALSE,"Sch.G"}</definedName>
    <definedName name="wrn.Sch.G." localSheetId="11" hidden="1">{"Sch.G_ICP",#N/A,FALSE,"Sch.G"}</definedName>
    <definedName name="wrn.Sch.G." localSheetId="12" hidden="1">{"Sch.G_ICP",#N/A,FALSE,"Sch.G"}</definedName>
    <definedName name="wrn.Sch.G." localSheetId="13" hidden="1">{"Sch.G_ICP",#N/A,FALSE,"Sch.G"}</definedName>
    <definedName name="wrn.Sch.G." hidden="1">{"Sch.G_ICP",#N/A,FALSE,"Sch.G"}</definedName>
    <definedName name="wrn.Sch.G._1" localSheetId="14" hidden="1">{"Sch.G_ICP",#N/A,FALSE,"Sch.G"}</definedName>
    <definedName name="wrn.Sch.G._1" localSheetId="15" hidden="1">{"Sch.G_ICP",#N/A,FALSE,"Sch.G"}</definedName>
    <definedName name="wrn.Sch.G._1" localSheetId="16" hidden="1">{"Sch.G_ICP",#N/A,FALSE,"Sch.G"}</definedName>
    <definedName name="wrn.Sch.G._1" localSheetId="17" hidden="1">{"Sch.G_ICP",#N/A,FALSE,"Sch.G"}</definedName>
    <definedName name="wrn.Sch.G._1" localSheetId="18" hidden="1">{"Sch.G_ICP",#N/A,FALSE,"Sch.G"}</definedName>
    <definedName name="wrn.Sch.G._1" localSheetId="19" hidden="1">{"Sch.G_ICP",#N/A,FALSE,"Sch.G"}</definedName>
    <definedName name="wrn.Sch.G._1" localSheetId="20" hidden="1">{"Sch.G_ICP",#N/A,FALSE,"Sch.G"}</definedName>
    <definedName name="wrn.Sch.G._1" localSheetId="4" hidden="1">{"Sch.G_ICP",#N/A,FALSE,"Sch.G"}</definedName>
    <definedName name="wrn.Sch.G._1" localSheetId="11" hidden="1">{"Sch.G_ICP",#N/A,FALSE,"Sch.G"}</definedName>
    <definedName name="wrn.Sch.G._1" localSheetId="12" hidden="1">{"Sch.G_ICP",#N/A,FALSE,"Sch.G"}</definedName>
    <definedName name="wrn.Sch.G._1" localSheetId="13" hidden="1">{"Sch.G_ICP",#N/A,FALSE,"Sch.G"}</definedName>
    <definedName name="wrn.Sch.G._1" hidden="1">{"Sch.G_ICP",#N/A,FALSE,"Sch.G"}</definedName>
    <definedName name="wrn.Sch.H." localSheetId="1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5"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4" hidden="1">{"Sch.I_Goods&amp;Svcs",#N/A,FALSE,"Sch.I"}</definedName>
    <definedName name="wrn.Sch.I." localSheetId="15" hidden="1">{"Sch.I_Goods&amp;Svcs",#N/A,FALSE,"Sch.I"}</definedName>
    <definedName name="wrn.Sch.I." localSheetId="16" hidden="1">{"Sch.I_Goods&amp;Svcs",#N/A,FALSE,"Sch.I"}</definedName>
    <definedName name="wrn.Sch.I." localSheetId="17" hidden="1">{"Sch.I_Goods&amp;Svcs",#N/A,FALSE,"Sch.I"}</definedName>
    <definedName name="wrn.Sch.I." localSheetId="18" hidden="1">{"Sch.I_Goods&amp;Svcs",#N/A,FALSE,"Sch.I"}</definedName>
    <definedName name="wrn.Sch.I." localSheetId="19" hidden="1">{"Sch.I_Goods&amp;Svcs",#N/A,FALSE,"Sch.I"}</definedName>
    <definedName name="wrn.Sch.I." localSheetId="20" hidden="1">{"Sch.I_Goods&amp;Svcs",#N/A,FALSE,"Sch.I"}</definedName>
    <definedName name="wrn.Sch.I." localSheetId="4" hidden="1">{"Sch.I_Goods&amp;Svcs",#N/A,FALSE,"Sch.I"}</definedName>
    <definedName name="wrn.Sch.I." localSheetId="11" hidden="1">{"Sch.I_Goods&amp;Svcs",#N/A,FALSE,"Sch.I"}</definedName>
    <definedName name="wrn.Sch.I." localSheetId="12" hidden="1">{"Sch.I_Goods&amp;Svcs",#N/A,FALSE,"Sch.I"}</definedName>
    <definedName name="wrn.Sch.I." localSheetId="13" hidden="1">{"Sch.I_Goods&amp;Svcs",#N/A,FALSE,"Sch.I"}</definedName>
    <definedName name="wrn.Sch.I." hidden="1">{"Sch.I_Goods&amp;Svcs",#N/A,FALSE,"Sch.I"}</definedName>
    <definedName name="wrn.Sch.I._1" localSheetId="14" hidden="1">{"Sch.I_Goods&amp;Svcs",#N/A,FALSE,"Sch.I"}</definedName>
    <definedName name="wrn.Sch.I._1" localSheetId="15" hidden="1">{"Sch.I_Goods&amp;Svcs",#N/A,FALSE,"Sch.I"}</definedName>
    <definedName name="wrn.Sch.I._1" localSheetId="16" hidden="1">{"Sch.I_Goods&amp;Svcs",#N/A,FALSE,"Sch.I"}</definedName>
    <definedName name="wrn.Sch.I._1" localSheetId="17" hidden="1">{"Sch.I_Goods&amp;Svcs",#N/A,FALSE,"Sch.I"}</definedName>
    <definedName name="wrn.Sch.I._1" localSheetId="18" hidden="1">{"Sch.I_Goods&amp;Svcs",#N/A,FALSE,"Sch.I"}</definedName>
    <definedName name="wrn.Sch.I._1" localSheetId="19" hidden="1">{"Sch.I_Goods&amp;Svcs",#N/A,FALSE,"Sch.I"}</definedName>
    <definedName name="wrn.Sch.I._1" localSheetId="20" hidden="1">{"Sch.I_Goods&amp;Svcs",#N/A,FALSE,"Sch.I"}</definedName>
    <definedName name="wrn.Sch.I._1" localSheetId="4" hidden="1">{"Sch.I_Goods&amp;Svcs",#N/A,FALSE,"Sch.I"}</definedName>
    <definedName name="wrn.Sch.I._1" localSheetId="11" hidden="1">{"Sch.I_Goods&amp;Svcs",#N/A,FALSE,"Sch.I"}</definedName>
    <definedName name="wrn.Sch.I._1" localSheetId="12" hidden="1">{"Sch.I_Goods&amp;Svcs",#N/A,FALSE,"Sch.I"}</definedName>
    <definedName name="wrn.Sch.I._1" localSheetId="13" hidden="1">{"Sch.I_Goods&amp;Svcs",#N/A,FALSE,"Sch.I"}</definedName>
    <definedName name="wrn.Sch.I._1" hidden="1">{"Sch.I_Goods&amp;Svcs",#N/A,FALSE,"Sch.I"}</definedName>
    <definedName name="wrn.Sch.J." localSheetId="14" hidden="1">{"Sch.J_CorpChgs",#N/A,FALSE,"Sch.J"}</definedName>
    <definedName name="wrn.Sch.J." localSheetId="15" hidden="1">{"Sch.J_CorpChgs",#N/A,FALSE,"Sch.J"}</definedName>
    <definedName name="wrn.Sch.J." localSheetId="16" hidden="1">{"Sch.J_CorpChgs",#N/A,FALSE,"Sch.J"}</definedName>
    <definedName name="wrn.Sch.J." localSheetId="17" hidden="1">{"Sch.J_CorpChgs",#N/A,FALSE,"Sch.J"}</definedName>
    <definedName name="wrn.Sch.J." localSheetId="18" hidden="1">{"Sch.J_CorpChgs",#N/A,FALSE,"Sch.J"}</definedName>
    <definedName name="wrn.Sch.J." localSheetId="19" hidden="1">{"Sch.J_CorpChgs",#N/A,FALSE,"Sch.J"}</definedName>
    <definedName name="wrn.Sch.J." localSheetId="20" hidden="1">{"Sch.J_CorpChgs",#N/A,FALSE,"Sch.J"}</definedName>
    <definedName name="wrn.Sch.J." localSheetId="4" hidden="1">{"Sch.J_CorpChgs",#N/A,FALSE,"Sch.J"}</definedName>
    <definedName name="wrn.Sch.J." localSheetId="11" hidden="1">{"Sch.J_CorpChgs",#N/A,FALSE,"Sch.J"}</definedName>
    <definedName name="wrn.Sch.J." localSheetId="12" hidden="1">{"Sch.J_CorpChgs",#N/A,FALSE,"Sch.J"}</definedName>
    <definedName name="wrn.Sch.J." localSheetId="13" hidden="1">{"Sch.J_CorpChgs",#N/A,FALSE,"Sch.J"}</definedName>
    <definedName name="wrn.Sch.J." hidden="1">{"Sch.J_CorpChgs",#N/A,FALSE,"Sch.J"}</definedName>
    <definedName name="wrn.Sch.J._1" localSheetId="14" hidden="1">{"Sch.J_CorpChgs",#N/A,FALSE,"Sch.J"}</definedName>
    <definedName name="wrn.Sch.J._1" localSheetId="15" hidden="1">{"Sch.J_CorpChgs",#N/A,FALSE,"Sch.J"}</definedName>
    <definedName name="wrn.Sch.J._1" localSheetId="16" hidden="1">{"Sch.J_CorpChgs",#N/A,FALSE,"Sch.J"}</definedName>
    <definedName name="wrn.Sch.J._1" localSheetId="17" hidden="1">{"Sch.J_CorpChgs",#N/A,FALSE,"Sch.J"}</definedName>
    <definedName name="wrn.Sch.J._1" localSheetId="18" hidden="1">{"Sch.J_CorpChgs",#N/A,FALSE,"Sch.J"}</definedName>
    <definedName name="wrn.Sch.J._1" localSheetId="19" hidden="1">{"Sch.J_CorpChgs",#N/A,FALSE,"Sch.J"}</definedName>
    <definedName name="wrn.Sch.J._1" localSheetId="20" hidden="1">{"Sch.J_CorpChgs",#N/A,FALSE,"Sch.J"}</definedName>
    <definedName name="wrn.Sch.J._1" localSheetId="4" hidden="1">{"Sch.J_CorpChgs",#N/A,FALSE,"Sch.J"}</definedName>
    <definedName name="wrn.Sch.J._1" localSheetId="11" hidden="1">{"Sch.J_CorpChgs",#N/A,FALSE,"Sch.J"}</definedName>
    <definedName name="wrn.Sch.J._1" localSheetId="12" hidden="1">{"Sch.J_CorpChgs",#N/A,FALSE,"Sch.J"}</definedName>
    <definedName name="wrn.Sch.J._1" localSheetId="13" hidden="1">{"Sch.J_CorpChgs",#N/A,FALSE,"Sch.J"}</definedName>
    <definedName name="wrn.Sch.J._1" hidden="1">{"Sch.J_CorpChgs",#N/A,FALSE,"Sch.J"}</definedName>
    <definedName name="wrn.Sch.K." localSheetId="14" hidden="1">{"Sch.K_P1_PropLease",#N/A,FALSE,"Sch.K";"Sch.K_P2_PropLease",#N/A,FALSE,"Sch.K"}</definedName>
    <definedName name="wrn.Sch.K." localSheetId="15" hidden="1">{"Sch.K_P1_PropLease",#N/A,FALSE,"Sch.K";"Sch.K_P2_PropLease",#N/A,FALSE,"Sch.K"}</definedName>
    <definedName name="wrn.Sch.K." localSheetId="16" hidden="1">{"Sch.K_P1_PropLease",#N/A,FALSE,"Sch.K";"Sch.K_P2_PropLease",#N/A,FALSE,"Sch.K"}</definedName>
    <definedName name="wrn.Sch.K." localSheetId="17" hidden="1">{"Sch.K_P1_PropLease",#N/A,FALSE,"Sch.K";"Sch.K_P2_PropLease",#N/A,FALSE,"Sch.K"}</definedName>
    <definedName name="wrn.Sch.K." localSheetId="18" hidden="1">{"Sch.K_P1_PropLease",#N/A,FALSE,"Sch.K";"Sch.K_P2_PropLease",#N/A,FALSE,"Sch.K"}</definedName>
    <definedName name="wrn.Sch.K." localSheetId="19" hidden="1">{"Sch.K_P1_PropLease",#N/A,FALSE,"Sch.K";"Sch.K_P2_PropLease",#N/A,FALSE,"Sch.K"}</definedName>
    <definedName name="wrn.Sch.K." localSheetId="20" hidden="1">{"Sch.K_P1_PropLease",#N/A,FALSE,"Sch.K";"Sch.K_P2_PropLease",#N/A,FALSE,"Sch.K"}</definedName>
    <definedName name="wrn.Sch.K." localSheetId="4" hidden="1">{"Sch.K_P1_PropLease",#N/A,FALSE,"Sch.K";"Sch.K_P2_PropLease",#N/A,FALSE,"Sch.K"}</definedName>
    <definedName name="wrn.Sch.K." localSheetId="11" hidden="1">{"Sch.K_P1_PropLease",#N/A,FALSE,"Sch.K";"Sch.K_P2_PropLease",#N/A,FALSE,"Sch.K"}</definedName>
    <definedName name="wrn.Sch.K." localSheetId="12" hidden="1">{"Sch.K_P1_PropLease",#N/A,FALSE,"Sch.K";"Sch.K_P2_PropLease",#N/A,FALSE,"Sch.K"}</definedName>
    <definedName name="wrn.Sch.K." localSheetId="13" hidden="1">{"Sch.K_P1_PropLease",#N/A,FALSE,"Sch.K";"Sch.K_P2_PropLease",#N/A,FALSE,"Sch.K"}</definedName>
    <definedName name="wrn.Sch.K." hidden="1">{"Sch.K_P1_PropLease",#N/A,FALSE,"Sch.K";"Sch.K_P2_PropLease",#N/A,FALSE,"Sch.K"}</definedName>
    <definedName name="wrn.Sch.K._1" localSheetId="14" hidden="1">{"Sch.K_P1_PropLease",#N/A,FALSE,"Sch.K";"Sch.K_P2_PropLease",#N/A,FALSE,"Sch.K"}</definedName>
    <definedName name="wrn.Sch.K._1" localSheetId="15" hidden="1">{"Sch.K_P1_PropLease",#N/A,FALSE,"Sch.K";"Sch.K_P2_PropLease",#N/A,FALSE,"Sch.K"}</definedName>
    <definedName name="wrn.Sch.K._1" localSheetId="16" hidden="1">{"Sch.K_P1_PropLease",#N/A,FALSE,"Sch.K";"Sch.K_P2_PropLease",#N/A,FALSE,"Sch.K"}</definedName>
    <definedName name="wrn.Sch.K._1" localSheetId="17" hidden="1">{"Sch.K_P1_PropLease",#N/A,FALSE,"Sch.K";"Sch.K_P2_PropLease",#N/A,FALSE,"Sch.K"}</definedName>
    <definedName name="wrn.Sch.K._1" localSheetId="18" hidden="1">{"Sch.K_P1_PropLease",#N/A,FALSE,"Sch.K";"Sch.K_P2_PropLease",#N/A,FALSE,"Sch.K"}</definedName>
    <definedName name="wrn.Sch.K._1" localSheetId="19" hidden="1">{"Sch.K_P1_PropLease",#N/A,FALSE,"Sch.K";"Sch.K_P2_PropLease",#N/A,FALSE,"Sch.K"}</definedName>
    <definedName name="wrn.Sch.K._1" localSheetId="20" hidden="1">{"Sch.K_P1_PropLease",#N/A,FALSE,"Sch.K";"Sch.K_P2_PropLease",#N/A,FALSE,"Sch.K"}</definedName>
    <definedName name="wrn.Sch.K._1" localSheetId="4" hidden="1">{"Sch.K_P1_PropLease",#N/A,FALSE,"Sch.K";"Sch.K_P2_PropLease",#N/A,FALSE,"Sch.K"}</definedName>
    <definedName name="wrn.Sch.K._1" localSheetId="11" hidden="1">{"Sch.K_P1_PropLease",#N/A,FALSE,"Sch.K";"Sch.K_P2_PropLease",#N/A,FALSE,"Sch.K"}</definedName>
    <definedName name="wrn.Sch.K._1" localSheetId="12" hidden="1">{"Sch.K_P1_PropLease",#N/A,FALSE,"Sch.K";"Sch.K_P2_PropLease",#N/A,FALSE,"Sch.K"}</definedName>
    <definedName name="wrn.Sch.K._1" localSheetId="13" hidden="1">{"Sch.K_P1_PropLease",#N/A,FALSE,"Sch.K";"Sch.K_P2_PropLease",#N/A,FALSE,"Sch.K"}</definedName>
    <definedName name="wrn.Sch.K._1" hidden="1">{"Sch.K_P1_PropLease",#N/A,FALSE,"Sch.K";"Sch.K_P2_PropLease",#N/A,FALSE,"Sch.K"}</definedName>
    <definedName name="wrn.Sch.L." localSheetId="14" hidden="1">{"Sch.L_MaterialIssue",#N/A,FALSE,"Sch.L"}</definedName>
    <definedName name="wrn.Sch.L." localSheetId="15" hidden="1">{"Sch.L_MaterialIssue",#N/A,FALSE,"Sch.L"}</definedName>
    <definedName name="wrn.Sch.L." localSheetId="16" hidden="1">{"Sch.L_MaterialIssue",#N/A,FALSE,"Sch.L"}</definedName>
    <definedName name="wrn.Sch.L." localSheetId="17" hidden="1">{"Sch.L_MaterialIssue",#N/A,FALSE,"Sch.L"}</definedName>
    <definedName name="wrn.Sch.L." localSheetId="18" hidden="1">{"Sch.L_MaterialIssue",#N/A,FALSE,"Sch.L"}</definedName>
    <definedName name="wrn.Sch.L." localSheetId="19" hidden="1">{"Sch.L_MaterialIssue",#N/A,FALSE,"Sch.L"}</definedName>
    <definedName name="wrn.Sch.L." localSheetId="20" hidden="1">{"Sch.L_MaterialIssue",#N/A,FALSE,"Sch.L"}</definedName>
    <definedName name="wrn.Sch.L." localSheetId="4" hidden="1">{"Sch.L_MaterialIssue",#N/A,FALSE,"Sch.L"}</definedName>
    <definedName name="wrn.Sch.L." localSheetId="11" hidden="1">{"Sch.L_MaterialIssue",#N/A,FALSE,"Sch.L"}</definedName>
    <definedName name="wrn.Sch.L." localSheetId="12" hidden="1">{"Sch.L_MaterialIssue",#N/A,FALSE,"Sch.L"}</definedName>
    <definedName name="wrn.Sch.L." localSheetId="13" hidden="1">{"Sch.L_MaterialIssue",#N/A,FALSE,"Sch.L"}</definedName>
    <definedName name="wrn.Sch.L." hidden="1">{"Sch.L_MaterialIssue",#N/A,FALSE,"Sch.L"}</definedName>
    <definedName name="wrn.Sch.L._1" localSheetId="14" hidden="1">{"Sch.L_MaterialIssue",#N/A,FALSE,"Sch.L"}</definedName>
    <definedName name="wrn.Sch.L._1" localSheetId="15" hidden="1">{"Sch.L_MaterialIssue",#N/A,FALSE,"Sch.L"}</definedName>
    <definedName name="wrn.Sch.L._1" localSheetId="16" hidden="1">{"Sch.L_MaterialIssue",#N/A,FALSE,"Sch.L"}</definedName>
    <definedName name="wrn.Sch.L._1" localSheetId="17" hidden="1">{"Sch.L_MaterialIssue",#N/A,FALSE,"Sch.L"}</definedName>
    <definedName name="wrn.Sch.L._1" localSheetId="18" hidden="1">{"Sch.L_MaterialIssue",#N/A,FALSE,"Sch.L"}</definedName>
    <definedName name="wrn.Sch.L._1" localSheetId="19" hidden="1">{"Sch.L_MaterialIssue",#N/A,FALSE,"Sch.L"}</definedName>
    <definedName name="wrn.Sch.L._1" localSheetId="20" hidden="1">{"Sch.L_MaterialIssue",#N/A,FALSE,"Sch.L"}</definedName>
    <definedName name="wrn.Sch.L._1" localSheetId="4" hidden="1">{"Sch.L_MaterialIssue",#N/A,FALSE,"Sch.L"}</definedName>
    <definedName name="wrn.Sch.L._1" localSheetId="11" hidden="1">{"Sch.L_MaterialIssue",#N/A,FALSE,"Sch.L"}</definedName>
    <definedName name="wrn.Sch.L._1" localSheetId="12" hidden="1">{"Sch.L_MaterialIssue",#N/A,FALSE,"Sch.L"}</definedName>
    <definedName name="wrn.Sch.L._1" localSheetId="13" hidden="1">{"Sch.L_MaterialIssue",#N/A,FALSE,"Sch.L"}</definedName>
    <definedName name="wrn.Sch.L._1" hidden="1">{"Sch.L_MaterialIssue",#N/A,FALSE,"Sch.L"}</definedName>
    <definedName name="wrn.Sch.M." localSheetId="14" hidden="1">{"Sch.M_Prop&amp;FFTaxes",#N/A,FALSE,"Sch.M"}</definedName>
    <definedName name="wrn.Sch.M." localSheetId="15" hidden="1">{"Sch.M_Prop&amp;FFTaxes",#N/A,FALSE,"Sch.M"}</definedName>
    <definedName name="wrn.Sch.M." localSheetId="16" hidden="1">{"Sch.M_Prop&amp;FFTaxes",#N/A,FALSE,"Sch.M"}</definedName>
    <definedName name="wrn.Sch.M." localSheetId="17" hidden="1">{"Sch.M_Prop&amp;FFTaxes",#N/A,FALSE,"Sch.M"}</definedName>
    <definedName name="wrn.Sch.M." localSheetId="18" hidden="1">{"Sch.M_Prop&amp;FFTaxes",#N/A,FALSE,"Sch.M"}</definedName>
    <definedName name="wrn.Sch.M." localSheetId="19" hidden="1">{"Sch.M_Prop&amp;FFTaxes",#N/A,FALSE,"Sch.M"}</definedName>
    <definedName name="wrn.Sch.M." localSheetId="20" hidden="1">{"Sch.M_Prop&amp;FFTaxes",#N/A,FALSE,"Sch.M"}</definedName>
    <definedName name="wrn.Sch.M." localSheetId="4" hidden="1">{"Sch.M_Prop&amp;FFTaxes",#N/A,FALSE,"Sch.M"}</definedName>
    <definedName name="wrn.Sch.M." localSheetId="11" hidden="1">{"Sch.M_Prop&amp;FFTaxes",#N/A,FALSE,"Sch.M"}</definedName>
    <definedName name="wrn.Sch.M." localSheetId="12" hidden="1">{"Sch.M_Prop&amp;FFTaxes",#N/A,FALSE,"Sch.M"}</definedName>
    <definedName name="wrn.Sch.M." localSheetId="13" hidden="1">{"Sch.M_Prop&amp;FFTaxes",#N/A,FALSE,"Sch.M"}</definedName>
    <definedName name="wrn.Sch.M." hidden="1">{"Sch.M_Prop&amp;FFTaxes",#N/A,FALSE,"Sch.M"}</definedName>
    <definedName name="wrn.Sch.M._1" localSheetId="14" hidden="1">{"Sch.M_Prop&amp;FFTaxes",#N/A,FALSE,"Sch.M"}</definedName>
    <definedName name="wrn.Sch.M._1" localSheetId="15" hidden="1">{"Sch.M_Prop&amp;FFTaxes",#N/A,FALSE,"Sch.M"}</definedName>
    <definedName name="wrn.Sch.M._1" localSheetId="16" hidden="1">{"Sch.M_Prop&amp;FFTaxes",#N/A,FALSE,"Sch.M"}</definedName>
    <definedName name="wrn.Sch.M._1" localSheetId="17" hidden="1">{"Sch.M_Prop&amp;FFTaxes",#N/A,FALSE,"Sch.M"}</definedName>
    <definedName name="wrn.Sch.M._1" localSheetId="18" hidden="1">{"Sch.M_Prop&amp;FFTaxes",#N/A,FALSE,"Sch.M"}</definedName>
    <definedName name="wrn.Sch.M._1" localSheetId="19" hidden="1">{"Sch.M_Prop&amp;FFTaxes",#N/A,FALSE,"Sch.M"}</definedName>
    <definedName name="wrn.Sch.M._1" localSheetId="20" hidden="1">{"Sch.M_Prop&amp;FFTaxes",#N/A,FALSE,"Sch.M"}</definedName>
    <definedName name="wrn.Sch.M._1" localSheetId="4" hidden="1">{"Sch.M_Prop&amp;FFTaxes",#N/A,FALSE,"Sch.M"}</definedName>
    <definedName name="wrn.Sch.M._1" localSheetId="11" hidden="1">{"Sch.M_Prop&amp;FFTaxes",#N/A,FALSE,"Sch.M"}</definedName>
    <definedName name="wrn.Sch.M._1" localSheetId="12" hidden="1">{"Sch.M_Prop&amp;FFTaxes",#N/A,FALSE,"Sch.M"}</definedName>
    <definedName name="wrn.Sch.M._1" localSheetId="13" hidden="1">{"Sch.M_Prop&amp;FFTaxes",#N/A,FALSE,"Sch.M"}</definedName>
    <definedName name="wrn.Sch.M._1" hidden="1">{"Sch.M_Prop&amp;FFTaxes",#N/A,FALSE,"Sch.M"}</definedName>
    <definedName name="wrn.Sch.N." localSheetId="14" hidden="1">{"Sch.N_IncTaxes",#N/A,FALSE,"Sch. N, O"}</definedName>
    <definedName name="wrn.Sch.N." localSheetId="15" hidden="1">{"Sch.N_IncTaxes",#N/A,FALSE,"Sch. N, O"}</definedName>
    <definedName name="wrn.Sch.N." localSheetId="16" hidden="1">{"Sch.N_IncTaxes",#N/A,FALSE,"Sch. N, O"}</definedName>
    <definedName name="wrn.Sch.N." localSheetId="17" hidden="1">{"Sch.N_IncTaxes",#N/A,FALSE,"Sch. N, O"}</definedName>
    <definedName name="wrn.Sch.N." localSheetId="18" hidden="1">{"Sch.N_IncTaxes",#N/A,FALSE,"Sch. N, O"}</definedName>
    <definedName name="wrn.Sch.N." localSheetId="19" hidden="1">{"Sch.N_IncTaxes",#N/A,FALSE,"Sch. N, O"}</definedName>
    <definedName name="wrn.Sch.N." localSheetId="20" hidden="1">{"Sch.N_IncTaxes",#N/A,FALSE,"Sch. N, O"}</definedName>
    <definedName name="wrn.Sch.N." localSheetId="4" hidden="1">{"Sch.N_IncTaxes",#N/A,FALSE,"Sch. N, O"}</definedName>
    <definedName name="wrn.Sch.N." localSheetId="11" hidden="1">{"Sch.N_IncTaxes",#N/A,FALSE,"Sch. N, O"}</definedName>
    <definedName name="wrn.Sch.N." localSheetId="12" hidden="1">{"Sch.N_IncTaxes",#N/A,FALSE,"Sch. N, O"}</definedName>
    <definedName name="wrn.Sch.N." localSheetId="13" hidden="1">{"Sch.N_IncTaxes",#N/A,FALSE,"Sch. N, O"}</definedName>
    <definedName name="wrn.Sch.N." hidden="1">{"Sch.N_IncTaxes",#N/A,FALSE,"Sch. N, O"}</definedName>
    <definedName name="wrn.Sch.N._1" localSheetId="14" hidden="1">{"Sch.N_IncTaxes",#N/A,FALSE,"Sch. N, O"}</definedName>
    <definedName name="wrn.Sch.N._1" localSheetId="15" hidden="1">{"Sch.N_IncTaxes",#N/A,FALSE,"Sch. N, O"}</definedName>
    <definedName name="wrn.Sch.N._1" localSheetId="16" hidden="1">{"Sch.N_IncTaxes",#N/A,FALSE,"Sch. N, O"}</definedName>
    <definedName name="wrn.Sch.N._1" localSheetId="17" hidden="1">{"Sch.N_IncTaxes",#N/A,FALSE,"Sch. N, O"}</definedName>
    <definedName name="wrn.Sch.N._1" localSheetId="18" hidden="1">{"Sch.N_IncTaxes",#N/A,FALSE,"Sch. N, O"}</definedName>
    <definedName name="wrn.Sch.N._1" localSheetId="19" hidden="1">{"Sch.N_IncTaxes",#N/A,FALSE,"Sch. N, O"}</definedName>
    <definedName name="wrn.Sch.N._1" localSheetId="20" hidden="1">{"Sch.N_IncTaxes",#N/A,FALSE,"Sch. N, O"}</definedName>
    <definedName name="wrn.Sch.N._1" localSheetId="4" hidden="1">{"Sch.N_IncTaxes",#N/A,FALSE,"Sch. N, O"}</definedName>
    <definedName name="wrn.Sch.N._1" localSheetId="11" hidden="1">{"Sch.N_IncTaxes",#N/A,FALSE,"Sch. N, O"}</definedName>
    <definedName name="wrn.Sch.N._1" localSheetId="12" hidden="1">{"Sch.N_IncTaxes",#N/A,FALSE,"Sch. N, O"}</definedName>
    <definedName name="wrn.Sch.N._1" localSheetId="13" hidden="1">{"Sch.N_IncTaxes",#N/A,FALSE,"Sch. N, O"}</definedName>
    <definedName name="wrn.Sch.N._1" hidden="1">{"Sch.N_IncTaxes",#N/A,FALSE,"Sch. N, O"}</definedName>
    <definedName name="wrn.Sch.O." localSheetId="14" hidden="1">{"Sch.O1_FedITDeferred",#N/A,FALSE,"Sch. N, O";"Sch_O2_Depreciation",#N/A,FALSE,"Sch. N, O";"Sch_O3_AmortInsurance",#N/A,FALSE,"Sch. N, O"}</definedName>
    <definedName name="wrn.Sch.O." localSheetId="15" hidden="1">{"Sch.O1_FedITDeferred",#N/A,FALSE,"Sch. N, O";"Sch_O2_Depreciation",#N/A,FALSE,"Sch. N, O";"Sch_O3_AmortInsurance",#N/A,FALSE,"Sch. N, O"}</definedName>
    <definedName name="wrn.Sch.O." localSheetId="16" hidden="1">{"Sch.O1_FedITDeferred",#N/A,FALSE,"Sch. N, O";"Sch_O2_Depreciation",#N/A,FALSE,"Sch. N, O";"Sch_O3_AmortInsurance",#N/A,FALSE,"Sch. N, O"}</definedName>
    <definedName name="wrn.Sch.O." localSheetId="17" hidden="1">{"Sch.O1_FedITDeferred",#N/A,FALSE,"Sch. N, O";"Sch_O2_Depreciation",#N/A,FALSE,"Sch. N, O";"Sch_O3_AmortInsurance",#N/A,FALSE,"Sch. N, O"}</definedName>
    <definedName name="wrn.Sch.O." localSheetId="18" hidden="1">{"Sch.O1_FedITDeferred",#N/A,FALSE,"Sch. N, O";"Sch_O2_Depreciation",#N/A,FALSE,"Sch. N, O";"Sch_O3_AmortInsurance",#N/A,FALSE,"Sch. N, O"}</definedName>
    <definedName name="wrn.Sch.O." localSheetId="19" hidden="1">{"Sch.O1_FedITDeferred",#N/A,FALSE,"Sch. N, O";"Sch_O2_Depreciation",#N/A,FALSE,"Sch. N, O";"Sch_O3_AmortInsurance",#N/A,FALSE,"Sch. N, O"}</definedName>
    <definedName name="wrn.Sch.O." localSheetId="20" hidden="1">{"Sch.O1_FedITDeferred",#N/A,FALSE,"Sch. N, O";"Sch_O2_Depreciation",#N/A,FALSE,"Sch. N, O";"Sch_O3_AmortInsurance",#N/A,FALSE,"Sch. N, O"}</definedName>
    <definedName name="wrn.Sch.O." localSheetId="4" hidden="1">{"Sch.O1_FedITDeferred",#N/A,FALSE,"Sch. N, O";"Sch_O2_Depreciation",#N/A,FALSE,"Sch. N, O";"Sch_O3_AmortInsurance",#N/A,FALSE,"Sch. N, O"}</definedName>
    <definedName name="wrn.Sch.O." localSheetId="11" hidden="1">{"Sch.O1_FedITDeferred",#N/A,FALSE,"Sch. N, O";"Sch_O2_Depreciation",#N/A,FALSE,"Sch. N, O";"Sch_O3_AmortInsurance",#N/A,FALSE,"Sch. N, O"}</definedName>
    <definedName name="wrn.Sch.O." localSheetId="12" hidden="1">{"Sch.O1_FedITDeferred",#N/A,FALSE,"Sch. N, O";"Sch_O2_Depreciation",#N/A,FALSE,"Sch. N, O";"Sch_O3_AmortInsurance",#N/A,FALSE,"Sch. N, O"}</definedName>
    <definedName name="wrn.Sch.O." localSheetId="13" hidden="1">{"Sch.O1_FedITDeferred",#N/A,FALSE,"Sch. N, O";"Sch_O2_Depreciation",#N/A,FALSE,"Sch. N, O";"Sch_O3_AmortInsurance",#N/A,FALSE,"Sch. N, O"}</definedName>
    <definedName name="wrn.Sch.O." hidden="1">{"Sch.O1_FedITDeferred",#N/A,FALSE,"Sch. N, O";"Sch_O2_Depreciation",#N/A,FALSE,"Sch. N, O";"Sch_O3_AmortInsurance",#N/A,FALSE,"Sch. N, O"}</definedName>
    <definedName name="wrn.Sch.O._1" localSheetId="14" hidden="1">{"Sch.O1_FedITDeferred",#N/A,FALSE,"Sch. N, O";"Sch_O2_Depreciation",#N/A,FALSE,"Sch. N, O";"Sch_O3_AmortInsurance",#N/A,FALSE,"Sch. N, O"}</definedName>
    <definedName name="wrn.Sch.O._1" localSheetId="15" hidden="1">{"Sch.O1_FedITDeferred",#N/A,FALSE,"Sch. N, O";"Sch_O2_Depreciation",#N/A,FALSE,"Sch. N, O";"Sch_O3_AmortInsurance",#N/A,FALSE,"Sch. N, O"}</definedName>
    <definedName name="wrn.Sch.O._1" localSheetId="16" hidden="1">{"Sch.O1_FedITDeferred",#N/A,FALSE,"Sch. N, O";"Sch_O2_Depreciation",#N/A,FALSE,"Sch. N, O";"Sch_O3_AmortInsurance",#N/A,FALSE,"Sch. N, O"}</definedName>
    <definedName name="wrn.Sch.O._1" localSheetId="17" hidden="1">{"Sch.O1_FedITDeferred",#N/A,FALSE,"Sch. N, O";"Sch_O2_Depreciation",#N/A,FALSE,"Sch. N, O";"Sch_O3_AmortInsurance",#N/A,FALSE,"Sch. N, O"}</definedName>
    <definedName name="wrn.Sch.O._1" localSheetId="18" hidden="1">{"Sch.O1_FedITDeferred",#N/A,FALSE,"Sch. N, O";"Sch_O2_Depreciation",#N/A,FALSE,"Sch. N, O";"Sch_O3_AmortInsurance",#N/A,FALSE,"Sch. N, O"}</definedName>
    <definedName name="wrn.Sch.O._1" localSheetId="19" hidden="1">{"Sch.O1_FedITDeferred",#N/A,FALSE,"Sch. N, O";"Sch_O2_Depreciation",#N/A,FALSE,"Sch. N, O";"Sch_O3_AmortInsurance",#N/A,FALSE,"Sch. N, O"}</definedName>
    <definedName name="wrn.Sch.O._1" localSheetId="20" hidden="1">{"Sch.O1_FedITDeferred",#N/A,FALSE,"Sch. N, O";"Sch_O2_Depreciation",#N/A,FALSE,"Sch. N, O";"Sch_O3_AmortInsurance",#N/A,FALSE,"Sch. N, O"}</definedName>
    <definedName name="wrn.Sch.O._1" localSheetId="4" hidden="1">{"Sch.O1_FedITDeferred",#N/A,FALSE,"Sch. N, O";"Sch_O2_Depreciation",#N/A,FALSE,"Sch. N, O";"Sch_O3_AmortInsurance",#N/A,FALSE,"Sch. N, O"}</definedName>
    <definedName name="wrn.Sch.O._1" localSheetId="11" hidden="1">{"Sch.O1_FedITDeferred",#N/A,FALSE,"Sch. N, O";"Sch_O2_Depreciation",#N/A,FALSE,"Sch. N, O";"Sch_O3_AmortInsurance",#N/A,FALSE,"Sch. N, O"}</definedName>
    <definedName name="wrn.Sch.O._1" localSheetId="12" hidden="1">{"Sch.O1_FedITDeferred",#N/A,FALSE,"Sch. N, O";"Sch_O2_Depreciation",#N/A,FALSE,"Sch. N, O";"Sch_O3_AmortInsurance",#N/A,FALSE,"Sch. N, O"}</definedName>
    <definedName name="wrn.Sch.O._1" localSheetId="13" hidden="1">{"Sch.O1_FedITDeferred",#N/A,FALSE,"Sch. N, O";"Sch_O2_Depreciation",#N/A,FALSE,"Sch. N, O";"Sch_O3_AmortInsurance",#N/A,FALSE,"Sch. N, O"}</definedName>
    <definedName name="wrn.Sch.O._1" hidden="1">{"Sch.O1_FedITDeferred",#N/A,FALSE,"Sch. N, O";"Sch_O2_Depreciation",#N/A,FALSE,"Sch. N, O";"Sch_O3_AmortInsurance",#N/A,FALSE,"Sch. N, O"}</definedName>
    <definedName name="wrn.Sch.P." localSheetId="14" hidden="1">{"Sch.P_BS_Bal",#N/A,FALSE,"WP-BS Elem"}</definedName>
    <definedName name="wrn.Sch.P." localSheetId="15" hidden="1">{"Sch.P_BS_Bal",#N/A,FALSE,"WP-BS Elem"}</definedName>
    <definedName name="wrn.Sch.P." localSheetId="16" hidden="1">{"Sch.P_BS_Bal",#N/A,FALSE,"WP-BS Elem"}</definedName>
    <definedName name="wrn.Sch.P." localSheetId="17" hidden="1">{"Sch.P_BS_Bal",#N/A,FALSE,"WP-BS Elem"}</definedName>
    <definedName name="wrn.Sch.P." localSheetId="18" hidden="1">{"Sch.P_BS_Bal",#N/A,FALSE,"WP-BS Elem"}</definedName>
    <definedName name="wrn.Sch.P." localSheetId="19" hidden="1">{"Sch.P_BS_Bal",#N/A,FALSE,"WP-BS Elem"}</definedName>
    <definedName name="wrn.Sch.P." localSheetId="20" hidden="1">{"Sch.P_BS_Bal",#N/A,FALSE,"WP-BS Elem"}</definedName>
    <definedName name="wrn.Sch.P." localSheetId="4" hidden="1">{"Sch.P_BS_Bal",#N/A,FALSE,"WP-BS Elem"}</definedName>
    <definedName name="wrn.Sch.P." localSheetId="11" hidden="1">{"Sch.P_BS_Bal",#N/A,FALSE,"WP-BS Elem"}</definedName>
    <definedName name="wrn.Sch.P." localSheetId="12" hidden="1">{"Sch.P_BS_Bal",#N/A,FALSE,"WP-BS Elem"}</definedName>
    <definedName name="wrn.Sch.P." localSheetId="13" hidden="1">{"Sch.P_BS_Bal",#N/A,FALSE,"WP-BS Elem"}</definedName>
    <definedName name="wrn.Sch.P." hidden="1">{"Sch.P_BS_Bal",#N/A,FALSE,"WP-BS Elem"}</definedName>
    <definedName name="wrn.Sch.P._.Accts." localSheetId="14" hidden="1">{"Sch.P_BS_Accts",#N/A,FALSE,"WP-BS Elem"}</definedName>
    <definedName name="wrn.Sch.P._.Accts." localSheetId="15" hidden="1">{"Sch.P_BS_Accts",#N/A,FALSE,"WP-BS Elem"}</definedName>
    <definedName name="wrn.Sch.P._.Accts." localSheetId="16" hidden="1">{"Sch.P_BS_Accts",#N/A,FALSE,"WP-BS Elem"}</definedName>
    <definedName name="wrn.Sch.P._.Accts." localSheetId="17" hidden="1">{"Sch.P_BS_Accts",#N/A,FALSE,"WP-BS Elem"}</definedName>
    <definedName name="wrn.Sch.P._.Accts." localSheetId="18" hidden="1">{"Sch.P_BS_Accts",#N/A,FALSE,"WP-BS Elem"}</definedName>
    <definedName name="wrn.Sch.P._.Accts." localSheetId="19" hidden="1">{"Sch.P_BS_Accts",#N/A,FALSE,"WP-BS Elem"}</definedName>
    <definedName name="wrn.Sch.P._.Accts." localSheetId="20" hidden="1">{"Sch.P_BS_Accts",#N/A,FALSE,"WP-BS Elem"}</definedName>
    <definedName name="wrn.Sch.P._.Accts." localSheetId="4" hidden="1">{"Sch.P_BS_Accts",#N/A,FALSE,"WP-BS Elem"}</definedName>
    <definedName name="wrn.Sch.P._.Accts." localSheetId="11" hidden="1">{"Sch.P_BS_Accts",#N/A,FALSE,"WP-BS Elem"}</definedName>
    <definedName name="wrn.Sch.P._.Accts." localSheetId="12" hidden="1">{"Sch.P_BS_Accts",#N/A,FALSE,"WP-BS Elem"}</definedName>
    <definedName name="wrn.Sch.P._.Accts." localSheetId="13" hidden="1">{"Sch.P_BS_Accts",#N/A,FALSE,"WP-BS Elem"}</definedName>
    <definedName name="wrn.Sch.P._.Accts." hidden="1">{"Sch.P_BS_Accts",#N/A,FALSE,"WP-BS Elem"}</definedName>
    <definedName name="wrn.Sch.P._.Accts._1" localSheetId="14" hidden="1">{"Sch.P_BS_Accts",#N/A,FALSE,"WP-BS Elem"}</definedName>
    <definedName name="wrn.Sch.P._.Accts._1" localSheetId="15" hidden="1">{"Sch.P_BS_Accts",#N/A,FALSE,"WP-BS Elem"}</definedName>
    <definedName name="wrn.Sch.P._.Accts._1" localSheetId="16" hidden="1">{"Sch.P_BS_Accts",#N/A,FALSE,"WP-BS Elem"}</definedName>
    <definedName name="wrn.Sch.P._.Accts._1" localSheetId="17" hidden="1">{"Sch.P_BS_Accts",#N/A,FALSE,"WP-BS Elem"}</definedName>
    <definedName name="wrn.Sch.P._.Accts._1" localSheetId="18" hidden="1">{"Sch.P_BS_Accts",#N/A,FALSE,"WP-BS Elem"}</definedName>
    <definedName name="wrn.Sch.P._.Accts._1" localSheetId="19" hidden="1">{"Sch.P_BS_Accts",#N/A,FALSE,"WP-BS Elem"}</definedName>
    <definedName name="wrn.Sch.P._.Accts._1" localSheetId="20" hidden="1">{"Sch.P_BS_Accts",#N/A,FALSE,"WP-BS Elem"}</definedName>
    <definedName name="wrn.Sch.P._.Accts._1" localSheetId="4" hidden="1">{"Sch.P_BS_Accts",#N/A,FALSE,"WP-BS Elem"}</definedName>
    <definedName name="wrn.Sch.P._.Accts._1" localSheetId="11" hidden="1">{"Sch.P_BS_Accts",#N/A,FALSE,"WP-BS Elem"}</definedName>
    <definedName name="wrn.Sch.P._.Accts._1" localSheetId="12" hidden="1">{"Sch.P_BS_Accts",#N/A,FALSE,"WP-BS Elem"}</definedName>
    <definedName name="wrn.Sch.P._.Accts._1" localSheetId="13" hidden="1">{"Sch.P_BS_Accts",#N/A,FALSE,"WP-BS Elem"}</definedName>
    <definedName name="wrn.Sch.P._.Accts._1" hidden="1">{"Sch.P_BS_Accts",#N/A,FALSE,"WP-BS Elem"}</definedName>
    <definedName name="wrn.Sch.P._1" localSheetId="14" hidden="1">{"Sch.P_BS_Bal",#N/A,FALSE,"WP-BS Elem"}</definedName>
    <definedName name="wrn.Sch.P._1" localSheetId="15" hidden="1">{"Sch.P_BS_Bal",#N/A,FALSE,"WP-BS Elem"}</definedName>
    <definedName name="wrn.Sch.P._1" localSheetId="16" hidden="1">{"Sch.P_BS_Bal",#N/A,FALSE,"WP-BS Elem"}</definedName>
    <definedName name="wrn.Sch.P._1" localSheetId="17" hidden="1">{"Sch.P_BS_Bal",#N/A,FALSE,"WP-BS Elem"}</definedName>
    <definedName name="wrn.Sch.P._1" localSheetId="18" hidden="1">{"Sch.P_BS_Bal",#N/A,FALSE,"WP-BS Elem"}</definedName>
    <definedName name="wrn.Sch.P._1" localSheetId="19" hidden="1">{"Sch.P_BS_Bal",#N/A,FALSE,"WP-BS Elem"}</definedName>
    <definedName name="wrn.Sch.P._1" localSheetId="20" hidden="1">{"Sch.P_BS_Bal",#N/A,FALSE,"WP-BS Elem"}</definedName>
    <definedName name="wrn.Sch.P._1" localSheetId="4" hidden="1">{"Sch.P_BS_Bal",#N/A,FALSE,"WP-BS Elem"}</definedName>
    <definedName name="wrn.Sch.P._1" localSheetId="11" hidden="1">{"Sch.P_BS_Bal",#N/A,FALSE,"WP-BS Elem"}</definedName>
    <definedName name="wrn.Sch.P._1" localSheetId="12" hidden="1">{"Sch.P_BS_Bal",#N/A,FALSE,"WP-BS Elem"}</definedName>
    <definedName name="wrn.Sch.P._1" localSheetId="13" hidden="1">{"Sch.P_BS_Bal",#N/A,FALSE,"WP-BS Elem"}</definedName>
    <definedName name="wrn.Sch.P._1" hidden="1">{"Sch.P_BS_Bal",#N/A,FALSE,"WP-BS Elem"}</definedName>
    <definedName name="wrn.Statement._.AD." localSheetId="14" hidden="1">{#N/A,#N/A,FALSE,"AD PG 1 OF 2";#N/A,#N/A,FALSE,"AD PG 2 OF 2"}</definedName>
    <definedName name="wrn.Statement._.AD." localSheetId="15" hidden="1">{#N/A,#N/A,FALSE,"AD PG 1 OF 2";#N/A,#N/A,FALSE,"AD PG 2 OF 2"}</definedName>
    <definedName name="wrn.Statement._.AD." localSheetId="16" hidden="1">{#N/A,#N/A,FALSE,"AD PG 1 OF 2";#N/A,#N/A,FALSE,"AD PG 2 OF 2"}</definedName>
    <definedName name="wrn.Statement._.AD." localSheetId="17" hidden="1">{#N/A,#N/A,FALSE,"AD PG 1 OF 2";#N/A,#N/A,FALSE,"AD PG 2 OF 2"}</definedName>
    <definedName name="wrn.Statement._.AD." localSheetId="18" hidden="1">{#N/A,#N/A,FALSE,"AD PG 1 OF 2";#N/A,#N/A,FALSE,"AD PG 2 OF 2"}</definedName>
    <definedName name="wrn.Statement._.AD." localSheetId="19" hidden="1">{#N/A,#N/A,FALSE,"AD PG 1 OF 2";#N/A,#N/A,FALSE,"AD PG 2 OF 2"}</definedName>
    <definedName name="wrn.Statement._.AD." localSheetId="20" hidden="1">{#N/A,#N/A,FALSE,"AD PG 1 OF 2";#N/A,#N/A,FALSE,"AD PG 2 OF 2"}</definedName>
    <definedName name="wrn.Statement._.AD." localSheetId="4" hidden="1">{#N/A,#N/A,FALSE,"AD PG 1 OF 2";#N/A,#N/A,FALSE,"AD PG 2 OF 2"}</definedName>
    <definedName name="wrn.Statement._.AD." localSheetId="11" hidden="1">{#N/A,#N/A,FALSE,"AD PG 1 OF 2";#N/A,#N/A,FALSE,"AD PG 2 OF 2"}</definedName>
    <definedName name="wrn.Statement._.AD." localSheetId="12" hidden="1">{#N/A,#N/A,FALSE,"AD PG 1 OF 2";#N/A,#N/A,FALSE,"AD PG 2 OF 2"}</definedName>
    <definedName name="wrn.Statement._.AD." localSheetId="13" hidden="1">{#N/A,#N/A,FALSE,"AD PG 1 OF 2";#N/A,#N/A,FALSE,"AD PG 2 OF 2"}</definedName>
    <definedName name="wrn.Statement._.AD." hidden="1">{#N/A,#N/A,FALSE,"AD PG 1 OF 2";#N/A,#N/A,FALSE,"AD PG 2 OF 2"}</definedName>
    <definedName name="wrn.Support." localSheetId="1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5"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3"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14" hidden="1">{"page1",#N/A,TRUE,"2";"page2",#N/A,TRUE,"2"}</definedName>
    <definedName name="wrn.test." localSheetId="15" hidden="1">{"page1",#N/A,TRUE,"2";"page2",#N/A,TRUE,"2"}</definedName>
    <definedName name="wrn.test." localSheetId="16" hidden="1">{"page1",#N/A,TRUE,"2";"page2",#N/A,TRUE,"2"}</definedName>
    <definedName name="wrn.test." localSheetId="17" hidden="1">{"page1",#N/A,TRUE,"2";"page2",#N/A,TRUE,"2"}</definedName>
    <definedName name="wrn.test." localSheetId="18" hidden="1">{"page1",#N/A,TRUE,"2";"page2",#N/A,TRUE,"2"}</definedName>
    <definedName name="wrn.test." localSheetId="19" hidden="1">{"page1",#N/A,TRUE,"2";"page2",#N/A,TRUE,"2"}</definedName>
    <definedName name="wrn.test." localSheetId="20" hidden="1">{"page1",#N/A,TRUE,"2";"page2",#N/A,TRUE,"2"}</definedName>
    <definedName name="wrn.test." localSheetId="4" hidden="1">{"page1",#N/A,TRUE,"2";"page2",#N/A,TRUE,"2"}</definedName>
    <definedName name="wrn.test." localSheetId="11" hidden="1">{"page1",#N/A,TRUE,"2";"page2",#N/A,TRUE,"2"}</definedName>
    <definedName name="wrn.test." localSheetId="12" hidden="1">{"page1",#N/A,TRUE,"2";"page2",#N/A,TRUE,"2"}</definedName>
    <definedName name="wrn.test." localSheetId="13" hidden="1">{"page1",#N/A,TRUE,"2";"page2",#N/A,TRUE,"2"}</definedName>
    <definedName name="wrn.test." hidden="1">{"page1",#N/A,TRUE,"2";"page2",#N/A,TRUE,"2"}</definedName>
    <definedName name="wrn.test.1" localSheetId="14" hidden="1">{"page1",#N/A,TRUE,"2";"page2",#N/A,TRUE,"2"}</definedName>
    <definedName name="wrn.test.1" localSheetId="15" hidden="1">{"page1",#N/A,TRUE,"2";"page2",#N/A,TRUE,"2"}</definedName>
    <definedName name="wrn.test.1" localSheetId="16" hidden="1">{"page1",#N/A,TRUE,"2";"page2",#N/A,TRUE,"2"}</definedName>
    <definedName name="wrn.test.1" localSheetId="17" hidden="1">{"page1",#N/A,TRUE,"2";"page2",#N/A,TRUE,"2"}</definedName>
    <definedName name="wrn.test.1" localSheetId="18" hidden="1">{"page1",#N/A,TRUE,"2";"page2",#N/A,TRUE,"2"}</definedName>
    <definedName name="wrn.test.1" localSheetId="19" hidden="1">{"page1",#N/A,TRUE,"2";"page2",#N/A,TRUE,"2"}</definedName>
    <definedName name="wrn.test.1" localSheetId="20" hidden="1">{"page1",#N/A,TRUE,"2";"page2",#N/A,TRUE,"2"}</definedName>
    <definedName name="wrn.test.1" localSheetId="4" hidden="1">{"page1",#N/A,TRUE,"2";"page2",#N/A,TRUE,"2"}</definedName>
    <definedName name="wrn.test.1" localSheetId="11" hidden="1">{"page1",#N/A,TRUE,"2";"page2",#N/A,TRUE,"2"}</definedName>
    <definedName name="wrn.test.1" localSheetId="12" hidden="1">{"page1",#N/A,TRUE,"2";"page2",#N/A,TRUE,"2"}</definedName>
    <definedName name="wrn.test.1" localSheetId="13" hidden="1">{"page1",#N/A,TRUE,"2";"page2",#N/A,TRUE,"2"}</definedName>
    <definedName name="wrn.test.1" hidden="1">{"page1",#N/A,TRUE,"2";"page2",#N/A,TRUE,"2"}</definedName>
    <definedName name="wrn.test1." localSheetId="14" hidden="1">{"Income Statement",#N/A,FALSE,"CFMODEL";"Balance Sheet",#N/A,FALSE,"CFMODEL"}</definedName>
    <definedName name="wrn.test1." localSheetId="15" hidden="1">{"Income Statement",#N/A,FALSE,"CFMODEL";"Balance Sheet",#N/A,FALSE,"CFMODEL"}</definedName>
    <definedName name="wrn.test1." localSheetId="16" hidden="1">{"Income Statement",#N/A,FALSE,"CFMODEL";"Balance Sheet",#N/A,FALSE,"CFMODEL"}</definedName>
    <definedName name="wrn.test1." localSheetId="17" hidden="1">{"Income Statement",#N/A,FALSE,"CFMODEL";"Balance Sheet",#N/A,FALSE,"CFMODEL"}</definedName>
    <definedName name="wrn.test1." localSheetId="18" hidden="1">{"Income Statement",#N/A,FALSE,"CFMODEL";"Balance Sheet",#N/A,FALSE,"CFMODEL"}</definedName>
    <definedName name="wrn.test1." localSheetId="19" hidden="1">{"Income Statement",#N/A,FALSE,"CFMODEL";"Balance Sheet",#N/A,FALSE,"CFMODEL"}</definedName>
    <definedName name="wrn.test1." localSheetId="20" hidden="1">{"Income Statement",#N/A,FALSE,"CFMODEL";"Balance Sheet",#N/A,FALSE,"CFMODEL"}</definedName>
    <definedName name="wrn.test1." localSheetId="4" hidden="1">{"Income Statement",#N/A,FALSE,"CFMODEL";"Balance Sheet",#N/A,FALSE,"CFMODEL"}</definedName>
    <definedName name="wrn.test1." localSheetId="11" hidden="1">{"Income Statement",#N/A,FALSE,"CFMODEL";"Balance Sheet",#N/A,FALSE,"CFMODEL"}</definedName>
    <definedName name="wrn.test1." localSheetId="12" hidden="1">{"Income Statement",#N/A,FALSE,"CFMODEL";"Balance Sheet",#N/A,FALSE,"CFMODEL"}</definedName>
    <definedName name="wrn.test1." localSheetId="13" hidden="1">{"Income Statement",#N/A,FALSE,"CFMODEL";"Balance Sheet",#N/A,FALSE,"CFMODEL"}</definedName>
    <definedName name="wrn.test1." hidden="1">{"Income Statement",#N/A,FALSE,"CFMODEL";"Balance Sheet",#N/A,FALSE,"CFMODEL"}</definedName>
    <definedName name="wrn.test2." localSheetId="14" hidden="1">{"SourcesUses",#N/A,TRUE,"CFMODEL";"TransOverview",#N/A,TRUE,"CFMODEL"}</definedName>
    <definedName name="wrn.test2." localSheetId="15" hidden="1">{"SourcesUses",#N/A,TRUE,"CFMODEL";"TransOverview",#N/A,TRUE,"CFMODEL"}</definedName>
    <definedName name="wrn.test2." localSheetId="16" hidden="1">{"SourcesUses",#N/A,TRUE,"CFMODEL";"TransOverview",#N/A,TRUE,"CFMODEL"}</definedName>
    <definedName name="wrn.test2." localSheetId="17" hidden="1">{"SourcesUses",#N/A,TRUE,"CFMODEL";"TransOverview",#N/A,TRUE,"CFMODEL"}</definedName>
    <definedName name="wrn.test2." localSheetId="18" hidden="1">{"SourcesUses",#N/A,TRUE,"CFMODEL";"TransOverview",#N/A,TRUE,"CFMODEL"}</definedName>
    <definedName name="wrn.test2." localSheetId="19" hidden="1">{"SourcesUses",#N/A,TRUE,"CFMODEL";"TransOverview",#N/A,TRUE,"CFMODEL"}</definedName>
    <definedName name="wrn.test2." localSheetId="20" hidden="1">{"SourcesUses",#N/A,TRUE,"CFMODEL";"TransOverview",#N/A,TRUE,"CFMODEL"}</definedName>
    <definedName name="wrn.test2." localSheetId="4" hidden="1">{"SourcesUses",#N/A,TRUE,"CFMODEL";"TransOverview",#N/A,TRUE,"CFMODEL"}</definedName>
    <definedName name="wrn.test2." localSheetId="11" hidden="1">{"SourcesUses",#N/A,TRUE,"CFMODEL";"TransOverview",#N/A,TRUE,"CFMODEL"}</definedName>
    <definedName name="wrn.test2." localSheetId="12" hidden="1">{"SourcesUses",#N/A,TRUE,"CFMODEL";"TransOverview",#N/A,TRUE,"CFMODEL"}</definedName>
    <definedName name="wrn.test2." localSheetId="13" hidden="1">{"SourcesUses",#N/A,TRUE,"CFMODEL";"TransOverview",#N/A,TRUE,"CFMODEL"}</definedName>
    <definedName name="wrn.test2." hidden="1">{"SourcesUses",#N/A,TRUE,"CFMODEL";"TransOverview",#N/A,TRUE,"CFMODEL"}</definedName>
    <definedName name="wrn.test3." localSheetId="14" hidden="1">{"SourcesUses",#N/A,TRUE,#N/A;"TransOverview",#N/A,TRUE,"CFMODEL"}</definedName>
    <definedName name="wrn.test3." localSheetId="15" hidden="1">{"SourcesUses",#N/A,TRUE,#N/A;"TransOverview",#N/A,TRUE,"CFMODEL"}</definedName>
    <definedName name="wrn.test3." localSheetId="16" hidden="1">{"SourcesUses",#N/A,TRUE,#N/A;"TransOverview",#N/A,TRUE,"CFMODEL"}</definedName>
    <definedName name="wrn.test3." localSheetId="17" hidden="1">{"SourcesUses",#N/A,TRUE,#N/A;"TransOverview",#N/A,TRUE,"CFMODEL"}</definedName>
    <definedName name="wrn.test3." localSheetId="18" hidden="1">{"SourcesUses",#N/A,TRUE,#N/A;"TransOverview",#N/A,TRUE,"CFMODEL"}</definedName>
    <definedName name="wrn.test3." localSheetId="19" hidden="1">{"SourcesUses",#N/A,TRUE,#N/A;"TransOverview",#N/A,TRUE,"CFMODEL"}</definedName>
    <definedName name="wrn.test3." localSheetId="20" hidden="1">{"SourcesUses",#N/A,TRUE,#N/A;"TransOverview",#N/A,TRUE,"CFMODEL"}</definedName>
    <definedName name="wrn.test3." localSheetId="4" hidden="1">{"SourcesUses",#N/A,TRUE,#N/A;"TransOverview",#N/A,TRUE,"CFMODEL"}</definedName>
    <definedName name="wrn.test3." localSheetId="11" hidden="1">{"SourcesUses",#N/A,TRUE,#N/A;"TransOverview",#N/A,TRUE,"CFMODEL"}</definedName>
    <definedName name="wrn.test3." localSheetId="12" hidden="1">{"SourcesUses",#N/A,TRUE,#N/A;"TransOverview",#N/A,TRUE,"CFMODEL"}</definedName>
    <definedName name="wrn.test3." localSheetId="13" hidden="1">{"SourcesUses",#N/A,TRUE,#N/A;"TransOverview",#N/A,TRUE,"CFMODEL"}</definedName>
    <definedName name="wrn.test3." hidden="1">{"SourcesUses",#N/A,TRUE,#N/A;"TransOverview",#N/A,TRUE,"CFMODEL"}</definedName>
    <definedName name="wrn.test3.2" localSheetId="14" hidden="1">{"SourcesUses",#N/A,TRUE,#N/A;"TransOverview",#N/A,TRUE,"CFMODEL"}</definedName>
    <definedName name="wrn.test3.2" localSheetId="15" hidden="1">{"SourcesUses",#N/A,TRUE,#N/A;"TransOverview",#N/A,TRUE,"CFMODEL"}</definedName>
    <definedName name="wrn.test3.2" localSheetId="16" hidden="1">{"SourcesUses",#N/A,TRUE,#N/A;"TransOverview",#N/A,TRUE,"CFMODEL"}</definedName>
    <definedName name="wrn.test3.2" localSheetId="17" hidden="1">{"SourcesUses",#N/A,TRUE,#N/A;"TransOverview",#N/A,TRUE,"CFMODEL"}</definedName>
    <definedName name="wrn.test3.2" localSheetId="18" hidden="1">{"SourcesUses",#N/A,TRUE,#N/A;"TransOverview",#N/A,TRUE,"CFMODEL"}</definedName>
    <definedName name="wrn.test3.2" localSheetId="19" hidden="1">{"SourcesUses",#N/A,TRUE,#N/A;"TransOverview",#N/A,TRUE,"CFMODEL"}</definedName>
    <definedName name="wrn.test3.2" localSheetId="20" hidden="1">{"SourcesUses",#N/A,TRUE,#N/A;"TransOverview",#N/A,TRUE,"CFMODEL"}</definedName>
    <definedName name="wrn.test3.2" localSheetId="4" hidden="1">{"SourcesUses",#N/A,TRUE,#N/A;"TransOverview",#N/A,TRUE,"CFMODEL"}</definedName>
    <definedName name="wrn.test3.2" localSheetId="11" hidden="1">{"SourcesUses",#N/A,TRUE,#N/A;"TransOverview",#N/A,TRUE,"CFMODEL"}</definedName>
    <definedName name="wrn.test3.2" localSheetId="12" hidden="1">{"SourcesUses",#N/A,TRUE,#N/A;"TransOverview",#N/A,TRUE,"CFMODEL"}</definedName>
    <definedName name="wrn.test3.2" localSheetId="13" hidden="1">{"SourcesUses",#N/A,TRUE,#N/A;"TransOverview",#N/A,TRUE,"CFMODEL"}</definedName>
    <definedName name="wrn.test3.2" hidden="1">{"SourcesUses",#N/A,TRUE,#N/A;"TransOverview",#N/A,TRUE,"CFMODEL"}</definedName>
    <definedName name="wrn.test4." localSheetId="14" hidden="1">{"SourcesUses",#N/A,TRUE,"FundsFlow";"TransOverview",#N/A,TRUE,"FundsFlow"}</definedName>
    <definedName name="wrn.test4." localSheetId="15" hidden="1">{"SourcesUses",#N/A,TRUE,"FundsFlow";"TransOverview",#N/A,TRUE,"FundsFlow"}</definedName>
    <definedName name="wrn.test4." localSheetId="16" hidden="1">{"SourcesUses",#N/A,TRUE,"FundsFlow";"TransOverview",#N/A,TRUE,"FundsFlow"}</definedName>
    <definedName name="wrn.test4." localSheetId="17" hidden="1">{"SourcesUses",#N/A,TRUE,"FundsFlow";"TransOverview",#N/A,TRUE,"FundsFlow"}</definedName>
    <definedName name="wrn.test4." localSheetId="18" hidden="1">{"SourcesUses",#N/A,TRUE,"FundsFlow";"TransOverview",#N/A,TRUE,"FundsFlow"}</definedName>
    <definedName name="wrn.test4." localSheetId="19" hidden="1">{"SourcesUses",#N/A,TRUE,"FundsFlow";"TransOverview",#N/A,TRUE,"FundsFlow"}</definedName>
    <definedName name="wrn.test4." localSheetId="20" hidden="1">{"SourcesUses",#N/A,TRUE,"FundsFlow";"TransOverview",#N/A,TRUE,"FundsFlow"}</definedName>
    <definedName name="wrn.test4." localSheetId="4" hidden="1">{"SourcesUses",#N/A,TRUE,"FundsFlow";"TransOverview",#N/A,TRUE,"FundsFlow"}</definedName>
    <definedName name="wrn.test4." localSheetId="11" hidden="1">{"SourcesUses",#N/A,TRUE,"FundsFlow";"TransOverview",#N/A,TRUE,"FundsFlow"}</definedName>
    <definedName name="wrn.test4." localSheetId="12" hidden="1">{"SourcesUses",#N/A,TRUE,"FundsFlow";"TransOverview",#N/A,TRUE,"FundsFlow"}</definedName>
    <definedName name="wrn.test4." localSheetId="13" hidden="1">{"SourcesUses",#N/A,TRUE,"FundsFlow";"TransOverview",#N/A,TRUE,"FundsFlow"}</definedName>
    <definedName name="wrn.test4." hidden="1">{"SourcesUses",#N/A,TRUE,"FundsFlow";"TransOverview",#N/A,TRUE,"FundsFlow"}</definedName>
    <definedName name="wrn.test42." localSheetId="14" hidden="1">{"SourcesUses",#N/A,TRUE,"FundsFlow";"TransOverview",#N/A,TRUE,"FundsFlow"}</definedName>
    <definedName name="wrn.test42." localSheetId="15" hidden="1">{"SourcesUses",#N/A,TRUE,"FundsFlow";"TransOverview",#N/A,TRUE,"FundsFlow"}</definedName>
    <definedName name="wrn.test42." localSheetId="16" hidden="1">{"SourcesUses",#N/A,TRUE,"FundsFlow";"TransOverview",#N/A,TRUE,"FundsFlow"}</definedName>
    <definedName name="wrn.test42." localSheetId="17" hidden="1">{"SourcesUses",#N/A,TRUE,"FundsFlow";"TransOverview",#N/A,TRUE,"FundsFlow"}</definedName>
    <definedName name="wrn.test42." localSheetId="18" hidden="1">{"SourcesUses",#N/A,TRUE,"FundsFlow";"TransOverview",#N/A,TRUE,"FundsFlow"}</definedName>
    <definedName name="wrn.test42." localSheetId="19" hidden="1">{"SourcesUses",#N/A,TRUE,"FundsFlow";"TransOverview",#N/A,TRUE,"FundsFlow"}</definedName>
    <definedName name="wrn.test42." localSheetId="20" hidden="1">{"SourcesUses",#N/A,TRUE,"FundsFlow";"TransOverview",#N/A,TRUE,"FundsFlow"}</definedName>
    <definedName name="wrn.test42." localSheetId="4" hidden="1">{"SourcesUses",#N/A,TRUE,"FundsFlow";"TransOverview",#N/A,TRUE,"FundsFlow"}</definedName>
    <definedName name="wrn.test42." localSheetId="11" hidden="1">{"SourcesUses",#N/A,TRUE,"FundsFlow";"TransOverview",#N/A,TRUE,"FundsFlow"}</definedName>
    <definedName name="wrn.test42." localSheetId="12" hidden="1">{"SourcesUses",#N/A,TRUE,"FundsFlow";"TransOverview",#N/A,TRUE,"FundsFlow"}</definedName>
    <definedName name="wrn.test42." localSheetId="13" hidden="1">{"SourcesUses",#N/A,TRUE,"FundsFlow";"TransOverview",#N/A,TRUE,"FundsFlow"}</definedName>
    <definedName name="wrn.test42." hidden="1">{"SourcesUses",#N/A,TRUE,"FundsFlow";"TransOverview",#N/A,TRUE,"FundsFlow"}</definedName>
    <definedName name="wrn.TEST610." localSheetId="14" hidden="1">{"TEST610",#N/A,FALSE,"Sheet1"}</definedName>
    <definedName name="wrn.TEST610." localSheetId="15" hidden="1">{"TEST610",#N/A,FALSE,"Sheet1"}</definedName>
    <definedName name="wrn.TEST610." localSheetId="16" hidden="1">{"TEST610",#N/A,FALSE,"Sheet1"}</definedName>
    <definedName name="wrn.TEST610." localSheetId="17" hidden="1">{"TEST610",#N/A,FALSE,"Sheet1"}</definedName>
    <definedName name="wrn.TEST610." localSheetId="18" hidden="1">{"TEST610",#N/A,FALSE,"Sheet1"}</definedName>
    <definedName name="wrn.TEST610." localSheetId="19" hidden="1">{"TEST610",#N/A,FALSE,"Sheet1"}</definedName>
    <definedName name="wrn.TEST610." localSheetId="20" hidden="1">{"TEST610",#N/A,FALSE,"Sheet1"}</definedName>
    <definedName name="wrn.TEST610." localSheetId="4" hidden="1">{"TEST610",#N/A,FALSE,"Sheet1"}</definedName>
    <definedName name="wrn.TEST610." localSheetId="11" hidden="1">{"TEST610",#N/A,FALSE,"Sheet1"}</definedName>
    <definedName name="wrn.TEST610." localSheetId="12" hidden="1">{"TEST610",#N/A,FALSE,"Sheet1"}</definedName>
    <definedName name="wrn.TEST610." localSheetId="13" hidden="1">{"TEST610",#N/A,FALSE,"Sheet1"}</definedName>
    <definedName name="wrn.TEST610." hidden="1">{"TEST610",#N/A,FALSE,"Sheet1"}</definedName>
    <definedName name="wrn.TEST611." localSheetId="14" hidden="1">{"TEST611",#N/A,FALSE,"Sheet1"}</definedName>
    <definedName name="wrn.TEST611." localSheetId="15" hidden="1">{"TEST611",#N/A,FALSE,"Sheet1"}</definedName>
    <definedName name="wrn.TEST611." localSheetId="16" hidden="1">{"TEST611",#N/A,FALSE,"Sheet1"}</definedName>
    <definedName name="wrn.TEST611." localSheetId="17" hidden="1">{"TEST611",#N/A,FALSE,"Sheet1"}</definedName>
    <definedName name="wrn.TEST611." localSheetId="18" hidden="1">{"TEST611",#N/A,FALSE,"Sheet1"}</definedName>
    <definedName name="wrn.TEST611." localSheetId="19" hidden="1">{"TEST611",#N/A,FALSE,"Sheet1"}</definedName>
    <definedName name="wrn.TEST611." localSheetId="20" hidden="1">{"TEST611",#N/A,FALSE,"Sheet1"}</definedName>
    <definedName name="wrn.TEST611." localSheetId="4" hidden="1">{"TEST611",#N/A,FALSE,"Sheet1"}</definedName>
    <definedName name="wrn.TEST611." localSheetId="11" hidden="1">{"TEST611",#N/A,FALSE,"Sheet1"}</definedName>
    <definedName name="wrn.TEST611." localSheetId="12" hidden="1">{"TEST611",#N/A,FALSE,"Sheet1"}</definedName>
    <definedName name="wrn.TEST611." localSheetId="13" hidden="1">{"TEST611",#N/A,FALSE,"Sheet1"}</definedName>
    <definedName name="wrn.TEST611." hidden="1">{"TEST611",#N/A,FALSE,"Sheet1"}</definedName>
    <definedName name="wrn.Total." localSheetId="14" hidden="1">{"schedh3a",#N/A,TRUE,"H-3";"schedh3b",#N/A,TRUE,"H-3"}</definedName>
    <definedName name="wrn.Total." localSheetId="15" hidden="1">{"schedh3a",#N/A,TRUE,"H-3";"schedh3b",#N/A,TRUE,"H-3"}</definedName>
    <definedName name="wrn.Total." localSheetId="16" hidden="1">{"schedh3a",#N/A,TRUE,"H-3";"schedh3b",#N/A,TRUE,"H-3"}</definedName>
    <definedName name="wrn.Total." localSheetId="17" hidden="1">{"schedh3a",#N/A,TRUE,"H-3";"schedh3b",#N/A,TRUE,"H-3"}</definedName>
    <definedName name="wrn.Total." localSheetId="18" hidden="1">{"schedh3a",#N/A,TRUE,"H-3";"schedh3b",#N/A,TRUE,"H-3"}</definedName>
    <definedName name="wrn.Total." localSheetId="19" hidden="1">{"schedh3a",#N/A,TRUE,"H-3";"schedh3b",#N/A,TRUE,"H-3"}</definedName>
    <definedName name="wrn.Total." localSheetId="20" hidden="1">{"schedh3a",#N/A,TRUE,"H-3";"schedh3b",#N/A,TRUE,"H-3"}</definedName>
    <definedName name="wrn.Total." localSheetId="4" hidden="1">{"schedh3a",#N/A,TRUE,"H-3";"schedh3b",#N/A,TRUE,"H-3"}</definedName>
    <definedName name="wrn.Total." localSheetId="11" hidden="1">{"schedh3a",#N/A,TRUE,"H-3";"schedh3b",#N/A,TRUE,"H-3"}</definedName>
    <definedName name="wrn.Total." localSheetId="12" hidden="1">{"schedh3a",#N/A,TRUE,"H-3";"schedh3b",#N/A,TRUE,"H-3"}</definedName>
    <definedName name="wrn.Total." localSheetId="13" hidden="1">{"schedh3a",#N/A,TRUE,"H-3";"schedh3b",#N/A,TRUE,"H-3"}</definedName>
    <definedName name="wrn.Total." hidden="1">{"schedh3a",#N/A,TRUE,"H-3";"schedh3b",#N/A,TRUE,"H-3"}</definedName>
    <definedName name="wrn.XX." localSheetId="14" hidden="1">{#N/A,#N/A,FALSE,"337"}</definedName>
    <definedName name="wrn.XX." localSheetId="15" hidden="1">{#N/A,#N/A,FALSE,"337"}</definedName>
    <definedName name="wrn.XX." localSheetId="16" hidden="1">{#N/A,#N/A,FALSE,"337"}</definedName>
    <definedName name="wrn.XX." localSheetId="17" hidden="1">{#N/A,#N/A,FALSE,"337"}</definedName>
    <definedName name="wrn.XX." localSheetId="18" hidden="1">{#N/A,#N/A,FALSE,"337"}</definedName>
    <definedName name="wrn.XX." localSheetId="19" hidden="1">{#N/A,#N/A,FALSE,"337"}</definedName>
    <definedName name="wrn.XX." localSheetId="20" hidden="1">{#N/A,#N/A,FALSE,"337"}</definedName>
    <definedName name="wrn.XX." localSheetId="4" hidden="1">{#N/A,#N/A,FALSE,"337"}</definedName>
    <definedName name="wrn.XX." localSheetId="11" hidden="1">{#N/A,#N/A,FALSE,"337"}</definedName>
    <definedName name="wrn.XX." localSheetId="12" hidden="1">{#N/A,#N/A,FALSE,"337"}</definedName>
    <definedName name="wrn.XX." localSheetId="13" hidden="1">{#N/A,#N/A,FALSE,"337"}</definedName>
    <definedName name="wrn.XX." hidden="1">{#N/A,#N/A,FALSE,"337"}</definedName>
    <definedName name="wtf" localSheetId="14" hidden="1">#REF!</definedName>
    <definedName name="wtf" localSheetId="15" hidden="1">#REF!</definedName>
    <definedName name="wtf" localSheetId="16" hidden="1">#REF!</definedName>
    <definedName name="wtf" localSheetId="17" hidden="1">#REF!</definedName>
    <definedName name="wtf" localSheetId="18" hidden="1">#REF!</definedName>
    <definedName name="wtf" localSheetId="19" hidden="1">#REF!</definedName>
    <definedName name="wtf" localSheetId="12" hidden="1">#REF!</definedName>
    <definedName name="wtf" hidden="1">#REF!</definedName>
    <definedName name="wvu.buyout." localSheetId="1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5"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3"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1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5"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3"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1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5"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3"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1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5"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1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1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5"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3"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1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5"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3"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1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5"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3"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1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5"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14" hidden="1">{"2002Frcst","05Month",FALSE,"Frcst Format 2002"}</definedName>
    <definedName name="wwwwwwww" localSheetId="15" hidden="1">{"2002Frcst","05Month",FALSE,"Frcst Format 2002"}</definedName>
    <definedName name="wwwwwwww" localSheetId="16" hidden="1">{"2002Frcst","05Month",FALSE,"Frcst Format 2002"}</definedName>
    <definedName name="wwwwwwww" localSheetId="17" hidden="1">{"2002Frcst","05Month",FALSE,"Frcst Format 2002"}</definedName>
    <definedName name="wwwwwwww" localSheetId="18" hidden="1">{"2002Frcst","05Month",FALSE,"Frcst Format 2002"}</definedName>
    <definedName name="wwwwwwww" localSheetId="19" hidden="1">{"2002Frcst","05Month",FALSE,"Frcst Format 2002"}</definedName>
    <definedName name="wwwwwwww" localSheetId="20" hidden="1">{"2002Frcst","05Month",FALSE,"Frcst Format 2002"}</definedName>
    <definedName name="wwwwwwww" localSheetId="4" hidden="1">{"2002Frcst","05Month",FALSE,"Frcst Format 2002"}</definedName>
    <definedName name="wwwwwwww" localSheetId="11" hidden="1">{"2002Frcst","05Month",FALSE,"Frcst Format 2002"}</definedName>
    <definedName name="wwwwwwww" localSheetId="12" hidden="1">{"2002Frcst","05Month",FALSE,"Frcst Format 2002"}</definedName>
    <definedName name="wwwwwwww" localSheetId="13" hidden="1">{"2002Frcst","05Month",FALSE,"Frcst Format 2002"}</definedName>
    <definedName name="wwwwwwww" hidden="1">{"2002Frcst","05Month",FALSE,"Frcst Format 2002"}</definedName>
    <definedName name="x" localSheetId="14" hidden="1">{"Page_1",#N/A,FALSE,"BAD4Q98";"Page_2",#N/A,FALSE,"BAD4Q98";"Page_3",#N/A,FALSE,"BAD4Q98";"Page_4",#N/A,FALSE,"BAD4Q98";"Page_5",#N/A,FALSE,"BAD4Q98";"Page_6",#N/A,FALSE,"BAD4Q98";"Input_1",#N/A,FALSE,"BAD4Q98";"Input_2",#N/A,FALSE,"BAD4Q98"}</definedName>
    <definedName name="x" localSheetId="15" hidden="1">{"Page_1",#N/A,FALSE,"BAD4Q98";"Page_2",#N/A,FALSE,"BAD4Q98";"Page_3",#N/A,FALSE,"BAD4Q98";"Page_4",#N/A,FALSE,"BAD4Q98";"Page_5",#N/A,FALSE,"BAD4Q98";"Page_6",#N/A,FALSE,"BAD4Q98";"Input_1",#N/A,FALSE,"BAD4Q98";"Input_2",#N/A,FALSE,"BAD4Q98"}</definedName>
    <definedName name="x" localSheetId="16" hidden="1">{"Page_1",#N/A,FALSE,"BAD4Q98";"Page_2",#N/A,FALSE,"BAD4Q98";"Page_3",#N/A,FALSE,"BAD4Q98";"Page_4",#N/A,FALSE,"BAD4Q98";"Page_5",#N/A,FALSE,"BAD4Q98";"Page_6",#N/A,FALSE,"BAD4Q98";"Input_1",#N/A,FALSE,"BAD4Q98";"Input_2",#N/A,FALSE,"BAD4Q98"}</definedName>
    <definedName name="x" localSheetId="17" hidden="1">{"Page_1",#N/A,FALSE,"BAD4Q98";"Page_2",#N/A,FALSE,"BAD4Q98";"Page_3",#N/A,FALSE,"BAD4Q98";"Page_4",#N/A,FALSE,"BAD4Q98";"Page_5",#N/A,FALSE,"BAD4Q98";"Page_6",#N/A,FALSE,"BAD4Q98";"Input_1",#N/A,FALSE,"BAD4Q98";"Input_2",#N/A,FALSE,"BAD4Q98"}</definedName>
    <definedName name="x" localSheetId="18" hidden="1">{"Page_1",#N/A,FALSE,"BAD4Q98";"Page_2",#N/A,FALSE,"BAD4Q98";"Page_3",#N/A,FALSE,"BAD4Q98";"Page_4",#N/A,FALSE,"BAD4Q98";"Page_5",#N/A,FALSE,"BAD4Q98";"Page_6",#N/A,FALSE,"BAD4Q98";"Input_1",#N/A,FALSE,"BAD4Q98";"Input_2",#N/A,FALSE,"BAD4Q98"}</definedName>
    <definedName name="x" localSheetId="19" hidden="1">{"Page_1",#N/A,FALSE,"BAD4Q98";"Page_2",#N/A,FALSE,"BAD4Q98";"Page_3",#N/A,FALSE,"BAD4Q98";"Page_4",#N/A,FALSE,"BAD4Q98";"Page_5",#N/A,FALSE,"BAD4Q98";"Page_6",#N/A,FALSE,"BAD4Q98";"Input_1",#N/A,FALSE,"BAD4Q98";"Input_2",#N/A,FALSE,"BAD4Q98"}</definedName>
    <definedName name="x" localSheetId="20" hidden="1">{"Page_1",#N/A,FALSE,"BAD4Q98";"Page_2",#N/A,FALSE,"BAD4Q98";"Page_3",#N/A,FALSE,"BAD4Q98";"Page_4",#N/A,FALSE,"BAD4Q98";"Page_5",#N/A,FALSE,"BAD4Q98";"Page_6",#N/A,FALSE,"BAD4Q98";"Input_1",#N/A,FALSE,"BAD4Q98";"Input_2",#N/A,FALSE,"BAD4Q98"}</definedName>
    <definedName name="x" localSheetId="4" hidden="1">{"Page_1",#N/A,FALSE,"BAD4Q98";"Page_2",#N/A,FALSE,"BAD4Q98";"Page_3",#N/A,FALSE,"BAD4Q98";"Page_4",#N/A,FALSE,"BAD4Q98";"Page_5",#N/A,FALSE,"BAD4Q98";"Page_6",#N/A,FALSE,"BAD4Q98";"Input_1",#N/A,FALSE,"BAD4Q98";"Input_2",#N/A,FALSE,"BAD4Q98"}</definedName>
    <definedName name="x" localSheetId="11" hidden="1">{"Page_1",#N/A,FALSE,"BAD4Q98";"Page_2",#N/A,FALSE,"BAD4Q98";"Page_3",#N/A,FALSE,"BAD4Q98";"Page_4",#N/A,FALSE,"BAD4Q98";"Page_5",#N/A,FALSE,"BAD4Q98";"Page_6",#N/A,FALSE,"BAD4Q98";"Input_1",#N/A,FALSE,"BAD4Q98";"Input_2",#N/A,FALSE,"BAD4Q98"}</definedName>
    <definedName name="x" localSheetId="12" hidden="1">{"Page_1",#N/A,FALSE,"BAD4Q98";"Page_2",#N/A,FALSE,"BAD4Q98";"Page_3",#N/A,FALSE,"BAD4Q98";"Page_4",#N/A,FALSE,"BAD4Q98";"Page_5",#N/A,FALSE,"BAD4Q98";"Page_6",#N/A,FALSE,"BAD4Q98";"Input_1",#N/A,FALSE,"BAD4Q98";"Input_2",#N/A,FALSE,"BAD4Q98"}</definedName>
    <definedName name="x" localSheetId="13" hidden="1">{"Page_1",#N/A,FALSE,"BAD4Q98";"Page_2",#N/A,FALSE,"BAD4Q98";"Page_3",#N/A,FALSE,"BAD4Q98";"Page_4",#N/A,FALSE,"BAD4Q98";"Page_5",#N/A,FALSE,"BAD4Q98";"Page_6",#N/A,FALSE,"BAD4Q98";"Input_1",#N/A,FALSE,"BAD4Q98";"Input_2",#N/A,FALSE,"BAD4Q98"}</definedName>
    <definedName name="x" hidden="1">{"Page_1",#N/A,FALSE,"BAD4Q98";"Page_2",#N/A,FALSE,"BAD4Q98";"Page_3",#N/A,FALSE,"BAD4Q98";"Page_4",#N/A,FALSE,"BAD4Q98";"Page_5",#N/A,FALSE,"BAD4Q98";"Page_6",#N/A,FALSE,"BAD4Q98";"Input_1",#N/A,FALSE,"BAD4Q98";"Input_2",#N/A,FALSE,"BAD4Q98"}</definedName>
    <definedName name="X_Amortization" localSheetId="14">#REF!,#REF!,#REF!,#REF!,#REF!,#REF!</definedName>
    <definedName name="X_Amortization" localSheetId="15">#REF!,#REF!,#REF!,#REF!,#REF!,#REF!</definedName>
    <definedName name="X_Amortization" localSheetId="16">#REF!,#REF!,#REF!,#REF!,#REF!,#REF!</definedName>
    <definedName name="X_Amortization" localSheetId="17">#REF!,#REF!,#REF!,#REF!,#REF!,#REF!</definedName>
    <definedName name="X_Amortization" localSheetId="18">#REF!,#REF!,#REF!,#REF!,#REF!,#REF!</definedName>
    <definedName name="X_Amortization" localSheetId="19">#REF!,#REF!,#REF!,#REF!,#REF!,#REF!</definedName>
    <definedName name="X_Amortization" localSheetId="12">#REF!,#REF!,#REF!,#REF!,#REF!,#REF!</definedName>
    <definedName name="X_Amortization">#REF!,#REF!,#REF!,#REF!,#REF!,#REF!</definedName>
    <definedName name="X_Vld_Amort" localSheetId="14">#REF!</definedName>
    <definedName name="X_Vld_Amort" localSheetId="15">#REF!</definedName>
    <definedName name="X_Vld_Amort" localSheetId="16">#REF!</definedName>
    <definedName name="X_Vld_Amort" localSheetId="17">#REF!</definedName>
    <definedName name="X_Vld_Amort" localSheetId="18">#REF!</definedName>
    <definedName name="X_Vld_Amort" localSheetId="19">#REF!</definedName>
    <definedName name="X_Vld_Amort" localSheetId="12">#REF!</definedName>
    <definedName name="X_Vld_Amort">#REF!</definedName>
    <definedName name="X_Vld_APIC" localSheetId="14">#REF!</definedName>
    <definedName name="X_Vld_APIC" localSheetId="15">#REF!</definedName>
    <definedName name="X_Vld_APIC" localSheetId="16">#REF!</definedName>
    <definedName name="X_Vld_APIC" localSheetId="17">#REF!</definedName>
    <definedName name="X_Vld_APIC" localSheetId="18">#REF!</definedName>
    <definedName name="X_Vld_APIC" localSheetId="19">#REF!</definedName>
    <definedName name="X_Vld_APIC" localSheetId="12">#REF!</definedName>
    <definedName name="X_Vld_APIC">#REF!</definedName>
    <definedName name="X_Vld_ChgCash">'[12]CF Report'!$C$65</definedName>
    <definedName name="X_Vld_CStk" localSheetId="14">#REF!</definedName>
    <definedName name="X_Vld_CStk" localSheetId="15">#REF!</definedName>
    <definedName name="X_Vld_CStk" localSheetId="16">#REF!</definedName>
    <definedName name="X_Vld_CStk" localSheetId="17">#REF!</definedName>
    <definedName name="X_Vld_CStk" localSheetId="18">#REF!</definedName>
    <definedName name="X_Vld_CStk" localSheetId="19">#REF!</definedName>
    <definedName name="X_Vld_CStk" localSheetId="12">#REF!</definedName>
    <definedName name="X_Vld_CStk">#REF!</definedName>
    <definedName name="X_Vld_DefCr" localSheetId="14">#REF!</definedName>
    <definedName name="X_Vld_DefCr" localSheetId="15">#REF!</definedName>
    <definedName name="X_Vld_DefCr" localSheetId="16">#REF!</definedName>
    <definedName name="X_Vld_DefCr" localSheetId="17">#REF!</definedName>
    <definedName name="X_Vld_DefCr" localSheetId="18">#REF!</definedName>
    <definedName name="X_Vld_DefCr" localSheetId="19">#REF!</definedName>
    <definedName name="X_Vld_DefCr" localSheetId="12">#REF!</definedName>
    <definedName name="X_Vld_DefCr">#REF!</definedName>
    <definedName name="X_Vld_Depr" localSheetId="14">#REF!</definedName>
    <definedName name="X_Vld_Depr" localSheetId="15">#REF!</definedName>
    <definedName name="X_Vld_Depr" localSheetId="16">#REF!</definedName>
    <definedName name="X_Vld_Depr" localSheetId="17">#REF!</definedName>
    <definedName name="X_Vld_Depr" localSheetId="18">#REF!</definedName>
    <definedName name="X_Vld_Depr" localSheetId="19">#REF!</definedName>
    <definedName name="X_Vld_Depr" localSheetId="12">#REF!</definedName>
    <definedName name="X_Vld_Depr">#REF!</definedName>
    <definedName name="X_Vld_ESOP" localSheetId="14">#REF!</definedName>
    <definedName name="X_Vld_ESOP" localSheetId="15">#REF!</definedName>
    <definedName name="X_Vld_ESOP" localSheetId="16">#REF!</definedName>
    <definedName name="X_Vld_ESOP" localSheetId="17">#REF!</definedName>
    <definedName name="X_Vld_ESOP" localSheetId="18">#REF!</definedName>
    <definedName name="X_Vld_ESOP" localSheetId="19">#REF!</definedName>
    <definedName name="X_Vld_ESOP">#REF!</definedName>
    <definedName name="X_Vld_GdWl" localSheetId="14">#REF!</definedName>
    <definedName name="X_Vld_GdWl" localSheetId="15">#REF!</definedName>
    <definedName name="X_Vld_GdWl" localSheetId="16">#REF!</definedName>
    <definedName name="X_Vld_GdWl" localSheetId="17">#REF!</definedName>
    <definedName name="X_Vld_GdWl" localSheetId="18">#REF!</definedName>
    <definedName name="X_Vld_GdWl" localSheetId="19">#REF!</definedName>
    <definedName name="X_Vld_GdWl">#REF!</definedName>
    <definedName name="X_Vld_Inv" localSheetId="14">#REF!</definedName>
    <definedName name="X_Vld_Inv" localSheetId="15">#REF!</definedName>
    <definedName name="X_Vld_Inv" localSheetId="16">#REF!</definedName>
    <definedName name="X_Vld_Inv" localSheetId="17">#REF!</definedName>
    <definedName name="X_Vld_Inv" localSheetId="18">#REF!</definedName>
    <definedName name="X_Vld_Inv" localSheetId="19">#REF!</definedName>
    <definedName name="X_Vld_Inv">#REF!</definedName>
    <definedName name="X_Vld_LTAst" localSheetId="14">#REF!</definedName>
    <definedName name="X_Vld_LTAst" localSheetId="15">#REF!</definedName>
    <definedName name="X_Vld_LTAst" localSheetId="16">#REF!</definedName>
    <definedName name="X_Vld_LTAst" localSheetId="17">#REF!</definedName>
    <definedName name="X_Vld_LTAst" localSheetId="18">#REF!</definedName>
    <definedName name="X_Vld_LTAst" localSheetId="19">#REF!</definedName>
    <definedName name="X_Vld_LTAst">#REF!</definedName>
    <definedName name="X_Vld_LTDebt" localSheetId="14">#REF!</definedName>
    <definedName name="X_Vld_LTDebt" localSheetId="15">#REF!</definedName>
    <definedName name="X_Vld_LTDebt" localSheetId="16">#REF!</definedName>
    <definedName name="X_Vld_LTDebt" localSheetId="17">#REF!</definedName>
    <definedName name="X_Vld_LTDebt" localSheetId="18">#REF!</definedName>
    <definedName name="X_Vld_LTDebt" localSheetId="19">#REF!</definedName>
    <definedName name="X_Vld_LTDebt">#REF!</definedName>
    <definedName name="X_Vld_MinInt" localSheetId="14">#REF!</definedName>
    <definedName name="X_Vld_MinInt" localSheetId="15">#REF!</definedName>
    <definedName name="X_Vld_MinInt" localSheetId="16">#REF!</definedName>
    <definedName name="X_Vld_MinInt" localSheetId="17">#REF!</definedName>
    <definedName name="X_Vld_MinInt" localSheetId="18">#REF!</definedName>
    <definedName name="X_Vld_MinInt" localSheetId="19">#REF!</definedName>
    <definedName name="X_Vld_MinInt">#REF!</definedName>
    <definedName name="X_Vld_NetWrkCap" localSheetId="14">#REF!</definedName>
    <definedName name="X_Vld_NetWrkCap" localSheetId="15">#REF!</definedName>
    <definedName name="X_Vld_NetWrkCap" localSheetId="16">#REF!</definedName>
    <definedName name="X_Vld_NetWrkCap" localSheetId="17">#REF!</definedName>
    <definedName name="X_Vld_NetWrkCap" localSheetId="18">#REF!</definedName>
    <definedName name="X_Vld_NetWrkCap" localSheetId="19">#REF!</definedName>
    <definedName name="X_Vld_NetWrkCap">#REF!</definedName>
    <definedName name="X_Vld_NucTrst" localSheetId="14">#REF!</definedName>
    <definedName name="X_Vld_NucTrst" localSheetId="15">#REF!</definedName>
    <definedName name="X_Vld_NucTrst" localSheetId="16">#REF!</definedName>
    <definedName name="X_Vld_NucTrst" localSheetId="17">#REF!</definedName>
    <definedName name="X_Vld_NucTrst" localSheetId="18">#REF!</definedName>
    <definedName name="X_Vld_NucTrst" localSheetId="19">#REF!</definedName>
    <definedName name="X_Vld_NucTrst">#REF!</definedName>
    <definedName name="X_Vld_OthInc" localSheetId="14">#REF!</definedName>
    <definedName name="X_Vld_OthInc" localSheetId="15">#REF!</definedName>
    <definedName name="X_Vld_OthInc" localSheetId="16">#REF!</definedName>
    <definedName name="X_Vld_OthInc" localSheetId="17">#REF!</definedName>
    <definedName name="X_Vld_OthInc" localSheetId="18">#REF!</definedName>
    <definedName name="X_Vld_OthInc" localSheetId="19">#REF!</definedName>
    <definedName name="X_Vld_OthInc">#REF!</definedName>
    <definedName name="X_Vld_PfStk" localSheetId="14">#REF!</definedName>
    <definedName name="X_Vld_PfStk" localSheetId="15">#REF!</definedName>
    <definedName name="X_Vld_PfStk" localSheetId="16">#REF!</definedName>
    <definedName name="X_Vld_PfStk" localSheetId="17">#REF!</definedName>
    <definedName name="X_Vld_PfStk" localSheetId="18">#REF!</definedName>
    <definedName name="X_Vld_PfStk" localSheetId="19">#REF!</definedName>
    <definedName name="X_Vld_PfStk">#REF!</definedName>
    <definedName name="X_Vld_PPE" localSheetId="14">#REF!</definedName>
    <definedName name="X_Vld_PPE" localSheetId="15">#REF!</definedName>
    <definedName name="X_Vld_PPE" localSheetId="16">#REF!</definedName>
    <definedName name="X_Vld_PPE" localSheetId="17">#REF!</definedName>
    <definedName name="X_Vld_PPE" localSheetId="18">#REF!</definedName>
    <definedName name="X_Vld_PPE" localSheetId="19">#REF!</definedName>
    <definedName name="X_Vld_PPE">#REF!</definedName>
    <definedName name="X_Vld_RE" localSheetId="14">#REF!</definedName>
    <definedName name="X_Vld_RE" localSheetId="15">#REF!</definedName>
    <definedName name="X_Vld_RE" localSheetId="16">#REF!</definedName>
    <definedName name="X_Vld_RE" localSheetId="17">#REF!</definedName>
    <definedName name="X_Vld_RE" localSheetId="18">#REF!</definedName>
    <definedName name="X_Vld_RE" localSheetId="19">#REF!</definedName>
    <definedName name="X_Vld_RE">#REF!</definedName>
    <definedName name="X_Vld_RegAst" localSheetId="14">#REF!</definedName>
    <definedName name="X_Vld_RegAst" localSheetId="15">#REF!</definedName>
    <definedName name="X_Vld_RegAst" localSheetId="16">#REF!</definedName>
    <definedName name="X_Vld_RegAst" localSheetId="17">#REF!</definedName>
    <definedName name="X_Vld_RegAst" localSheetId="18">#REF!</definedName>
    <definedName name="X_Vld_RegAst" localSheetId="19">#REF!</definedName>
    <definedName name="X_Vld_RegAst">#REF!</definedName>
    <definedName name="X_Vld_Tax" localSheetId="14">#REF!</definedName>
    <definedName name="X_Vld_Tax" localSheetId="15">#REF!</definedName>
    <definedName name="X_Vld_Tax" localSheetId="16">#REF!</definedName>
    <definedName name="X_Vld_Tax" localSheetId="17">#REF!</definedName>
    <definedName name="X_Vld_Tax" localSheetId="18">#REF!</definedName>
    <definedName name="X_Vld_Tax" localSheetId="19">#REF!</definedName>
    <definedName name="X_Vld_Tax">#REF!</definedName>
    <definedName name="X_Vld_TrstPfSec" localSheetId="14">#REF!</definedName>
    <definedName name="X_Vld_TrstPfSec" localSheetId="15">#REF!</definedName>
    <definedName name="X_Vld_TrstPfSec" localSheetId="16">#REF!</definedName>
    <definedName name="X_Vld_TrstPfSec" localSheetId="17">#REF!</definedName>
    <definedName name="X_Vld_TrstPfSec" localSheetId="18">#REF!</definedName>
    <definedName name="X_Vld_TrstPfSec" localSheetId="19">#REF!</definedName>
    <definedName name="X_Vld_TrstPfSec">#REF!</definedName>
    <definedName name="xa" localSheetId="14">OFFSET(YAXIS,0,-1)</definedName>
    <definedName name="xa" localSheetId="15">OFFSET(YAXIS,0,-1)</definedName>
    <definedName name="xa" localSheetId="16">OFFSET(YAXIS,0,-1)</definedName>
    <definedName name="xa" localSheetId="17">OFFSET(YAXIS,0,-1)</definedName>
    <definedName name="xa" localSheetId="18">OFFSET(YAXIS,0,-1)</definedName>
    <definedName name="xa" localSheetId="19">OFFSET(YAXIS,0,-1)</definedName>
    <definedName name="xa" localSheetId="20">OFFSET(YAXIS,0,-1)</definedName>
    <definedName name="xa" localSheetId="3">OFFSET(YAXIS,0,-1)</definedName>
    <definedName name="xa" localSheetId="4">OFFSET(YAXIS,0,-1)</definedName>
    <definedName name="xa" localSheetId="6">OFFSET(YAXIS,0,-1)</definedName>
    <definedName name="xa" localSheetId="11">OFFSET(YAXIS,0,-1)</definedName>
    <definedName name="xa" localSheetId="12">OFFSET(YAXIS,0,-1)</definedName>
    <definedName name="xa" localSheetId="13">OFFSET(YAXIS,0,-1)</definedName>
    <definedName name="xa">OFFSET(YAXIS,0,-1)</definedName>
    <definedName name="xaxIS" localSheetId="14">OFFSET(YAXIS,0,-1)</definedName>
    <definedName name="xaxIS" localSheetId="15">OFFSET(YAXIS,0,-1)</definedName>
    <definedName name="xaxIS" localSheetId="16">OFFSET(YAXIS,0,-1)</definedName>
    <definedName name="xaxIS" localSheetId="17">OFFSET(YAXIS,0,-1)</definedName>
    <definedName name="xaxIS" localSheetId="18">OFFSET(YAXIS,0,-1)</definedName>
    <definedName name="xaxIS" localSheetId="19">OFFSET(YAXIS,0,-1)</definedName>
    <definedName name="xaxIS" localSheetId="20">OFFSET(YAXIS,0,-1)</definedName>
    <definedName name="xaxIS" localSheetId="3">OFFSET(YAXIS,0,-1)</definedName>
    <definedName name="xaxIS" localSheetId="4">OFFSET(YAXIS,0,-1)</definedName>
    <definedName name="xaxIS" localSheetId="6">OFFSET(YAXIS,0,-1)</definedName>
    <definedName name="xaxIS" localSheetId="11">OFFSET(YAXIS,0,-1)</definedName>
    <definedName name="xaxIS" localSheetId="12">OFFSET(YAXIS,0,-1)</definedName>
    <definedName name="xaxIS" localSheetId="13">OFFSET(YAXIS,0,-1)</definedName>
    <definedName name="xaxIS">OFFSET(YAXIS,0,-1)</definedName>
    <definedName name="xes" localSheetId="14" hidden="1">{#N/A,#N/A,FALSE,"Aging Summary";#N/A,#N/A,FALSE,"Ratio Analysis";#N/A,#N/A,FALSE,"Test 120 Day Accts";#N/A,#N/A,FALSE,"Tickmarks"}</definedName>
    <definedName name="xes" localSheetId="15" hidden="1">{#N/A,#N/A,FALSE,"Aging Summary";#N/A,#N/A,FALSE,"Ratio Analysis";#N/A,#N/A,FALSE,"Test 120 Day Accts";#N/A,#N/A,FALSE,"Tickmarks"}</definedName>
    <definedName name="xes" localSheetId="16" hidden="1">{#N/A,#N/A,FALSE,"Aging Summary";#N/A,#N/A,FALSE,"Ratio Analysis";#N/A,#N/A,FALSE,"Test 120 Day Accts";#N/A,#N/A,FALSE,"Tickmarks"}</definedName>
    <definedName name="xes" localSheetId="17" hidden="1">{#N/A,#N/A,FALSE,"Aging Summary";#N/A,#N/A,FALSE,"Ratio Analysis";#N/A,#N/A,FALSE,"Test 120 Day Accts";#N/A,#N/A,FALSE,"Tickmarks"}</definedName>
    <definedName name="xes" localSheetId="18" hidden="1">{#N/A,#N/A,FALSE,"Aging Summary";#N/A,#N/A,FALSE,"Ratio Analysis";#N/A,#N/A,FALSE,"Test 120 Day Accts";#N/A,#N/A,FALSE,"Tickmarks"}</definedName>
    <definedName name="xes" localSheetId="19" hidden="1">{#N/A,#N/A,FALSE,"Aging Summary";#N/A,#N/A,FALSE,"Ratio Analysis";#N/A,#N/A,FALSE,"Test 120 Day Accts";#N/A,#N/A,FALSE,"Tickmarks"}</definedName>
    <definedName name="xes" localSheetId="20" hidden="1">{#N/A,#N/A,FALSE,"Aging Summary";#N/A,#N/A,FALSE,"Ratio Analysis";#N/A,#N/A,FALSE,"Test 120 Day Accts";#N/A,#N/A,FALSE,"Tickmarks"}</definedName>
    <definedName name="xes" localSheetId="4" hidden="1">{#N/A,#N/A,FALSE,"Aging Summary";#N/A,#N/A,FALSE,"Ratio Analysis";#N/A,#N/A,FALSE,"Test 120 Day Accts";#N/A,#N/A,FALSE,"Tickmarks"}</definedName>
    <definedName name="xes" localSheetId="11" hidden="1">{#N/A,#N/A,FALSE,"Aging Summary";#N/A,#N/A,FALSE,"Ratio Analysis";#N/A,#N/A,FALSE,"Test 120 Day Accts";#N/A,#N/A,FALSE,"Tickmarks"}</definedName>
    <definedName name="xes" localSheetId="12" hidden="1">{#N/A,#N/A,FALSE,"Aging Summary";#N/A,#N/A,FALSE,"Ratio Analysis";#N/A,#N/A,FALSE,"Test 120 Day Accts";#N/A,#N/A,FALSE,"Tickmarks"}</definedName>
    <definedName name="xes" localSheetId="13" hidden="1">{#N/A,#N/A,FALSE,"Aging Summary";#N/A,#N/A,FALSE,"Ratio Analysis";#N/A,#N/A,FALSE,"Test 120 Day Accts";#N/A,#N/A,FALSE,"Tickmarks"}</definedName>
    <definedName name="xes" hidden="1">{#N/A,#N/A,FALSE,"Aging Summary";#N/A,#N/A,FALSE,"Ratio Analysis";#N/A,#N/A,FALSE,"Test 120 Day Accts";#N/A,#N/A,FALSE,"Tickmarks"}</definedName>
    <definedName name="XmnRefRange" localSheetId="14">#REF!</definedName>
    <definedName name="XmnRefRange" localSheetId="15">#REF!</definedName>
    <definedName name="XmnRefRange" localSheetId="16">#REF!</definedName>
    <definedName name="XmnRefRange" localSheetId="17">#REF!</definedName>
    <definedName name="XmnRefRange" localSheetId="18">#REF!</definedName>
    <definedName name="XmnRefRange" localSheetId="19">#REF!</definedName>
    <definedName name="XmnRefRange" localSheetId="12">#REF!</definedName>
    <definedName name="XmnRefRange">#REF!</definedName>
    <definedName name="XREF_COLUMN_1" localSheetId="14" hidden="1">#REF!</definedName>
    <definedName name="XREF_COLUMN_1" localSheetId="15" hidden="1">#REF!</definedName>
    <definedName name="XREF_COLUMN_1" localSheetId="16" hidden="1">#REF!</definedName>
    <definedName name="XREF_COLUMN_1" localSheetId="17" hidden="1">#REF!</definedName>
    <definedName name="XREF_COLUMN_1" localSheetId="18" hidden="1">#REF!</definedName>
    <definedName name="XREF_COLUMN_1" localSheetId="19" hidden="1">#REF!</definedName>
    <definedName name="XREF_COLUMN_1" localSheetId="12" hidden="1">#REF!</definedName>
    <definedName name="XREF_COLUMN_1" hidden="1">#REF!</definedName>
    <definedName name="XREF_COLUMN_10" localSheetId="14" hidden="1">#REF!</definedName>
    <definedName name="XREF_COLUMN_10" localSheetId="15" hidden="1">#REF!</definedName>
    <definedName name="XREF_COLUMN_10" localSheetId="16" hidden="1">#REF!</definedName>
    <definedName name="XREF_COLUMN_10" localSheetId="17" hidden="1">#REF!</definedName>
    <definedName name="XREF_COLUMN_10" localSheetId="18" hidden="1">#REF!</definedName>
    <definedName name="XREF_COLUMN_10" localSheetId="19" hidden="1">#REF!</definedName>
    <definedName name="XREF_COLUMN_10" localSheetId="12" hidden="1">#REF!</definedName>
    <definedName name="XREF_COLUMN_10" hidden="1">#REF!</definedName>
    <definedName name="XREF_COLUMN_2" localSheetId="14" hidden="1">#REF!</definedName>
    <definedName name="XREF_COLUMN_2" localSheetId="15" hidden="1">#REF!</definedName>
    <definedName name="XREF_COLUMN_2" localSheetId="16" hidden="1">#REF!</definedName>
    <definedName name="XREF_COLUMN_2" localSheetId="17" hidden="1">#REF!</definedName>
    <definedName name="XREF_COLUMN_2" localSheetId="18" hidden="1">#REF!</definedName>
    <definedName name="XREF_COLUMN_2" localSheetId="19" hidden="1">#REF!</definedName>
    <definedName name="XREF_COLUMN_2" hidden="1">#REF!</definedName>
    <definedName name="XREF_COLUMN_3" localSheetId="14" hidden="1">#REF!</definedName>
    <definedName name="XREF_COLUMN_3" localSheetId="15" hidden="1">#REF!</definedName>
    <definedName name="XREF_COLUMN_3" localSheetId="16" hidden="1">#REF!</definedName>
    <definedName name="XREF_COLUMN_3" localSheetId="17" hidden="1">#REF!</definedName>
    <definedName name="XREF_COLUMN_3" localSheetId="18" hidden="1">#REF!</definedName>
    <definedName name="XREF_COLUMN_3" localSheetId="19" hidden="1">#REF!</definedName>
    <definedName name="XREF_COLUMN_3" hidden="1">#REF!</definedName>
    <definedName name="XREF_COLUMN_4" localSheetId="14" hidden="1">#REF!</definedName>
    <definedName name="XREF_COLUMN_4" localSheetId="15" hidden="1">#REF!</definedName>
    <definedName name="XREF_COLUMN_4" localSheetId="16" hidden="1">#REF!</definedName>
    <definedName name="XREF_COLUMN_4" localSheetId="17" hidden="1">#REF!</definedName>
    <definedName name="XREF_COLUMN_4" localSheetId="18" hidden="1">#REF!</definedName>
    <definedName name="XREF_COLUMN_4" localSheetId="19" hidden="1">#REF!</definedName>
    <definedName name="XREF_COLUMN_4" hidden="1">#REF!</definedName>
    <definedName name="XREF_COLUMN_5" localSheetId="14" hidden="1">#REF!</definedName>
    <definedName name="XREF_COLUMN_5" localSheetId="15" hidden="1">#REF!</definedName>
    <definedName name="XREF_COLUMN_5" localSheetId="16" hidden="1">#REF!</definedName>
    <definedName name="XREF_COLUMN_5" localSheetId="17" hidden="1">#REF!</definedName>
    <definedName name="XREF_COLUMN_5" localSheetId="18" hidden="1">#REF!</definedName>
    <definedName name="XREF_COLUMN_5" localSheetId="19" hidden="1">#REF!</definedName>
    <definedName name="XREF_COLUMN_5" hidden="1">#REF!</definedName>
    <definedName name="XREF_COLUMN_6" localSheetId="14" hidden="1">#REF!</definedName>
    <definedName name="XREF_COLUMN_6" localSheetId="15" hidden="1">#REF!</definedName>
    <definedName name="XREF_COLUMN_6" localSheetId="16" hidden="1">#REF!</definedName>
    <definedName name="XREF_COLUMN_6" localSheetId="17" hidden="1">#REF!</definedName>
    <definedName name="XREF_COLUMN_6" localSheetId="18" hidden="1">#REF!</definedName>
    <definedName name="XREF_COLUMN_6" localSheetId="19" hidden="1">#REF!</definedName>
    <definedName name="XREF_COLUMN_6" hidden="1">#REF!</definedName>
    <definedName name="XREF_COLUMN_7" localSheetId="14" hidden="1">#REF!</definedName>
    <definedName name="XREF_COLUMN_7" localSheetId="15" hidden="1">#REF!</definedName>
    <definedName name="XREF_COLUMN_7" localSheetId="16" hidden="1">#REF!</definedName>
    <definedName name="XREF_COLUMN_7" localSheetId="17" hidden="1">#REF!</definedName>
    <definedName name="XREF_COLUMN_7" localSheetId="18" hidden="1">#REF!</definedName>
    <definedName name="XREF_COLUMN_7" localSheetId="19" hidden="1">#REF!</definedName>
    <definedName name="XREF_COLUMN_7" hidden="1">#REF!</definedName>
    <definedName name="XREF_COLUMN_8" localSheetId="14" hidden="1">#REF!</definedName>
    <definedName name="XREF_COLUMN_8" localSheetId="15" hidden="1">#REF!</definedName>
    <definedName name="XREF_COLUMN_8" localSheetId="16" hidden="1">#REF!</definedName>
    <definedName name="XREF_COLUMN_8" localSheetId="17" hidden="1">#REF!</definedName>
    <definedName name="XREF_COLUMN_8" localSheetId="18" hidden="1">#REF!</definedName>
    <definedName name="XREF_COLUMN_8" localSheetId="19" hidden="1">#REF!</definedName>
    <definedName name="XREF_COLUMN_8" hidden="1">#REF!</definedName>
    <definedName name="XREF_COLUMN_9" localSheetId="14" hidden="1">#REF!</definedName>
    <definedName name="XREF_COLUMN_9" localSheetId="15" hidden="1">#REF!</definedName>
    <definedName name="XREF_COLUMN_9" localSheetId="16" hidden="1">#REF!</definedName>
    <definedName name="XREF_COLUMN_9" localSheetId="17" hidden="1">#REF!</definedName>
    <definedName name="XREF_COLUMN_9" localSheetId="18" hidden="1">#REF!</definedName>
    <definedName name="XREF_COLUMN_9" localSheetId="19" hidden="1">#REF!</definedName>
    <definedName name="XREF_COLUMN_9" hidden="1">#REF!</definedName>
    <definedName name="XRefActiveRow" localSheetId="14" hidden="1">#REF!</definedName>
    <definedName name="XRefActiveRow" localSheetId="15" hidden="1">#REF!</definedName>
    <definedName name="XRefActiveRow" localSheetId="16" hidden="1">#REF!</definedName>
    <definedName name="XRefActiveRow" localSheetId="17" hidden="1">#REF!</definedName>
    <definedName name="XRefActiveRow" localSheetId="18" hidden="1">#REF!</definedName>
    <definedName name="XRefActiveRow" localSheetId="19" hidden="1">#REF!</definedName>
    <definedName name="XRefActiveRow" hidden="1">#REF!</definedName>
    <definedName name="XRefColumnsCount" hidden="1">1</definedName>
    <definedName name="XRefCopy1" localSheetId="14" hidden="1">#REF!</definedName>
    <definedName name="XRefCopy1" localSheetId="15" hidden="1">#REF!</definedName>
    <definedName name="XRefCopy1" localSheetId="16" hidden="1">#REF!</definedName>
    <definedName name="XRefCopy1" localSheetId="17" hidden="1">#REF!</definedName>
    <definedName name="XRefCopy1" localSheetId="18" hidden="1">#REF!</definedName>
    <definedName name="XRefCopy1" localSheetId="19" hidden="1">#REF!</definedName>
    <definedName name="XRefCopy1" localSheetId="12" hidden="1">#REF!</definedName>
    <definedName name="XRefCopy1" hidden="1">#REF!</definedName>
    <definedName name="XRefCopy10" localSheetId="14" hidden="1">#REF!</definedName>
    <definedName name="XRefCopy10" localSheetId="15" hidden="1">#REF!</definedName>
    <definedName name="XRefCopy10" localSheetId="16" hidden="1">#REF!</definedName>
    <definedName name="XRefCopy10" localSheetId="17" hidden="1">#REF!</definedName>
    <definedName name="XRefCopy10" localSheetId="18" hidden="1">#REF!</definedName>
    <definedName name="XRefCopy10" localSheetId="19" hidden="1">#REF!</definedName>
    <definedName name="XRefCopy10" localSheetId="12" hidden="1">#REF!</definedName>
    <definedName name="XRefCopy10" hidden="1">#REF!</definedName>
    <definedName name="XRefCopy10Row" localSheetId="14" hidden="1">#REF!</definedName>
    <definedName name="XRefCopy10Row" localSheetId="15" hidden="1">#REF!</definedName>
    <definedName name="XRefCopy10Row" localSheetId="16" hidden="1">#REF!</definedName>
    <definedName name="XRefCopy10Row" localSheetId="17" hidden="1">#REF!</definedName>
    <definedName name="XRefCopy10Row" localSheetId="18" hidden="1">#REF!</definedName>
    <definedName name="XRefCopy10Row" localSheetId="19" hidden="1">#REF!</definedName>
    <definedName name="XRefCopy10Row" localSheetId="12" hidden="1">#REF!</definedName>
    <definedName name="XRefCopy10Row" hidden="1">#REF!</definedName>
    <definedName name="XRefCopy11" localSheetId="14" hidden="1">#REF!</definedName>
    <definedName name="XRefCopy11" localSheetId="15" hidden="1">#REF!</definedName>
    <definedName name="XRefCopy11" localSheetId="16" hidden="1">#REF!</definedName>
    <definedName name="XRefCopy11" localSheetId="17" hidden="1">#REF!</definedName>
    <definedName name="XRefCopy11" localSheetId="18" hidden="1">#REF!</definedName>
    <definedName name="XRefCopy11" localSheetId="19" hidden="1">#REF!</definedName>
    <definedName name="XRefCopy11" hidden="1">#REF!</definedName>
    <definedName name="XRefCopy11Row" localSheetId="14" hidden="1">#REF!</definedName>
    <definedName name="XRefCopy11Row" localSheetId="15" hidden="1">#REF!</definedName>
    <definedName name="XRefCopy11Row" localSheetId="16" hidden="1">#REF!</definedName>
    <definedName name="XRefCopy11Row" localSheetId="17" hidden="1">#REF!</definedName>
    <definedName name="XRefCopy11Row" localSheetId="18" hidden="1">#REF!</definedName>
    <definedName name="XRefCopy11Row" localSheetId="19" hidden="1">#REF!</definedName>
    <definedName name="XRefCopy11Row" hidden="1">#REF!</definedName>
    <definedName name="XRefCopy12" localSheetId="14" hidden="1">#REF!</definedName>
    <definedName name="XRefCopy12" localSheetId="15" hidden="1">#REF!</definedName>
    <definedName name="XRefCopy12" localSheetId="16" hidden="1">#REF!</definedName>
    <definedName name="XRefCopy12" localSheetId="17" hidden="1">#REF!</definedName>
    <definedName name="XRefCopy12" localSheetId="18" hidden="1">#REF!</definedName>
    <definedName name="XRefCopy12" localSheetId="19" hidden="1">#REF!</definedName>
    <definedName name="XRefCopy12" hidden="1">#REF!</definedName>
    <definedName name="XRefCopy12Row" localSheetId="14" hidden="1">#REF!</definedName>
    <definedName name="XRefCopy12Row" localSheetId="15" hidden="1">#REF!</definedName>
    <definedName name="XRefCopy12Row" localSheetId="16" hidden="1">#REF!</definedName>
    <definedName name="XRefCopy12Row" localSheetId="17" hidden="1">#REF!</definedName>
    <definedName name="XRefCopy12Row" localSheetId="18" hidden="1">#REF!</definedName>
    <definedName name="XRefCopy12Row" localSheetId="19" hidden="1">#REF!</definedName>
    <definedName name="XRefCopy12Row" hidden="1">#REF!</definedName>
    <definedName name="XRefCopy13" localSheetId="14" hidden="1">#REF!</definedName>
    <definedName name="XRefCopy13" localSheetId="15" hidden="1">#REF!</definedName>
    <definedName name="XRefCopy13" localSheetId="16" hidden="1">#REF!</definedName>
    <definedName name="XRefCopy13" localSheetId="17" hidden="1">#REF!</definedName>
    <definedName name="XRefCopy13" localSheetId="18" hidden="1">#REF!</definedName>
    <definedName name="XRefCopy13" localSheetId="19" hidden="1">#REF!</definedName>
    <definedName name="XRefCopy13" hidden="1">#REF!</definedName>
    <definedName name="XRefCopy13Row" localSheetId="14" hidden="1">#REF!</definedName>
    <definedName name="XRefCopy13Row" localSheetId="15" hidden="1">#REF!</definedName>
    <definedName name="XRefCopy13Row" localSheetId="16" hidden="1">#REF!</definedName>
    <definedName name="XRefCopy13Row" localSheetId="17" hidden="1">#REF!</definedName>
    <definedName name="XRefCopy13Row" localSheetId="18" hidden="1">#REF!</definedName>
    <definedName name="XRefCopy13Row" localSheetId="19" hidden="1">#REF!</definedName>
    <definedName name="XRefCopy13Row" hidden="1">#REF!</definedName>
    <definedName name="XRefCopy14" localSheetId="14" hidden="1">#REF!</definedName>
    <definedName name="XRefCopy14" localSheetId="15" hidden="1">#REF!</definedName>
    <definedName name="XRefCopy14" localSheetId="16" hidden="1">#REF!</definedName>
    <definedName name="XRefCopy14" localSheetId="17" hidden="1">#REF!</definedName>
    <definedName name="XRefCopy14" localSheetId="18" hidden="1">#REF!</definedName>
    <definedName name="XRefCopy14" localSheetId="19" hidden="1">#REF!</definedName>
    <definedName name="XRefCopy14" hidden="1">#REF!</definedName>
    <definedName name="XRefCopy14Row" localSheetId="14" hidden="1">#REF!</definedName>
    <definedName name="XRefCopy14Row" localSheetId="15" hidden="1">#REF!</definedName>
    <definedName name="XRefCopy14Row" localSheetId="16" hidden="1">#REF!</definedName>
    <definedName name="XRefCopy14Row" localSheetId="17" hidden="1">#REF!</definedName>
    <definedName name="XRefCopy14Row" localSheetId="18" hidden="1">#REF!</definedName>
    <definedName name="XRefCopy14Row" localSheetId="19" hidden="1">#REF!</definedName>
    <definedName name="XRefCopy14Row" hidden="1">#REF!</definedName>
    <definedName name="XRefCopy15" localSheetId="14" hidden="1">#REF!</definedName>
    <definedName name="XRefCopy15" localSheetId="15" hidden="1">#REF!</definedName>
    <definedName name="XRefCopy15" localSheetId="16" hidden="1">#REF!</definedName>
    <definedName name="XRefCopy15" localSheetId="17" hidden="1">#REF!</definedName>
    <definedName name="XRefCopy15" localSheetId="18" hidden="1">#REF!</definedName>
    <definedName name="XRefCopy15" localSheetId="19" hidden="1">#REF!</definedName>
    <definedName name="XRefCopy15" hidden="1">#REF!</definedName>
    <definedName name="XRefCopy15Row" localSheetId="14" hidden="1">#REF!</definedName>
    <definedName name="XRefCopy15Row" localSheetId="15" hidden="1">#REF!</definedName>
    <definedName name="XRefCopy15Row" localSheetId="16" hidden="1">#REF!</definedName>
    <definedName name="XRefCopy15Row" localSheetId="17" hidden="1">#REF!</definedName>
    <definedName name="XRefCopy15Row" localSheetId="18" hidden="1">#REF!</definedName>
    <definedName name="XRefCopy15Row" localSheetId="19" hidden="1">#REF!</definedName>
    <definedName name="XRefCopy15Row" hidden="1">#REF!</definedName>
    <definedName name="XRefCopy16" localSheetId="14" hidden="1">#REF!</definedName>
    <definedName name="XRefCopy16" localSheetId="15" hidden="1">#REF!</definedName>
    <definedName name="XRefCopy16" localSheetId="16" hidden="1">#REF!</definedName>
    <definedName name="XRefCopy16" localSheetId="17" hidden="1">#REF!</definedName>
    <definedName name="XRefCopy16" localSheetId="18" hidden="1">#REF!</definedName>
    <definedName name="XRefCopy16" localSheetId="19" hidden="1">#REF!</definedName>
    <definedName name="XRefCopy16" hidden="1">#REF!</definedName>
    <definedName name="XRefCopy16Row" localSheetId="14" hidden="1">#REF!</definedName>
    <definedName name="XRefCopy16Row" localSheetId="15" hidden="1">#REF!</definedName>
    <definedName name="XRefCopy16Row" localSheetId="16" hidden="1">#REF!</definedName>
    <definedName name="XRefCopy16Row" localSheetId="17" hidden="1">#REF!</definedName>
    <definedName name="XRefCopy16Row" localSheetId="18" hidden="1">#REF!</definedName>
    <definedName name="XRefCopy16Row" localSheetId="19" hidden="1">#REF!</definedName>
    <definedName name="XRefCopy16Row" hidden="1">#REF!</definedName>
    <definedName name="XRefCopy17" localSheetId="14" hidden="1">#REF!</definedName>
    <definedName name="XRefCopy17" localSheetId="15" hidden="1">#REF!</definedName>
    <definedName name="XRefCopy17" localSheetId="16" hidden="1">#REF!</definedName>
    <definedName name="XRefCopy17" localSheetId="17" hidden="1">#REF!</definedName>
    <definedName name="XRefCopy17" localSheetId="18" hidden="1">#REF!</definedName>
    <definedName name="XRefCopy17" localSheetId="19" hidden="1">#REF!</definedName>
    <definedName name="XRefCopy17" hidden="1">#REF!</definedName>
    <definedName name="XRefCopy17Row" localSheetId="14" hidden="1">#REF!</definedName>
    <definedName name="XRefCopy17Row" localSheetId="15" hidden="1">#REF!</definedName>
    <definedName name="XRefCopy17Row" localSheetId="16" hidden="1">#REF!</definedName>
    <definedName name="XRefCopy17Row" localSheetId="17" hidden="1">#REF!</definedName>
    <definedName name="XRefCopy17Row" localSheetId="18" hidden="1">#REF!</definedName>
    <definedName name="XRefCopy17Row" localSheetId="19" hidden="1">#REF!</definedName>
    <definedName name="XRefCopy17Row" hidden="1">#REF!</definedName>
    <definedName name="XRefCopy18" localSheetId="14" hidden="1">#REF!</definedName>
    <definedName name="XRefCopy18" localSheetId="15" hidden="1">#REF!</definedName>
    <definedName name="XRefCopy18" localSheetId="16" hidden="1">#REF!</definedName>
    <definedName name="XRefCopy18" localSheetId="17" hidden="1">#REF!</definedName>
    <definedName name="XRefCopy18" localSheetId="18" hidden="1">#REF!</definedName>
    <definedName name="XRefCopy18" localSheetId="19" hidden="1">#REF!</definedName>
    <definedName name="XRefCopy18" hidden="1">#REF!</definedName>
    <definedName name="XRefCopy18Row" localSheetId="14" hidden="1">#REF!</definedName>
    <definedName name="XRefCopy18Row" localSheetId="15" hidden="1">#REF!</definedName>
    <definedName name="XRefCopy18Row" localSheetId="16" hidden="1">#REF!</definedName>
    <definedName name="XRefCopy18Row" localSheetId="17" hidden="1">#REF!</definedName>
    <definedName name="XRefCopy18Row" localSheetId="18" hidden="1">#REF!</definedName>
    <definedName name="XRefCopy18Row" localSheetId="19" hidden="1">#REF!</definedName>
    <definedName name="XRefCopy18Row" hidden="1">#REF!</definedName>
    <definedName name="XRefCopy19" localSheetId="14" hidden="1">#REF!</definedName>
    <definedName name="XRefCopy19" localSheetId="15" hidden="1">#REF!</definedName>
    <definedName name="XRefCopy19" localSheetId="16" hidden="1">#REF!</definedName>
    <definedName name="XRefCopy19" localSheetId="17" hidden="1">#REF!</definedName>
    <definedName name="XRefCopy19" localSheetId="18" hidden="1">#REF!</definedName>
    <definedName name="XRefCopy19" localSheetId="19" hidden="1">#REF!</definedName>
    <definedName name="XRefCopy19" hidden="1">#REF!</definedName>
    <definedName name="XRefCopy19Row" localSheetId="14" hidden="1">#REF!</definedName>
    <definedName name="XRefCopy19Row" localSheetId="15" hidden="1">#REF!</definedName>
    <definedName name="XRefCopy19Row" localSheetId="16" hidden="1">#REF!</definedName>
    <definedName name="XRefCopy19Row" localSheetId="17" hidden="1">#REF!</definedName>
    <definedName name="XRefCopy19Row" localSheetId="18" hidden="1">#REF!</definedName>
    <definedName name="XRefCopy19Row" localSheetId="19" hidden="1">#REF!</definedName>
    <definedName name="XRefCopy19Row" hidden="1">#REF!</definedName>
    <definedName name="XRefCopy1Row" localSheetId="14" hidden="1">#REF!</definedName>
    <definedName name="XRefCopy1Row" localSheetId="15" hidden="1">#REF!</definedName>
    <definedName name="XRefCopy1Row" localSheetId="16" hidden="1">#REF!</definedName>
    <definedName name="XRefCopy1Row" localSheetId="17" hidden="1">#REF!</definedName>
    <definedName name="XRefCopy1Row" localSheetId="18" hidden="1">#REF!</definedName>
    <definedName name="XRefCopy1Row" localSheetId="19" hidden="1">#REF!</definedName>
    <definedName name="XRefCopy1Row" hidden="1">#REF!</definedName>
    <definedName name="XRefCopy2" localSheetId="14" hidden="1">#REF!</definedName>
    <definedName name="XRefCopy2" localSheetId="15" hidden="1">#REF!</definedName>
    <definedName name="XRefCopy2" localSheetId="16" hidden="1">#REF!</definedName>
    <definedName name="XRefCopy2" localSheetId="17" hidden="1">#REF!</definedName>
    <definedName name="XRefCopy2" localSheetId="18" hidden="1">#REF!</definedName>
    <definedName name="XRefCopy2" localSheetId="19" hidden="1">#REF!</definedName>
    <definedName name="XRefCopy2" hidden="1">#REF!</definedName>
    <definedName name="XRefCopy20" localSheetId="14" hidden="1">#REF!</definedName>
    <definedName name="XRefCopy20" localSheetId="15" hidden="1">#REF!</definedName>
    <definedName name="XRefCopy20" localSheetId="16" hidden="1">#REF!</definedName>
    <definedName name="XRefCopy20" localSheetId="17" hidden="1">#REF!</definedName>
    <definedName name="XRefCopy20" localSheetId="18" hidden="1">#REF!</definedName>
    <definedName name="XRefCopy20" localSheetId="19" hidden="1">#REF!</definedName>
    <definedName name="XRefCopy20" hidden="1">#REF!</definedName>
    <definedName name="XRefCopy20Row" localSheetId="14" hidden="1">#REF!</definedName>
    <definedName name="XRefCopy20Row" localSheetId="15" hidden="1">#REF!</definedName>
    <definedName name="XRefCopy20Row" localSheetId="16" hidden="1">#REF!</definedName>
    <definedName name="XRefCopy20Row" localSheetId="17" hidden="1">#REF!</definedName>
    <definedName name="XRefCopy20Row" localSheetId="18" hidden="1">#REF!</definedName>
    <definedName name="XRefCopy20Row" localSheetId="19" hidden="1">#REF!</definedName>
    <definedName name="XRefCopy20Row" hidden="1">#REF!</definedName>
    <definedName name="XRefCopy21" localSheetId="14" hidden="1">#REF!</definedName>
    <definedName name="XRefCopy21" localSheetId="15" hidden="1">#REF!</definedName>
    <definedName name="XRefCopy21" localSheetId="16" hidden="1">#REF!</definedName>
    <definedName name="XRefCopy21" localSheetId="17" hidden="1">#REF!</definedName>
    <definedName name="XRefCopy21" localSheetId="18" hidden="1">#REF!</definedName>
    <definedName name="XRefCopy21" localSheetId="19" hidden="1">#REF!</definedName>
    <definedName name="XRefCopy21" hidden="1">#REF!</definedName>
    <definedName name="XRefCopy21Row" localSheetId="14" hidden="1">#REF!</definedName>
    <definedName name="XRefCopy21Row" localSheetId="15" hidden="1">#REF!</definedName>
    <definedName name="XRefCopy21Row" localSheetId="16" hidden="1">#REF!</definedName>
    <definedName name="XRefCopy21Row" localSheetId="17" hidden="1">#REF!</definedName>
    <definedName name="XRefCopy21Row" localSheetId="18" hidden="1">#REF!</definedName>
    <definedName name="XRefCopy21Row" localSheetId="19" hidden="1">#REF!</definedName>
    <definedName name="XRefCopy21Row" hidden="1">#REF!</definedName>
    <definedName name="XRefCopy22" localSheetId="14" hidden="1">#REF!</definedName>
    <definedName name="XRefCopy22" localSheetId="15" hidden="1">#REF!</definedName>
    <definedName name="XRefCopy22" localSheetId="16" hidden="1">#REF!</definedName>
    <definedName name="XRefCopy22" localSheetId="17" hidden="1">#REF!</definedName>
    <definedName name="XRefCopy22" localSheetId="18" hidden="1">#REF!</definedName>
    <definedName name="XRefCopy22" localSheetId="19" hidden="1">#REF!</definedName>
    <definedName name="XRefCopy22" hidden="1">#REF!</definedName>
    <definedName name="XRefCopy22Row" localSheetId="14" hidden="1">#REF!</definedName>
    <definedName name="XRefCopy22Row" localSheetId="15" hidden="1">#REF!</definedName>
    <definedName name="XRefCopy22Row" localSheetId="16" hidden="1">#REF!</definedName>
    <definedName name="XRefCopy22Row" localSheetId="17" hidden="1">#REF!</definedName>
    <definedName name="XRefCopy22Row" localSheetId="18" hidden="1">#REF!</definedName>
    <definedName name="XRefCopy22Row" localSheetId="19" hidden="1">#REF!</definedName>
    <definedName name="XRefCopy22Row" hidden="1">#REF!</definedName>
    <definedName name="XRefCopy2Row" localSheetId="14" hidden="1">#REF!</definedName>
    <definedName name="XRefCopy2Row" localSheetId="15" hidden="1">#REF!</definedName>
    <definedName name="XRefCopy2Row" localSheetId="16" hidden="1">#REF!</definedName>
    <definedName name="XRefCopy2Row" localSheetId="17" hidden="1">#REF!</definedName>
    <definedName name="XRefCopy2Row" localSheetId="18" hidden="1">#REF!</definedName>
    <definedName name="XRefCopy2Row" localSheetId="19" hidden="1">#REF!</definedName>
    <definedName name="XRefCopy2Row" hidden="1">#REF!</definedName>
    <definedName name="XRefCopy3" localSheetId="14" hidden="1">#REF!</definedName>
    <definedName name="XRefCopy3" localSheetId="15" hidden="1">#REF!</definedName>
    <definedName name="XRefCopy3" localSheetId="16" hidden="1">#REF!</definedName>
    <definedName name="XRefCopy3" localSheetId="17" hidden="1">#REF!</definedName>
    <definedName name="XRefCopy3" localSheetId="18" hidden="1">#REF!</definedName>
    <definedName name="XRefCopy3" localSheetId="19" hidden="1">#REF!</definedName>
    <definedName name="XRefCopy3" hidden="1">#REF!</definedName>
    <definedName name="XRefCopy3Row" localSheetId="14" hidden="1">#REF!</definedName>
    <definedName name="XRefCopy3Row" localSheetId="15" hidden="1">#REF!</definedName>
    <definedName name="XRefCopy3Row" localSheetId="16" hidden="1">#REF!</definedName>
    <definedName name="XRefCopy3Row" localSheetId="17" hidden="1">#REF!</definedName>
    <definedName name="XRefCopy3Row" localSheetId="18" hidden="1">#REF!</definedName>
    <definedName name="XRefCopy3Row" localSheetId="19" hidden="1">#REF!</definedName>
    <definedName name="XRefCopy3Row" hidden="1">#REF!</definedName>
    <definedName name="XRefCopy4" localSheetId="14" hidden="1">#REF!</definedName>
    <definedName name="XRefCopy4" localSheetId="15" hidden="1">#REF!</definedName>
    <definedName name="XRefCopy4" localSheetId="16" hidden="1">#REF!</definedName>
    <definedName name="XRefCopy4" localSheetId="17" hidden="1">#REF!</definedName>
    <definedName name="XRefCopy4" localSheetId="18" hidden="1">#REF!</definedName>
    <definedName name="XRefCopy4" localSheetId="19" hidden="1">#REF!</definedName>
    <definedName name="XRefCopy4" hidden="1">#REF!</definedName>
    <definedName name="XRefCopy4Row" localSheetId="14" hidden="1">#REF!</definedName>
    <definedName name="XRefCopy4Row" localSheetId="15" hidden="1">#REF!</definedName>
    <definedName name="XRefCopy4Row" localSheetId="16" hidden="1">#REF!</definedName>
    <definedName name="XRefCopy4Row" localSheetId="17" hidden="1">#REF!</definedName>
    <definedName name="XRefCopy4Row" localSheetId="18" hidden="1">#REF!</definedName>
    <definedName name="XRefCopy4Row" localSheetId="19" hidden="1">#REF!</definedName>
    <definedName name="XRefCopy4Row" hidden="1">#REF!</definedName>
    <definedName name="XRefCopy5" localSheetId="14" hidden="1">#REF!</definedName>
    <definedName name="XRefCopy5" localSheetId="15" hidden="1">#REF!</definedName>
    <definedName name="XRefCopy5" localSheetId="16" hidden="1">#REF!</definedName>
    <definedName name="XRefCopy5" localSheetId="17" hidden="1">#REF!</definedName>
    <definedName name="XRefCopy5" localSheetId="18" hidden="1">#REF!</definedName>
    <definedName name="XRefCopy5" localSheetId="19" hidden="1">#REF!</definedName>
    <definedName name="XRefCopy5" hidden="1">#REF!</definedName>
    <definedName name="XRefCopy5Row" localSheetId="14" hidden="1">#REF!</definedName>
    <definedName name="XRefCopy5Row" localSheetId="15" hidden="1">#REF!</definedName>
    <definedName name="XRefCopy5Row" localSheetId="16" hidden="1">#REF!</definedName>
    <definedName name="XRefCopy5Row" localSheetId="17" hidden="1">#REF!</definedName>
    <definedName name="XRefCopy5Row" localSheetId="18" hidden="1">#REF!</definedName>
    <definedName name="XRefCopy5Row" localSheetId="19" hidden="1">#REF!</definedName>
    <definedName name="XRefCopy5Row" hidden="1">#REF!</definedName>
    <definedName name="XRefCopy6" localSheetId="14" hidden="1">#REF!</definedName>
    <definedName name="XRefCopy6" localSheetId="15" hidden="1">#REF!</definedName>
    <definedName name="XRefCopy6" localSheetId="16" hidden="1">#REF!</definedName>
    <definedName name="XRefCopy6" localSheetId="17" hidden="1">#REF!</definedName>
    <definedName name="XRefCopy6" localSheetId="18" hidden="1">#REF!</definedName>
    <definedName name="XRefCopy6" localSheetId="19" hidden="1">#REF!</definedName>
    <definedName name="XRefCopy6" hidden="1">#REF!</definedName>
    <definedName name="XRefCopy6Row" localSheetId="14" hidden="1">#REF!</definedName>
    <definedName name="XRefCopy6Row" localSheetId="15" hidden="1">#REF!</definedName>
    <definedName name="XRefCopy6Row" localSheetId="16" hidden="1">#REF!</definedName>
    <definedName name="XRefCopy6Row" localSheetId="17" hidden="1">#REF!</definedName>
    <definedName name="XRefCopy6Row" localSheetId="18" hidden="1">#REF!</definedName>
    <definedName name="XRefCopy6Row" localSheetId="19" hidden="1">#REF!</definedName>
    <definedName name="XRefCopy6Row" hidden="1">#REF!</definedName>
    <definedName name="XRefCopy7" localSheetId="14" hidden="1">#REF!</definedName>
    <definedName name="XRefCopy7" localSheetId="15" hidden="1">#REF!</definedName>
    <definedName name="XRefCopy7" localSheetId="16" hidden="1">#REF!</definedName>
    <definedName name="XRefCopy7" localSheetId="17" hidden="1">#REF!</definedName>
    <definedName name="XRefCopy7" localSheetId="18" hidden="1">#REF!</definedName>
    <definedName name="XRefCopy7" localSheetId="19" hidden="1">#REF!</definedName>
    <definedName name="XRefCopy7" hidden="1">#REF!</definedName>
    <definedName name="XRefCopy7Row" localSheetId="14" hidden="1">#REF!</definedName>
    <definedName name="XRefCopy7Row" localSheetId="15" hidden="1">#REF!</definedName>
    <definedName name="XRefCopy7Row" localSheetId="16" hidden="1">#REF!</definedName>
    <definedName name="XRefCopy7Row" localSheetId="17" hidden="1">#REF!</definedName>
    <definedName name="XRefCopy7Row" localSheetId="18" hidden="1">#REF!</definedName>
    <definedName name="XRefCopy7Row" localSheetId="19" hidden="1">#REF!</definedName>
    <definedName name="XRefCopy7Row" hidden="1">#REF!</definedName>
    <definedName name="XRefCopy8" localSheetId="14" hidden="1">#REF!</definedName>
    <definedName name="XRefCopy8" localSheetId="15" hidden="1">#REF!</definedName>
    <definedName name="XRefCopy8" localSheetId="16" hidden="1">#REF!</definedName>
    <definedName name="XRefCopy8" localSheetId="17" hidden="1">#REF!</definedName>
    <definedName name="XRefCopy8" localSheetId="18" hidden="1">#REF!</definedName>
    <definedName name="XRefCopy8" localSheetId="19" hidden="1">#REF!</definedName>
    <definedName name="XRefCopy8" hidden="1">#REF!</definedName>
    <definedName name="XRefCopy8Row" localSheetId="14" hidden="1">#REF!</definedName>
    <definedName name="XRefCopy8Row" localSheetId="15" hidden="1">#REF!</definedName>
    <definedName name="XRefCopy8Row" localSheetId="16" hidden="1">#REF!</definedName>
    <definedName name="XRefCopy8Row" localSheetId="17" hidden="1">#REF!</definedName>
    <definedName name="XRefCopy8Row" localSheetId="18" hidden="1">#REF!</definedName>
    <definedName name="XRefCopy8Row" localSheetId="19" hidden="1">#REF!</definedName>
    <definedName name="XRefCopy8Row" hidden="1">#REF!</definedName>
    <definedName name="XRefCopy9" localSheetId="14" hidden="1">#REF!</definedName>
    <definedName name="XRefCopy9" localSheetId="15" hidden="1">#REF!</definedName>
    <definedName name="XRefCopy9" localSheetId="16" hidden="1">#REF!</definedName>
    <definedName name="XRefCopy9" localSheetId="17" hidden="1">#REF!</definedName>
    <definedName name="XRefCopy9" localSheetId="18" hidden="1">#REF!</definedName>
    <definedName name="XRefCopy9" localSheetId="19" hidden="1">#REF!</definedName>
    <definedName name="XRefCopy9" hidden="1">#REF!</definedName>
    <definedName name="XRefCopy9Row" localSheetId="14" hidden="1">#REF!</definedName>
    <definedName name="XRefCopy9Row" localSheetId="15" hidden="1">#REF!</definedName>
    <definedName name="XRefCopy9Row" localSheetId="16" hidden="1">#REF!</definedName>
    <definedName name="XRefCopy9Row" localSheetId="17" hidden="1">#REF!</definedName>
    <definedName name="XRefCopy9Row" localSheetId="18" hidden="1">#REF!</definedName>
    <definedName name="XRefCopy9Row" localSheetId="19" hidden="1">#REF!</definedName>
    <definedName name="XRefCopy9Row" hidden="1">#REF!</definedName>
    <definedName name="XRefCopyRangeCount" hidden="1">1</definedName>
    <definedName name="XRefPaste1" localSheetId="14" hidden="1">#REF!</definedName>
    <definedName name="XRefPaste1" localSheetId="15" hidden="1">#REF!</definedName>
    <definedName name="XRefPaste1" localSheetId="16" hidden="1">#REF!</definedName>
    <definedName name="XRefPaste1" localSheetId="17" hidden="1">#REF!</definedName>
    <definedName name="XRefPaste1" localSheetId="18" hidden="1">#REF!</definedName>
    <definedName name="XRefPaste1" localSheetId="19" hidden="1">#REF!</definedName>
    <definedName name="XRefPaste1" localSheetId="12" hidden="1">#REF!</definedName>
    <definedName name="XRefPaste1" hidden="1">#REF!</definedName>
    <definedName name="XRefPaste1Row" localSheetId="14" hidden="1">#REF!</definedName>
    <definedName name="XRefPaste1Row" localSheetId="15" hidden="1">#REF!</definedName>
    <definedName name="XRefPaste1Row" localSheetId="16" hidden="1">#REF!</definedName>
    <definedName name="XRefPaste1Row" localSheetId="17" hidden="1">#REF!</definedName>
    <definedName name="XRefPaste1Row" localSheetId="18" hidden="1">#REF!</definedName>
    <definedName name="XRefPaste1Row" localSheetId="19" hidden="1">#REF!</definedName>
    <definedName name="XRefPaste1Row" localSheetId="12" hidden="1">#REF!</definedName>
    <definedName name="XRefPaste1Row" hidden="1">#REF!</definedName>
    <definedName name="XRefPaste2" localSheetId="14" hidden="1">#REF!</definedName>
    <definedName name="XRefPaste2" localSheetId="15" hidden="1">#REF!</definedName>
    <definedName name="XRefPaste2" localSheetId="16" hidden="1">#REF!</definedName>
    <definedName name="XRefPaste2" localSheetId="17" hidden="1">#REF!</definedName>
    <definedName name="XRefPaste2" localSheetId="18" hidden="1">#REF!</definedName>
    <definedName name="XRefPaste2" localSheetId="19" hidden="1">#REF!</definedName>
    <definedName name="XRefPaste2" localSheetId="12" hidden="1">#REF!</definedName>
    <definedName name="XRefPaste2" hidden="1">#REF!</definedName>
    <definedName name="XRefPaste2Row" localSheetId="14" hidden="1">#REF!</definedName>
    <definedName name="XRefPaste2Row" localSheetId="15" hidden="1">#REF!</definedName>
    <definedName name="XRefPaste2Row" localSheetId="16" hidden="1">#REF!</definedName>
    <definedName name="XRefPaste2Row" localSheetId="17" hidden="1">#REF!</definedName>
    <definedName name="XRefPaste2Row" localSheetId="18" hidden="1">#REF!</definedName>
    <definedName name="XRefPaste2Row" localSheetId="19" hidden="1">#REF!</definedName>
    <definedName name="XRefPaste2Row" hidden="1">#REF!</definedName>
    <definedName name="XRefPaste3" localSheetId="14" hidden="1">#REF!</definedName>
    <definedName name="XRefPaste3" localSheetId="15" hidden="1">#REF!</definedName>
    <definedName name="XRefPaste3" localSheetId="16" hidden="1">#REF!</definedName>
    <definedName name="XRefPaste3" localSheetId="17" hidden="1">#REF!</definedName>
    <definedName name="XRefPaste3" localSheetId="18" hidden="1">#REF!</definedName>
    <definedName name="XRefPaste3" localSheetId="19" hidden="1">#REF!</definedName>
    <definedName name="XRefPaste3" hidden="1">#REF!</definedName>
    <definedName name="XRefPaste3Row" localSheetId="14" hidden="1">#REF!</definedName>
    <definedName name="XRefPaste3Row" localSheetId="15" hidden="1">#REF!</definedName>
    <definedName name="XRefPaste3Row" localSheetId="16" hidden="1">#REF!</definedName>
    <definedName name="XRefPaste3Row" localSheetId="17" hidden="1">#REF!</definedName>
    <definedName name="XRefPaste3Row" localSheetId="18" hidden="1">#REF!</definedName>
    <definedName name="XRefPaste3Row" localSheetId="19" hidden="1">#REF!</definedName>
    <definedName name="XRefPaste3Row" hidden="1">#REF!</definedName>
    <definedName name="XRefPaste4" localSheetId="14" hidden="1">#REF!</definedName>
    <definedName name="XRefPaste4" localSheetId="15" hidden="1">#REF!</definedName>
    <definedName name="XRefPaste4" localSheetId="16" hidden="1">#REF!</definedName>
    <definedName name="XRefPaste4" localSheetId="17" hidden="1">#REF!</definedName>
    <definedName name="XRefPaste4" localSheetId="18" hidden="1">#REF!</definedName>
    <definedName name="XRefPaste4" localSheetId="19" hidden="1">#REF!</definedName>
    <definedName name="XRefPaste4" hidden="1">#REF!</definedName>
    <definedName name="XRefPaste4Row" localSheetId="14" hidden="1">#REF!</definedName>
    <definedName name="XRefPaste4Row" localSheetId="15" hidden="1">#REF!</definedName>
    <definedName name="XRefPaste4Row" localSheetId="16" hidden="1">#REF!</definedName>
    <definedName name="XRefPaste4Row" localSheetId="17" hidden="1">#REF!</definedName>
    <definedName name="XRefPaste4Row" localSheetId="18" hidden="1">#REF!</definedName>
    <definedName name="XRefPaste4Row" localSheetId="19" hidden="1">#REF!</definedName>
    <definedName name="XRefPaste4Row" hidden="1">#REF!</definedName>
    <definedName name="XRefPaste5Row" localSheetId="14" hidden="1">#REF!</definedName>
    <definedName name="XRefPaste5Row" localSheetId="15" hidden="1">#REF!</definedName>
    <definedName name="XRefPaste5Row" localSheetId="16" hidden="1">#REF!</definedName>
    <definedName name="XRefPaste5Row" localSheetId="17" hidden="1">#REF!</definedName>
    <definedName name="XRefPaste5Row" localSheetId="18" hidden="1">#REF!</definedName>
    <definedName name="XRefPaste5Row" localSheetId="19" hidden="1">#REF!</definedName>
    <definedName name="XRefPaste5Row" hidden="1">#REF!</definedName>
    <definedName name="XRefPaste6" localSheetId="14" hidden="1">#REF!</definedName>
    <definedName name="XRefPaste6" localSheetId="15" hidden="1">#REF!</definedName>
    <definedName name="XRefPaste6" localSheetId="16" hidden="1">#REF!</definedName>
    <definedName name="XRefPaste6" localSheetId="17" hidden="1">#REF!</definedName>
    <definedName name="XRefPaste6" localSheetId="18" hidden="1">#REF!</definedName>
    <definedName name="XRefPaste6" localSheetId="19" hidden="1">#REF!</definedName>
    <definedName name="XRefPaste6" hidden="1">#REF!</definedName>
    <definedName name="XRefPaste6Row" localSheetId="14" hidden="1">#REF!</definedName>
    <definedName name="XRefPaste6Row" localSheetId="15" hidden="1">#REF!</definedName>
    <definedName name="XRefPaste6Row" localSheetId="16" hidden="1">#REF!</definedName>
    <definedName name="XRefPaste6Row" localSheetId="17" hidden="1">#REF!</definedName>
    <definedName name="XRefPaste6Row" localSheetId="18" hidden="1">#REF!</definedName>
    <definedName name="XRefPaste6Row" localSheetId="19" hidden="1">#REF!</definedName>
    <definedName name="XRefPaste6Row" hidden="1">#REF!</definedName>
    <definedName name="XRefPasteRangeCount" hidden="1">3</definedName>
    <definedName name="xsTYPE">"tbl"</definedName>
    <definedName name="xxx"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ear">#REF!</definedName>
    <definedName name="YEClose1992" localSheetId="14">#REF!</definedName>
    <definedName name="YEClose1992" localSheetId="15">#REF!</definedName>
    <definedName name="YEClose1992" localSheetId="16">#REF!</definedName>
    <definedName name="YEClose1992" localSheetId="17">#REF!</definedName>
    <definedName name="YEClose1992" localSheetId="18">#REF!</definedName>
    <definedName name="YEClose1992" localSheetId="19">#REF!</definedName>
    <definedName name="YEClose1992" localSheetId="12">#REF!</definedName>
    <definedName name="YEClose1992">#REF!</definedName>
    <definedName name="yeperiod" localSheetId="14">#REF!</definedName>
    <definedName name="yeperiod" localSheetId="15">#REF!</definedName>
    <definedName name="yeperiod" localSheetId="16">#REF!</definedName>
    <definedName name="yeperiod" localSheetId="17">#REF!</definedName>
    <definedName name="yeperiod" localSheetId="18">#REF!</definedName>
    <definedName name="yeperiod" localSheetId="19">#REF!</definedName>
    <definedName name="yeperiod" localSheetId="12">#REF!</definedName>
    <definedName name="yeperiod">#REF!</definedName>
    <definedName name="yes"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5"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 localSheetId="14">'[8]misc tables'!$B$20:$B$21</definedName>
    <definedName name="Yes_No" localSheetId="15">'[8]misc tables'!$B$20:$B$21</definedName>
    <definedName name="Yes_No" localSheetId="16">'[8]misc tables'!$B$20:$B$21</definedName>
    <definedName name="Yes_No" localSheetId="17">'[8]misc tables'!$B$20:$B$21</definedName>
    <definedName name="Yes_No" localSheetId="18">'[8]misc tables'!$B$20:$B$21</definedName>
    <definedName name="Yes_No" localSheetId="19">'[8]misc tables'!$B$20:$B$21</definedName>
    <definedName name="Yes_No">'[8]misc tables'!$B$20:$B$21</definedName>
    <definedName name="yield_curves">[5]Inputs!$B$28</definedName>
    <definedName name="YrAvg" localSheetId="14">#REF!</definedName>
    <definedName name="YrAvg" localSheetId="15">#REF!</definedName>
    <definedName name="YrAvg" localSheetId="16">#REF!</definedName>
    <definedName name="YrAvg" localSheetId="17">#REF!</definedName>
    <definedName name="YrAvg" localSheetId="18">#REF!</definedName>
    <definedName name="YrAvg" localSheetId="19">#REF!</definedName>
    <definedName name="YrAvg" localSheetId="12">#REF!</definedName>
    <definedName name="YrAvg">#REF!</definedName>
    <definedName name="YTDInc" localSheetId="14">#REF!</definedName>
    <definedName name="YTDInc" localSheetId="15">#REF!</definedName>
    <definedName name="YTDInc" localSheetId="16">#REF!</definedName>
    <definedName name="YTDInc" localSheetId="17">#REF!</definedName>
    <definedName name="YTDInc" localSheetId="18">#REF!</definedName>
    <definedName name="YTDInc" localSheetId="19">#REF!</definedName>
    <definedName name="YTDInc" localSheetId="12">#REF!</definedName>
    <definedName name="YTDInc">#REF!</definedName>
    <definedName name="ytytyt" localSheetId="14">#REF!</definedName>
    <definedName name="ytytyt" localSheetId="15">#REF!</definedName>
    <definedName name="ytytyt" localSheetId="16">#REF!</definedName>
    <definedName name="ytytyt" localSheetId="17">#REF!</definedName>
    <definedName name="ytytyt" localSheetId="18">#REF!</definedName>
    <definedName name="ytytyt" localSheetId="19">#REF!</definedName>
    <definedName name="ytytyt" localSheetId="12">#REF!</definedName>
    <definedName name="ytytyt">#REF!</definedName>
    <definedName name="yyyy"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hidden="1">[30]Inputs!$A$6:$IV$7,[30]Inputs!$A$9:$IV$15,[30]Inputs!$A$22:$IV$23</definedName>
    <definedName name="Z_BA465841_5925_11D2_BE45_080009FCDD9A_.wvu.PrintTitles" hidden="1">[31]Buyout!$A$1:$A$65536,[31]Buyout!$A$2:$IV$2</definedName>
    <definedName name="Z_BA465842_5925_11D2_BE45_080009FCDD9A_.wvu.PrintTitles" hidden="1">'[31]CES Inputs'!$K$1:$K$65536,'[31]CES Inputs'!$A$19:$IV$25</definedName>
    <definedName name="Z_BA465843_5925_11D2_BE45_080009FCDD9A_.wvu.PrintTitles" hidden="1">'[31]CES Inputs'!$K$1:$K$65536,'[31]CES Inputs'!$A$19:$IV$25</definedName>
    <definedName name="Z_BA465844_5925_11D2_BE45_080009FCDD9A_.wvu.PrintTitles" hidden="1">'[31]CES Inputs'!$K$1:$K$65536,'[31]CES Inputs'!$A$19:$IV$25</definedName>
    <definedName name="Z_BA465845_5925_11D2_BE45_080009FCDD9A_.wvu.PrintTitles" hidden="1">'[31]CES Inputs'!$K$1:$K$65536,'[31]CES Inputs'!$A$19:$IV$25</definedName>
    <definedName name="Z_BA465846_5925_11D2_BE45_080009FCDD9A_.wvu.PrintTitles" hidden="1">'[31]CES Inputs'!$K$1:$K$65536,'[31]CES Inputs'!$A$19:$IV$25</definedName>
    <definedName name="Z_D5124360_59F1_11D2_BE45_080009FCDD9A_.wvu.PrintTitles" hidden="1">[31]Buyout!$A$1:$A$65536,[31]Buyout!$A$2:$IV$2</definedName>
    <definedName name="Z_D5124361_59F1_11D2_BE45_080009FCDD9A_.wvu.PrintTitles" hidden="1">'[31]CES Inputs'!$K$1:$K$65536,'[31]CES Inputs'!$A$19:$IV$25</definedName>
    <definedName name="Z_D5124362_59F1_11D2_BE45_080009FCDD9A_.wvu.PrintTitles" hidden="1">'[31]CES Inputs'!$K$1:$K$65536,'[31]CES Inputs'!$A$19:$IV$25</definedName>
    <definedName name="Z_D5124363_59F1_11D2_BE45_080009FCDD9A_.wvu.PrintTitles" hidden="1">'[31]CES Inputs'!$K$1:$K$65536,'[31]CES Inputs'!$A$19:$IV$25</definedName>
    <definedName name="Z_D5124364_59F1_11D2_BE45_080009FCDD9A_.wvu.PrintTitles" hidden="1">'[31]CES Inputs'!$K$1:$K$65536,'[31]CES Inputs'!$A$19:$IV$25</definedName>
    <definedName name="Z_D5124365_59F1_11D2_BE45_080009FCDD9A_.wvu.PrintTitles" hidden="1">'[31]CES Inputs'!$K$1:$K$65536,'[31]CES Inputs'!$A$19:$IV$25</definedName>
    <definedName name="Z_D57DC6C0_593E_11D2_BE45_080009FCDD9A_.wvu.PrintTitles" hidden="1">[31]Buyout!$A$1:$A$65536,[31]Buyout!$A$2:$IV$2</definedName>
    <definedName name="Z_D57DC6C1_593E_11D2_BE45_080009FCDD9A_.wvu.PrintTitles" hidden="1">'[31]CES Inputs'!$K$1:$K$65536,'[31]CES Inputs'!$A$19:$IV$25</definedName>
    <definedName name="Z_D57DC6C2_593E_11D2_BE45_080009FCDD9A_.wvu.PrintTitles" hidden="1">'[31]CES Inputs'!$K$1:$K$65536,'[31]CES Inputs'!$A$19:$IV$25</definedName>
    <definedName name="Z_D57DC6C3_593E_11D2_BE45_080009FCDD9A_.wvu.PrintTitles" hidden="1">'[31]CES Inputs'!$K$1:$K$65536,'[31]CES Inputs'!$A$19:$IV$25</definedName>
    <definedName name="Z_D57DC6C4_593E_11D2_BE45_080009FCDD9A_.wvu.PrintTitles" hidden="1">'[31]CES Inputs'!$K$1:$K$65536,'[31]CES Inputs'!$A$19:$IV$25</definedName>
    <definedName name="Z_D57DC6C5_593E_11D2_BE45_080009FCDD9A_.wvu.PrintTitles" hidden="1">'[31]CES Inputs'!$K$1:$K$65536,'[31]CES Inputs'!$A$19:$IV$25</definedName>
    <definedName name="Z_NWC_CashAP" localSheetId="14">#REF!</definedName>
    <definedName name="Z_NWC_CashAP" localSheetId="15">#REF!</definedName>
    <definedName name="Z_NWC_CashAP" localSheetId="16">#REF!</definedName>
    <definedName name="Z_NWC_CashAP" localSheetId="17">#REF!</definedName>
    <definedName name="Z_NWC_CashAP" localSheetId="18">#REF!</definedName>
    <definedName name="Z_NWC_CashAP" localSheetId="19">#REF!</definedName>
    <definedName name="Z_NWC_CashAP" localSheetId="12">#REF!</definedName>
    <definedName name="Z_NWC_CashAP">#REF!</definedName>
    <definedName name="Z_NWC_CashAR" localSheetId="14">#REF!</definedName>
    <definedName name="Z_NWC_CashAR" localSheetId="15">#REF!</definedName>
    <definedName name="Z_NWC_CashAR" localSheetId="16">#REF!</definedName>
    <definedName name="Z_NWC_CashAR" localSheetId="17">#REF!</definedName>
    <definedName name="Z_NWC_CashAR" localSheetId="18">#REF!</definedName>
    <definedName name="Z_NWC_CashAR" localSheetId="19">#REF!</definedName>
    <definedName name="Z_NWC_CashAR" localSheetId="12">#REF!</definedName>
    <definedName name="Z_NWC_CashAR">#REF!</definedName>
    <definedName name="Z_NWC_CashComNPurch" localSheetId="14">#REF!</definedName>
    <definedName name="Z_NWC_CashComNPurch" localSheetId="15">#REF!</definedName>
    <definedName name="Z_NWC_CashComNPurch" localSheetId="16">#REF!</definedName>
    <definedName name="Z_NWC_CashComNPurch" localSheetId="17">#REF!</definedName>
    <definedName name="Z_NWC_CashComNPurch" localSheetId="18">#REF!</definedName>
    <definedName name="Z_NWC_CashComNPurch" localSheetId="19">#REF!</definedName>
    <definedName name="Z_NWC_CashComNPurch" localSheetId="12">#REF!</definedName>
    <definedName name="Z_NWC_CashComNPurch">#REF!</definedName>
    <definedName name="Z_NWC_CashCustDep" localSheetId="14">#REF!</definedName>
    <definedName name="Z_NWC_CashCustDep" localSheetId="15">#REF!</definedName>
    <definedName name="Z_NWC_CashCustDep" localSheetId="16">#REF!</definedName>
    <definedName name="Z_NWC_CashCustDep" localSheetId="17">#REF!</definedName>
    <definedName name="Z_NWC_CashCustDep" localSheetId="18">#REF!</definedName>
    <definedName name="Z_NWC_CashCustDep" localSheetId="19">#REF!</definedName>
    <definedName name="Z_NWC_CashCustDep">#REF!</definedName>
    <definedName name="Z_NWC_CashDivPay" localSheetId="14">#REF!</definedName>
    <definedName name="Z_NWC_CashDivPay" localSheetId="15">#REF!</definedName>
    <definedName name="Z_NWC_CashDivPay" localSheetId="16">#REF!</definedName>
    <definedName name="Z_NWC_CashDivPay" localSheetId="17">#REF!</definedName>
    <definedName name="Z_NWC_CashDivPay" localSheetId="18">#REF!</definedName>
    <definedName name="Z_NWC_CashDivPay" localSheetId="19">#REF!</definedName>
    <definedName name="Z_NWC_CashDivPay">#REF!</definedName>
    <definedName name="Z_NWC_CashEnergyLiabilities" localSheetId="14">#REF!</definedName>
    <definedName name="Z_NWC_CashEnergyLiabilities" localSheetId="15">#REF!</definedName>
    <definedName name="Z_NWC_CashEnergyLiabilities" localSheetId="16">#REF!</definedName>
    <definedName name="Z_NWC_CashEnergyLiabilities" localSheetId="17">#REF!</definedName>
    <definedName name="Z_NWC_CashEnergyLiabilities" localSheetId="18">#REF!</definedName>
    <definedName name="Z_NWC_CashEnergyLiabilities" localSheetId="19">#REF!</definedName>
    <definedName name="Z_NWC_CashEnergyLiabilities">#REF!</definedName>
    <definedName name="Z_NWC_CashEnergyTradingAssets" localSheetId="14">#REF!</definedName>
    <definedName name="Z_NWC_CashEnergyTradingAssets" localSheetId="15">#REF!</definedName>
    <definedName name="Z_NWC_CashEnergyTradingAssets" localSheetId="16">#REF!</definedName>
    <definedName name="Z_NWC_CashEnergyTradingAssets" localSheetId="17">#REF!</definedName>
    <definedName name="Z_NWC_CashEnergyTradingAssets" localSheetId="18">#REF!</definedName>
    <definedName name="Z_NWC_CashEnergyTradingAssets" localSheetId="19">#REF!</definedName>
    <definedName name="Z_NWC_CashEnergyTradingAssets">#REF!</definedName>
    <definedName name="Z_NWC_CashIntPay" localSheetId="14">#REF!</definedName>
    <definedName name="Z_NWC_CashIntPay" localSheetId="15">#REF!</definedName>
    <definedName name="Z_NWC_CashIntPay" localSheetId="16">#REF!</definedName>
    <definedName name="Z_NWC_CashIntPay" localSheetId="17">#REF!</definedName>
    <definedName name="Z_NWC_CashIntPay" localSheetId="18">#REF!</definedName>
    <definedName name="Z_NWC_CashIntPay" localSheetId="19">#REF!</definedName>
    <definedName name="Z_NWC_CashIntPay">#REF!</definedName>
    <definedName name="Z_NWC_CashInventory" localSheetId="14">#REF!</definedName>
    <definedName name="Z_NWC_CashInventory" localSheetId="15">#REF!</definedName>
    <definedName name="Z_NWC_CashInventory" localSheetId="16">#REF!</definedName>
    <definedName name="Z_NWC_CashInventory" localSheetId="17">#REF!</definedName>
    <definedName name="Z_NWC_CashInventory" localSheetId="18">#REF!</definedName>
    <definedName name="Z_NWC_CashInventory" localSheetId="19">#REF!</definedName>
    <definedName name="Z_NWC_CashInventory">#REF!</definedName>
    <definedName name="Z_NWC_CashNP" localSheetId="14">#REF!</definedName>
    <definedName name="Z_NWC_CashNP" localSheetId="15">#REF!</definedName>
    <definedName name="Z_NWC_CashNP" localSheetId="16">#REF!</definedName>
    <definedName name="Z_NWC_CashNP" localSheetId="17">#REF!</definedName>
    <definedName name="Z_NWC_CashNP" localSheetId="18">#REF!</definedName>
    <definedName name="Z_NWC_CashNP" localSheetId="19">#REF!</definedName>
    <definedName name="Z_NWC_CashNP">#REF!</definedName>
    <definedName name="Z_NWC_CashNR" localSheetId="14">#REF!</definedName>
    <definedName name="Z_NWC_CashNR" localSheetId="15">#REF!</definedName>
    <definedName name="Z_NWC_CashNR" localSheetId="16">#REF!</definedName>
    <definedName name="Z_NWC_CashNR" localSheetId="17">#REF!</definedName>
    <definedName name="Z_NWC_CashNR" localSheetId="18">#REF!</definedName>
    <definedName name="Z_NWC_CashNR" localSheetId="19">#REF!</definedName>
    <definedName name="Z_NWC_CashNR">#REF!</definedName>
    <definedName name="Z_NWC_CashOthAssets" localSheetId="14">#REF!</definedName>
    <definedName name="Z_NWC_CashOthAssets" localSheetId="15">#REF!</definedName>
    <definedName name="Z_NWC_CashOthAssets" localSheetId="16">#REF!</definedName>
    <definedName name="Z_NWC_CashOthAssets" localSheetId="17">#REF!</definedName>
    <definedName name="Z_NWC_CashOthAssets" localSheetId="18">#REF!</definedName>
    <definedName name="Z_NWC_CashOthAssets" localSheetId="19">#REF!</definedName>
    <definedName name="Z_NWC_CashOthAssets">#REF!</definedName>
    <definedName name="Z_NWC_CashOthLiabilities" localSheetId="14">#REF!</definedName>
    <definedName name="Z_NWC_CashOthLiabilities" localSheetId="15">#REF!</definedName>
    <definedName name="Z_NWC_CashOthLiabilities" localSheetId="16">#REF!</definedName>
    <definedName name="Z_NWC_CashOthLiabilities" localSheetId="17">#REF!</definedName>
    <definedName name="Z_NWC_CashOthLiabilities" localSheetId="18">#REF!</definedName>
    <definedName name="Z_NWC_CashOthLiabilities" localSheetId="19">#REF!</definedName>
    <definedName name="Z_NWC_CashOthLiabilities">#REF!</definedName>
    <definedName name="Z_NWC_CashRegAssets" localSheetId="14">#REF!</definedName>
    <definedName name="Z_NWC_CashRegAssets" localSheetId="15">#REF!</definedName>
    <definedName name="Z_NWC_CashRegAssets" localSheetId="16">#REF!</definedName>
    <definedName name="Z_NWC_CashRegAssets" localSheetId="17">#REF!</definedName>
    <definedName name="Z_NWC_CashRegAssets" localSheetId="18">#REF!</definedName>
    <definedName name="Z_NWC_CashRegAssets" localSheetId="19">#REF!</definedName>
    <definedName name="Z_NWC_CashRegAssets">#REF!</definedName>
    <definedName name="Z_NWC_CashRegLiabilities" localSheetId="14">#REF!</definedName>
    <definedName name="Z_NWC_CashRegLiabilities" localSheetId="15">#REF!</definedName>
    <definedName name="Z_NWC_CashRegLiabilities" localSheetId="16">#REF!</definedName>
    <definedName name="Z_NWC_CashRegLiabilities" localSheetId="17">#REF!</definedName>
    <definedName name="Z_NWC_CashRegLiabilities" localSheetId="18">#REF!</definedName>
    <definedName name="Z_NWC_CashRegLiabilities" localSheetId="19">#REF!</definedName>
    <definedName name="Z_NWC_CashRegLiabilities">#REF!</definedName>
    <definedName name="Z_NWC_CashRepurchaseObligations" localSheetId="14">#REF!</definedName>
    <definedName name="Z_NWC_CashRepurchaseObligations" localSheetId="15">#REF!</definedName>
    <definedName name="Z_NWC_CashRepurchaseObligations" localSheetId="16">#REF!</definedName>
    <definedName name="Z_NWC_CashRepurchaseObligations" localSheetId="17">#REF!</definedName>
    <definedName name="Z_NWC_CashRepurchaseObligations" localSheetId="18">#REF!</definedName>
    <definedName name="Z_NWC_CashRepurchaseObligations" localSheetId="19">#REF!</definedName>
    <definedName name="Z_NWC_CashRepurchaseObligations">#REF!</definedName>
    <definedName name="Z_NWC_CashResaleAgreements" localSheetId="14">#REF!</definedName>
    <definedName name="Z_NWC_CashResaleAgreements" localSheetId="15">#REF!</definedName>
    <definedName name="Z_NWC_CashResaleAgreements" localSheetId="16">#REF!</definedName>
    <definedName name="Z_NWC_CashResaleAgreements" localSheetId="17">#REF!</definedName>
    <definedName name="Z_NWC_CashResaleAgreements" localSheetId="18">#REF!</definedName>
    <definedName name="Z_NWC_CashResaleAgreements" localSheetId="19">#REF!</definedName>
    <definedName name="Z_NWC_CashResaleAgreements">#REF!</definedName>
    <definedName name="Z_NWC_CashTAX" localSheetId="14">#REF!</definedName>
    <definedName name="Z_NWC_CashTAX" localSheetId="15">#REF!</definedName>
    <definedName name="Z_NWC_CashTAX" localSheetId="16">#REF!</definedName>
    <definedName name="Z_NWC_CashTAX" localSheetId="17">#REF!</definedName>
    <definedName name="Z_NWC_CashTAX" localSheetId="18">#REF!</definedName>
    <definedName name="Z_NWC_CashTAX" localSheetId="19">#REF!</definedName>
    <definedName name="Z_NWC_CashTAX">#REF!</definedName>
    <definedName name="zzzzzzzzzz" localSheetId="14" hidden="1">{"SourcesUses",#N/A,TRUE,"CFMODEL";"TransOverview",#N/A,TRUE,"CFMODEL"}</definedName>
    <definedName name="zzzzzzzzzz" localSheetId="15" hidden="1">{"SourcesUses",#N/A,TRUE,"CFMODEL";"TransOverview",#N/A,TRUE,"CFMODEL"}</definedName>
    <definedName name="zzzzzzzzzz" localSheetId="16" hidden="1">{"SourcesUses",#N/A,TRUE,"CFMODEL";"TransOverview",#N/A,TRUE,"CFMODEL"}</definedName>
    <definedName name="zzzzzzzzzz" localSheetId="17" hidden="1">{"SourcesUses",#N/A,TRUE,"CFMODEL";"TransOverview",#N/A,TRUE,"CFMODEL"}</definedName>
    <definedName name="zzzzzzzzzz" localSheetId="18" hidden="1">{"SourcesUses",#N/A,TRUE,"CFMODEL";"TransOverview",#N/A,TRUE,"CFMODEL"}</definedName>
    <definedName name="zzzzzzzzzz" localSheetId="19" hidden="1">{"SourcesUses",#N/A,TRUE,"CFMODEL";"TransOverview",#N/A,TRUE,"CFMODEL"}</definedName>
    <definedName name="zzzzzzzzzz" localSheetId="20" hidden="1">{"SourcesUses",#N/A,TRUE,"CFMODEL";"TransOverview",#N/A,TRUE,"CFMODEL"}</definedName>
    <definedName name="zzzzzzzzzz" localSheetId="4" hidden="1">{"SourcesUses",#N/A,TRUE,"CFMODEL";"TransOverview",#N/A,TRUE,"CFMODEL"}</definedName>
    <definedName name="zzzzzzzzzz" localSheetId="11" hidden="1">{"SourcesUses",#N/A,TRUE,"CFMODEL";"TransOverview",#N/A,TRUE,"CFMODEL"}</definedName>
    <definedName name="zzzzzzzzzz" localSheetId="12" hidden="1">{"SourcesUses",#N/A,TRUE,"CFMODEL";"TransOverview",#N/A,TRUE,"CFMODEL"}</definedName>
    <definedName name="zzzzzzzzzz" localSheetId="13" hidden="1">{"SourcesUses",#N/A,TRUE,"CFMODEL";"TransOverview",#N/A,TRUE,"CFMODEL"}</definedName>
    <definedName name="zzzzzzzzzz" hidden="1">{"SourcesUses",#N/A,TRUE,"CFMODEL";"TransOverview",#N/A,TRUE,"CFMODEL"}</definedName>
    <definedName name="zzzzzzzzzzzzzzzzz" localSheetId="14" hidden="1">{"SourcesUses",#N/A,TRUE,"CFMODEL";"TransOverview",#N/A,TRUE,"CFMODEL"}</definedName>
    <definedName name="zzzzzzzzzzzzzzzzz" localSheetId="15" hidden="1">{"SourcesUses",#N/A,TRUE,"CFMODEL";"TransOverview",#N/A,TRUE,"CFMODEL"}</definedName>
    <definedName name="zzzzzzzzzzzzzzzzz" localSheetId="16" hidden="1">{"SourcesUses",#N/A,TRUE,"CFMODEL";"TransOverview",#N/A,TRUE,"CFMODEL"}</definedName>
    <definedName name="zzzzzzzzzzzzzzzzz" localSheetId="17" hidden="1">{"SourcesUses",#N/A,TRUE,"CFMODEL";"TransOverview",#N/A,TRUE,"CFMODEL"}</definedName>
    <definedName name="zzzzzzzzzzzzzzzzz" localSheetId="18" hidden="1">{"SourcesUses",#N/A,TRUE,"CFMODEL";"TransOverview",#N/A,TRUE,"CFMODEL"}</definedName>
    <definedName name="zzzzzzzzzzzzzzzzz" localSheetId="19" hidden="1">{"SourcesUses",#N/A,TRUE,"CFMODEL";"TransOverview",#N/A,TRUE,"CFMODEL"}</definedName>
    <definedName name="zzzzzzzzzzzzzzzzz" localSheetId="20" hidden="1">{"SourcesUses",#N/A,TRUE,"CFMODEL";"TransOverview",#N/A,TRUE,"CFMODEL"}</definedName>
    <definedName name="zzzzzzzzzzzzzzzzz" localSheetId="4" hidden="1">{"SourcesUses",#N/A,TRUE,"CFMODEL";"TransOverview",#N/A,TRUE,"CFMODEL"}</definedName>
    <definedName name="zzzzzzzzzzzzzzzzz" localSheetId="11" hidden="1">{"SourcesUses",#N/A,TRUE,"CFMODEL";"TransOverview",#N/A,TRUE,"CFMODEL"}</definedName>
    <definedName name="zzzzzzzzzzzzzzzzz" localSheetId="12" hidden="1">{"SourcesUses",#N/A,TRUE,"CFMODEL";"TransOverview",#N/A,TRUE,"CFMODEL"}</definedName>
    <definedName name="zzzzzzzzzzzzzzzzz" localSheetId="13" hidden="1">{"SourcesUses",#N/A,TRUE,"CFMODEL";"TransOverview",#N/A,TRUE,"CFMODEL"}</definedName>
    <definedName name="zzzzzzzzzzzzzzzzz" hidden="1">{"SourcesUses",#N/A,TRUE,"CFMODEL";"TransOverview",#N/A,TRUE,"CFMODEL"}</definedName>
    <definedName name="zzzzzzzzzzzzzzzzzzzzzzzzz" localSheetId="14" hidden="1">{"Income Statement",#N/A,FALSE,"CFMODEL";"Balance Sheet",#N/A,FALSE,"CFMODEL"}</definedName>
    <definedName name="zzzzzzzzzzzzzzzzzzzzzzzzz" localSheetId="15" hidden="1">{"Income Statement",#N/A,FALSE,"CFMODEL";"Balance Sheet",#N/A,FALSE,"CFMODEL"}</definedName>
    <definedName name="zzzzzzzzzzzzzzzzzzzzzzzzz" localSheetId="16" hidden="1">{"Income Statement",#N/A,FALSE,"CFMODEL";"Balance Sheet",#N/A,FALSE,"CFMODEL"}</definedName>
    <definedName name="zzzzzzzzzzzzzzzzzzzzzzzzz" localSheetId="17" hidden="1">{"Income Statement",#N/A,FALSE,"CFMODEL";"Balance Sheet",#N/A,FALSE,"CFMODEL"}</definedName>
    <definedName name="zzzzzzzzzzzzzzzzzzzzzzzzz" localSheetId="18" hidden="1">{"Income Statement",#N/A,FALSE,"CFMODEL";"Balance Sheet",#N/A,FALSE,"CFMODEL"}</definedName>
    <definedName name="zzzzzzzzzzzzzzzzzzzzzzzzz" localSheetId="19" hidden="1">{"Income Statement",#N/A,FALSE,"CFMODEL";"Balance Sheet",#N/A,FALSE,"CFMODEL"}</definedName>
    <definedName name="zzzzzzzzzzzzzzzzzzzzzzzzz" localSheetId="20" hidden="1">{"Income Statement",#N/A,FALSE,"CFMODEL";"Balance Sheet",#N/A,FALSE,"CFMODEL"}</definedName>
    <definedName name="zzzzzzzzzzzzzzzzzzzzzzzzz" localSheetId="4" hidden="1">{"Income Statement",#N/A,FALSE,"CFMODEL";"Balance Sheet",#N/A,FALSE,"CFMODEL"}</definedName>
    <definedName name="zzzzzzzzzzzzzzzzzzzzzzzzz" localSheetId="11" hidden="1">{"Income Statement",#N/A,FALSE,"CFMODEL";"Balance Sheet",#N/A,FALSE,"CFMODEL"}</definedName>
    <definedName name="zzzzzzzzzzzzzzzzzzzzzzzzz" localSheetId="12" hidden="1">{"Income Statement",#N/A,FALSE,"CFMODEL";"Balance Sheet",#N/A,FALSE,"CFMODEL"}</definedName>
    <definedName name="zzzzzzzzzzzzzzzzzzzzzzzzz" localSheetId="13" hidden="1">{"Income Statement",#N/A,FALSE,"CFMODEL";"Balance Sheet",#N/A,FALSE,"CFMODEL"}</definedName>
    <definedName name="zzzzzzzzzzzzzzzzzzzzzzzzz" hidden="1">{"Income Statement",#N/A,FALSE,"CFMODEL";"Balance Sheet",#N/A,FALSE,"CFMODEL"}</definedName>
    <definedName name="zzzzzzzzzzzzzzzzzzzzzzzzzzz" localSheetId="14" hidden="1">{"SourcesUses",#N/A,TRUE,"FundsFlow";"TransOverview",#N/A,TRUE,"FundsFlow"}</definedName>
    <definedName name="zzzzzzzzzzzzzzzzzzzzzzzzzzz" localSheetId="15" hidden="1">{"SourcesUses",#N/A,TRUE,"FundsFlow";"TransOverview",#N/A,TRUE,"FundsFlow"}</definedName>
    <definedName name="zzzzzzzzzzzzzzzzzzzzzzzzzzz" localSheetId="16" hidden="1">{"SourcesUses",#N/A,TRUE,"FundsFlow";"TransOverview",#N/A,TRUE,"FundsFlow"}</definedName>
    <definedName name="zzzzzzzzzzzzzzzzzzzzzzzzzzz" localSheetId="17" hidden="1">{"SourcesUses",#N/A,TRUE,"FundsFlow";"TransOverview",#N/A,TRUE,"FundsFlow"}</definedName>
    <definedName name="zzzzzzzzzzzzzzzzzzzzzzzzzzz" localSheetId="18" hidden="1">{"SourcesUses",#N/A,TRUE,"FundsFlow";"TransOverview",#N/A,TRUE,"FundsFlow"}</definedName>
    <definedName name="zzzzzzzzzzzzzzzzzzzzzzzzzzz" localSheetId="19" hidden="1">{"SourcesUses",#N/A,TRUE,"FundsFlow";"TransOverview",#N/A,TRUE,"FundsFlow"}</definedName>
    <definedName name="zzzzzzzzzzzzzzzzzzzzzzzzzzz" localSheetId="20" hidden="1">{"SourcesUses",#N/A,TRUE,"FundsFlow";"TransOverview",#N/A,TRUE,"FundsFlow"}</definedName>
    <definedName name="zzzzzzzzzzzzzzzzzzzzzzzzzzz" localSheetId="4" hidden="1">{"SourcesUses",#N/A,TRUE,"FundsFlow";"TransOverview",#N/A,TRUE,"FundsFlow"}</definedName>
    <definedName name="zzzzzzzzzzzzzzzzzzzzzzzzzzz" localSheetId="11" hidden="1">{"SourcesUses",#N/A,TRUE,"FundsFlow";"TransOverview",#N/A,TRUE,"FundsFlow"}</definedName>
    <definedName name="zzzzzzzzzzzzzzzzzzzzzzzzzzz" localSheetId="12" hidden="1">{"SourcesUses",#N/A,TRUE,"FundsFlow";"TransOverview",#N/A,TRUE,"FundsFlow"}</definedName>
    <definedName name="zzzzzzzzzzzzzzzzzzzzzzzzzzz" localSheetId="13" hidden="1">{"SourcesUses",#N/A,TRUE,"FundsFlow";"TransOverview",#N/A,TRUE,"FundsFlow"}</definedName>
    <definedName name="zzzzzzzzzzzzzzzzzzzzzzzzzzz" hidden="1">{"SourcesUses",#N/A,TRUE,"FundsFlow";"TransOverview",#N/A,TRUE,"FundsFlow"}</definedName>
    <definedName name="zzzzzzzzzzzzzzzzzzzzzzzzzzzzz" localSheetId="14" hidden="1">{"SourcesUses",#N/A,TRUE,"CFMODEL";"TransOverview",#N/A,TRUE,"CFMODEL"}</definedName>
    <definedName name="zzzzzzzzzzzzzzzzzzzzzzzzzzzzz" localSheetId="15" hidden="1">{"SourcesUses",#N/A,TRUE,"CFMODEL";"TransOverview",#N/A,TRUE,"CFMODEL"}</definedName>
    <definedName name="zzzzzzzzzzzzzzzzzzzzzzzzzzzzz" localSheetId="16" hidden="1">{"SourcesUses",#N/A,TRUE,"CFMODEL";"TransOverview",#N/A,TRUE,"CFMODEL"}</definedName>
    <definedName name="zzzzzzzzzzzzzzzzzzzzzzzzzzzzz" localSheetId="17" hidden="1">{"SourcesUses",#N/A,TRUE,"CFMODEL";"TransOverview",#N/A,TRUE,"CFMODEL"}</definedName>
    <definedName name="zzzzzzzzzzzzzzzzzzzzzzzzzzzzz" localSheetId="18" hidden="1">{"SourcesUses",#N/A,TRUE,"CFMODEL";"TransOverview",#N/A,TRUE,"CFMODEL"}</definedName>
    <definedName name="zzzzzzzzzzzzzzzzzzzzzzzzzzzzz" localSheetId="19" hidden="1">{"SourcesUses",#N/A,TRUE,"CFMODEL";"TransOverview",#N/A,TRUE,"CFMODEL"}</definedName>
    <definedName name="zzzzzzzzzzzzzzzzzzzzzzzzzzzzz" localSheetId="20" hidden="1">{"SourcesUses",#N/A,TRUE,"CFMODEL";"TransOverview",#N/A,TRUE,"CFMODEL"}</definedName>
    <definedName name="zzzzzzzzzzzzzzzzzzzzzzzzzzzzz" localSheetId="4" hidden="1">{"SourcesUses",#N/A,TRUE,"CFMODEL";"TransOverview",#N/A,TRUE,"CFMODEL"}</definedName>
    <definedName name="zzzzzzzzzzzzzzzzzzzzzzzzzzzzz" localSheetId="11" hidden="1">{"SourcesUses",#N/A,TRUE,"CFMODEL";"TransOverview",#N/A,TRUE,"CFMODEL"}</definedName>
    <definedName name="zzzzzzzzzzzzzzzzzzzzzzzzzzzzz" localSheetId="12" hidden="1">{"SourcesUses",#N/A,TRUE,"CFMODEL";"TransOverview",#N/A,TRUE,"CFMODEL"}</definedName>
    <definedName name="zzzzzzzzzzzzzzzzzzzzzzzzzzzzz" localSheetId="13" hidden="1">{"SourcesUses",#N/A,TRUE,"CFMODEL";"TransOverview",#N/A,TRUE,"CFMODEL"}</definedName>
    <definedName name="zzzzzzzzzzzzzzzzzzzzzzzzzzzzz" hidden="1">{"SourcesUses",#N/A,TRUE,"CFMODEL";"TransOverview",#N/A,TRUE,"CFMODEL"}</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8" i="75" l="1"/>
  <c r="B18" i="72"/>
  <c r="F235" i="112" l="1"/>
  <c r="D235" i="112"/>
  <c r="F233" i="112"/>
  <c r="D233" i="112"/>
  <c r="E232" i="112"/>
  <c r="B232" i="112"/>
  <c r="F231" i="112"/>
  <c r="D231" i="112"/>
  <c r="D230" i="112"/>
  <c r="F229" i="112"/>
  <c r="D229" i="112"/>
  <c r="F227" i="112"/>
  <c r="D227" i="112"/>
  <c r="L226" i="112"/>
  <c r="J226" i="112"/>
  <c r="I226" i="112"/>
  <c r="G226" i="112"/>
  <c r="E226" i="112"/>
  <c r="B226" i="112"/>
  <c r="F225" i="112"/>
  <c r="D225" i="112"/>
  <c r="F224" i="112"/>
  <c r="D224" i="112"/>
  <c r="L222" i="112"/>
  <c r="J222" i="112"/>
  <c r="I222" i="112"/>
  <c r="G222" i="112"/>
  <c r="E222" i="112"/>
  <c r="B222" i="112"/>
  <c r="F220" i="112"/>
  <c r="D220" i="112"/>
  <c r="F219" i="112"/>
  <c r="D219" i="112"/>
  <c r="F218" i="112"/>
  <c r="D218" i="112"/>
  <c r="F217" i="112"/>
  <c r="D217" i="112"/>
  <c r="F215" i="112"/>
  <c r="D215" i="112"/>
  <c r="F214" i="112"/>
  <c r="D214" i="112"/>
  <c r="F213" i="112"/>
  <c r="D213" i="112"/>
  <c r="F212" i="112"/>
  <c r="D212" i="112"/>
  <c r="F211" i="112"/>
  <c r="D211" i="112"/>
  <c r="F210" i="112"/>
  <c r="D210" i="112"/>
  <c r="F209" i="112"/>
  <c r="D209" i="112"/>
  <c r="F208" i="112"/>
  <c r="D208" i="112"/>
  <c r="F206" i="112"/>
  <c r="D206" i="112"/>
  <c r="L205" i="112"/>
  <c r="J205" i="112"/>
  <c r="I205" i="112"/>
  <c r="G205" i="112"/>
  <c r="E205" i="112"/>
  <c r="B205" i="112"/>
  <c r="F202" i="112"/>
  <c r="D202" i="112"/>
  <c r="F201" i="112"/>
  <c r="D201" i="112"/>
  <c r="E199" i="112"/>
  <c r="D199" i="112"/>
  <c r="F198" i="112"/>
  <c r="D198" i="112"/>
  <c r="F197" i="112"/>
  <c r="D197" i="112"/>
  <c r="C193" i="112"/>
  <c r="Q96" i="7"/>
  <c r="Q95" i="7"/>
  <c r="Q94" i="7"/>
  <c r="Q93" i="7"/>
  <c r="Q92" i="7"/>
  <c r="Q91" i="7"/>
  <c r="Q90" i="7"/>
  <c r="Q85" i="7"/>
  <c r="Q86" i="7"/>
  <c r="Q87" i="7"/>
  <c r="Q88" i="7"/>
  <c r="Q89" i="7"/>
  <c r="D65" i="21"/>
  <c r="D64" i="21"/>
  <c r="D63" i="21"/>
  <c r="C226" i="112" l="1"/>
  <c r="C222" i="112"/>
  <c r="C205" i="112"/>
  <c r="F193" i="112"/>
  <c r="D193" i="112"/>
  <c r="D226" i="112" s="1"/>
  <c r="D222" i="112"/>
  <c r="D205" i="112"/>
  <c r="D10" i="112"/>
  <c r="D12" i="112"/>
  <c r="D13" i="112"/>
  <c r="D18" i="112"/>
  <c r="D19" i="112"/>
  <c r="D20" i="112"/>
  <c r="D21" i="112"/>
  <c r="D24" i="112"/>
  <c r="D25" i="112"/>
  <c r="D27" i="112"/>
  <c r="D29" i="112"/>
  <c r="D30" i="112"/>
  <c r="D31" i="112"/>
  <c r="D32" i="112"/>
  <c r="D33" i="112"/>
  <c r="D34" i="112"/>
  <c r="D35" i="112"/>
  <c r="D36" i="112"/>
  <c r="D37" i="112"/>
  <c r="D38" i="112"/>
  <c r="D39" i="112"/>
  <c r="D43" i="112"/>
  <c r="D44" i="112"/>
  <c r="D47" i="112"/>
  <c r="D49" i="112"/>
  <c r="D50" i="112"/>
  <c r="D52" i="112"/>
  <c r="D53" i="112"/>
  <c r="D54" i="112"/>
  <c r="D55" i="112"/>
  <c r="D59" i="112"/>
  <c r="D60" i="112"/>
  <c r="D61" i="112"/>
  <c r="D62" i="112"/>
  <c r="D63" i="112"/>
  <c r="D57" i="112"/>
  <c r="D41" i="112"/>
  <c r="D23" i="112"/>
  <c r="D9" i="112"/>
  <c r="AA20" i="71"/>
  <c r="Z20" i="71"/>
  <c r="Y20" i="71"/>
  <c r="X20" i="71"/>
  <c r="W20" i="71"/>
  <c r="D160" i="129"/>
  <c r="C160" i="129"/>
  <c r="B160" i="129"/>
  <c r="B97" i="7"/>
  <c r="C97" i="7"/>
  <c r="D97" i="7"/>
  <c r="E97" i="7"/>
  <c r="D66" i="21"/>
  <c r="B66" i="21"/>
  <c r="C66" i="21"/>
  <c r="E66" i="21"/>
  <c r="F66" i="21"/>
  <c r="D174" i="129"/>
  <c r="B174" i="129"/>
  <c r="C174" i="129"/>
  <c r="M146" i="129"/>
  <c r="N146" i="129"/>
  <c r="O146" i="129"/>
  <c r="P146" i="129"/>
  <c r="D146" i="129"/>
  <c r="E146" i="129"/>
  <c r="F146" i="129"/>
  <c r="G146" i="129"/>
  <c r="G55" i="21"/>
  <c r="G54" i="21"/>
  <c r="G53" i="21"/>
  <c r="G52" i="21"/>
  <c r="G51" i="21"/>
  <c r="G50" i="21"/>
  <c r="G49" i="21"/>
  <c r="G48" i="21"/>
  <c r="G47" i="21"/>
  <c r="G46" i="21"/>
  <c r="G45" i="21"/>
  <c r="G44" i="21"/>
  <c r="G27" i="21"/>
  <c r="G28" i="21"/>
  <c r="G29" i="21"/>
  <c r="G30" i="21"/>
  <c r="G31" i="21"/>
  <c r="G32" i="21"/>
  <c r="G33" i="21"/>
  <c r="G34" i="21"/>
  <c r="G35" i="21"/>
  <c r="G36" i="21"/>
  <c r="G37" i="21"/>
  <c r="G26" i="21"/>
  <c r="G9" i="21"/>
  <c r="G10" i="21"/>
  <c r="G11" i="21"/>
  <c r="G12" i="21"/>
  <c r="G13" i="21"/>
  <c r="G14" i="21"/>
  <c r="G15" i="21"/>
  <c r="G16" i="21"/>
  <c r="G17" i="21"/>
  <c r="G18" i="21"/>
  <c r="G19" i="21"/>
  <c r="G8" i="21"/>
  <c r="I69" i="40"/>
  <c r="J67" i="40" s="1"/>
  <c r="H69" i="40"/>
  <c r="E76" i="40"/>
  <c r="E71" i="40" s="1"/>
  <c r="D19" i="78"/>
  <c r="C19" i="78"/>
  <c r="F222" i="112" l="1"/>
  <c r="F226" i="112"/>
  <c r="F205" i="112"/>
  <c r="G66" i="21"/>
  <c r="Q146" i="129"/>
  <c r="V20" i="71"/>
  <c r="J11" i="70"/>
  <c r="H146" i="129" l="1"/>
  <c r="M15" i="67"/>
  <c r="N92" i="114"/>
  <c r="O92" i="114"/>
  <c r="P92" i="114"/>
  <c r="Q92" i="114"/>
  <c r="R92" i="114"/>
  <c r="M110" i="114"/>
  <c r="N110" i="114"/>
  <c r="J15" i="67"/>
  <c r="S12" i="114" l="1"/>
  <c r="S13" i="114"/>
  <c r="S14" i="114"/>
  <c r="S15" i="114"/>
  <c r="S16" i="114"/>
  <c r="S17" i="114"/>
  <c r="S18" i="114"/>
  <c r="S19" i="114"/>
  <c r="S20" i="114"/>
  <c r="S21" i="114"/>
  <c r="S22" i="114"/>
  <c r="S23" i="114"/>
  <c r="S24" i="114"/>
  <c r="S25" i="114"/>
  <c r="S26" i="114"/>
  <c r="S27" i="114"/>
  <c r="S28" i="114"/>
  <c r="S29" i="114"/>
  <c r="S30" i="114"/>
  <c r="S53" i="114"/>
  <c r="S79" i="114"/>
  <c r="S43" i="114"/>
  <c r="S60" i="114"/>
  <c r="S37" i="114"/>
  <c r="S61" i="114"/>
  <c r="S85" i="114"/>
  <c r="S38" i="114"/>
  <c r="S62" i="114"/>
  <c r="S86" i="114"/>
  <c r="S39" i="114"/>
  <c r="S47" i="114"/>
  <c r="S88" i="114"/>
  <c r="S48" i="114"/>
  <c r="S67" i="114"/>
  <c r="S89" i="114"/>
  <c r="S51" i="114"/>
  <c r="S68" i="114"/>
  <c r="S90" i="114"/>
  <c r="S45" i="114"/>
  <c r="S69" i="114"/>
  <c r="S81" i="114"/>
  <c r="S46" i="114"/>
  <c r="S72" i="114"/>
  <c r="S76" i="114"/>
  <c r="S78" i="114"/>
  <c r="S82" i="114"/>
  <c r="S83" i="114"/>
  <c r="S44" i="114"/>
  <c r="S73" i="114"/>
  <c r="S71" i="114"/>
  <c r="S64" i="114"/>
  <c r="S49" i="114"/>
  <c r="S74" i="114"/>
  <c r="S66" i="114"/>
  <c r="S55" i="114"/>
  <c r="S58" i="114"/>
  <c r="S59" i="114"/>
  <c r="S84" i="114"/>
  <c r="S87" i="114"/>
  <c r="S50" i="114"/>
  <c r="S77" i="114"/>
  <c r="S57" i="114"/>
  <c r="S52" i="114"/>
  <c r="S35" i="114"/>
  <c r="S10" i="114"/>
  <c r="S36" i="114"/>
  <c r="S63" i="114"/>
  <c r="C20" i="71" l="1"/>
  <c r="I29" i="70" l="1"/>
  <c r="F29" i="70"/>
  <c r="M17" i="67"/>
  <c r="M19" i="67" s="1"/>
  <c r="G15" i="67"/>
  <c r="L19" i="67"/>
  <c r="J19" i="67" l="1"/>
  <c r="I19" i="67"/>
  <c r="G19" i="67"/>
  <c r="F19" i="67"/>
  <c r="D19" i="67"/>
  <c r="C19" i="67"/>
  <c r="C18" i="75" l="1"/>
  <c r="L8" i="70" l="1"/>
  <c r="L9" i="70"/>
  <c r="L10" i="70"/>
  <c r="L12" i="70"/>
  <c r="L13" i="70"/>
  <c r="L14" i="70"/>
  <c r="L15" i="70"/>
  <c r="L16" i="70"/>
  <c r="L20" i="70"/>
  <c r="L7" i="70"/>
  <c r="J13" i="70" l="1"/>
  <c r="F20" i="21" l="1"/>
  <c r="E20" i="21"/>
  <c r="G20" i="21" s="1"/>
  <c r="I20" i="71"/>
  <c r="P86" i="7"/>
  <c r="P87" i="7"/>
  <c r="P88" i="7"/>
  <c r="P89" i="7"/>
  <c r="P90" i="7"/>
  <c r="P91" i="7"/>
  <c r="P92" i="7"/>
  <c r="P93" i="7"/>
  <c r="P94" i="7"/>
  <c r="P95" i="7"/>
  <c r="P96" i="7"/>
  <c r="O86" i="7"/>
  <c r="O87" i="7"/>
  <c r="O88" i="7"/>
  <c r="O89" i="7"/>
  <c r="O90" i="7"/>
  <c r="O91" i="7"/>
  <c r="O92" i="7"/>
  <c r="O93" i="7"/>
  <c r="O94" i="7"/>
  <c r="O95" i="7"/>
  <c r="O96" i="7"/>
  <c r="O85" i="7"/>
  <c r="P85" i="7"/>
  <c r="N85" i="7"/>
  <c r="I18" i="70" l="1"/>
  <c r="J31" i="70"/>
  <c r="J29" i="70"/>
  <c r="J26" i="70"/>
  <c r="G31" i="70"/>
  <c r="G26" i="70"/>
  <c r="G29" i="70"/>
  <c r="J20" i="70"/>
  <c r="J7" i="70"/>
  <c r="J8" i="70"/>
  <c r="J9" i="70"/>
  <c r="J10" i="70"/>
  <c r="J12" i="70"/>
  <c r="J14" i="70"/>
  <c r="J15" i="70"/>
  <c r="J16" i="70"/>
  <c r="G20" i="70"/>
  <c r="G7" i="70"/>
  <c r="G8" i="70"/>
  <c r="G9" i="70"/>
  <c r="G10" i="70"/>
  <c r="G11" i="70"/>
  <c r="G12" i="70"/>
  <c r="G13" i="70"/>
  <c r="G14" i="70"/>
  <c r="G15" i="70"/>
  <c r="G16" i="70"/>
  <c r="F18" i="70"/>
  <c r="F22" i="70" s="1"/>
  <c r="G22" i="70" s="1"/>
  <c r="J18" i="70" l="1"/>
  <c r="G18" i="70"/>
  <c r="I22" i="70"/>
  <c r="J22" i="70" l="1"/>
  <c r="P19" i="67"/>
  <c r="O19" i="67"/>
  <c r="P17" i="67"/>
  <c r="P15" i="67"/>
  <c r="P14" i="67"/>
  <c r="O15" i="67"/>
  <c r="O17" i="67"/>
  <c r="O14" i="67"/>
  <c r="P11" i="67"/>
  <c r="P9" i="67"/>
  <c r="O11" i="67"/>
  <c r="O9" i="67"/>
  <c r="D20" i="70"/>
  <c r="M20" i="70" s="1"/>
  <c r="D8" i="70"/>
  <c r="M8" i="70" s="1"/>
  <c r="D9" i="70"/>
  <c r="M9" i="70" s="1"/>
  <c r="D10" i="70"/>
  <c r="M10" i="70" s="1"/>
  <c r="D11" i="70"/>
  <c r="D12" i="70"/>
  <c r="M12" i="70" s="1"/>
  <c r="D13" i="70"/>
  <c r="M13" i="70" s="1"/>
  <c r="D14" i="70"/>
  <c r="M14" i="70" s="1"/>
  <c r="D15" i="70"/>
  <c r="M15" i="70" s="1"/>
  <c r="D16" i="70"/>
  <c r="M16" i="70" s="1"/>
  <c r="D7" i="70"/>
  <c r="M7" i="70" s="1"/>
  <c r="C18" i="70"/>
  <c r="L18" i="70" l="1"/>
  <c r="C22" i="70"/>
  <c r="D18" i="70"/>
  <c r="M18" i="70" s="1"/>
  <c r="L110" i="114"/>
  <c r="L22" i="70" l="1"/>
  <c r="D22" i="70"/>
  <c r="M22" i="70" s="1"/>
  <c r="S92" i="114" l="1"/>
  <c r="F38" i="21"/>
  <c r="G92" i="114"/>
  <c r="H92" i="114"/>
  <c r="I17" i="114" s="1"/>
  <c r="I81" i="114" l="1"/>
  <c r="I73" i="114"/>
  <c r="I44" i="114"/>
  <c r="I15" i="114"/>
  <c r="I22" i="114"/>
  <c r="I74" i="114"/>
  <c r="I45" i="114"/>
  <c r="I16" i="114"/>
  <c r="I10" i="114"/>
  <c r="I47" i="114"/>
  <c r="I82" i="114"/>
  <c r="I83" i="114"/>
  <c r="I84" i="114"/>
  <c r="I85" i="114"/>
  <c r="I68" i="114"/>
  <c r="I48" i="114"/>
  <c r="I25" i="114"/>
  <c r="I69" i="114"/>
  <c r="I49" i="114"/>
  <c r="I29" i="114"/>
  <c r="I57" i="114"/>
  <c r="I50" i="114"/>
  <c r="I30" i="114"/>
  <c r="I86" i="114"/>
  <c r="I87" i="114"/>
  <c r="I88" i="114"/>
  <c r="I89" i="114"/>
  <c r="I59" i="114"/>
  <c r="I52" i="114"/>
  <c r="I14" i="114"/>
  <c r="I60" i="114"/>
  <c r="I53" i="114"/>
  <c r="I26" i="114"/>
  <c r="I61" i="114"/>
  <c r="I35" i="114"/>
  <c r="I28" i="114"/>
  <c r="I90" i="114"/>
  <c r="I76" i="114"/>
  <c r="I77" i="114"/>
  <c r="I62" i="114"/>
  <c r="I36" i="114"/>
  <c r="I12" i="114"/>
  <c r="I66" i="114"/>
  <c r="I78" i="114"/>
  <c r="I63" i="114"/>
  <c r="I37" i="114"/>
  <c r="I20" i="114"/>
  <c r="I21" i="114"/>
  <c r="I67" i="114"/>
  <c r="I58" i="114"/>
  <c r="I79" i="114"/>
  <c r="I64" i="114"/>
  <c r="I38" i="114"/>
  <c r="I19" i="114"/>
  <c r="I18" i="114"/>
  <c r="I46" i="114"/>
  <c r="I23" i="114"/>
  <c r="I27" i="114"/>
  <c r="I71" i="114"/>
  <c r="I55" i="114"/>
  <c r="I39" i="114"/>
  <c r="I13" i="114"/>
  <c r="I43" i="114"/>
  <c r="I24" i="114"/>
  <c r="I51" i="114"/>
  <c r="I72" i="114"/>
  <c r="E84" i="40" l="1"/>
  <c r="I39" i="53"/>
  <c r="E83" i="40" s="1"/>
  <c r="F39" i="53"/>
  <c r="N94" i="7"/>
  <c r="N95" i="7"/>
  <c r="N96" i="7"/>
  <c r="N88" i="7"/>
  <c r="N89" i="7"/>
  <c r="N90" i="7"/>
  <c r="N91" i="7"/>
  <c r="N92" i="7"/>
  <c r="N93" i="7"/>
  <c r="N87" i="7"/>
  <c r="B85" i="4" l="1"/>
  <c r="B87" i="4" l="1"/>
  <c r="E38" i="21" l="1"/>
  <c r="G38" i="21" l="1"/>
  <c r="Q71" i="7" l="1"/>
  <c r="P71" i="7"/>
  <c r="Q97" i="7" l="1"/>
  <c r="P97" i="7"/>
  <c r="B92" i="4"/>
  <c r="B91" i="4"/>
  <c r="E19" i="78" l="1"/>
  <c r="G18" i="72"/>
  <c r="L10" i="96"/>
  <c r="B20" i="71" l="1"/>
  <c r="O134" i="7" l="1"/>
  <c r="O135" i="7"/>
  <c r="O136" i="7"/>
  <c r="O137" i="7"/>
  <c r="O138" i="7"/>
  <c r="O139" i="7"/>
  <c r="O140" i="7"/>
  <c r="O141" i="7"/>
  <c r="O142" i="7"/>
  <c r="O143" i="7"/>
  <c r="O144" i="7"/>
  <c r="O133" i="7"/>
  <c r="N134" i="7"/>
  <c r="N135" i="7"/>
  <c r="N136" i="7"/>
  <c r="N137" i="7"/>
  <c r="N138" i="7"/>
  <c r="N139" i="7"/>
  <c r="N140" i="7"/>
  <c r="N141" i="7"/>
  <c r="N142" i="7"/>
  <c r="N143" i="7"/>
  <c r="N144" i="7"/>
  <c r="N133" i="7"/>
  <c r="O37" i="7"/>
  <c r="O38" i="7"/>
  <c r="O39" i="7"/>
  <c r="O40" i="7"/>
  <c r="O41" i="7"/>
  <c r="O42" i="7"/>
  <c r="O43" i="7"/>
  <c r="O44" i="7"/>
  <c r="O45" i="7"/>
  <c r="O46" i="7"/>
  <c r="O47" i="7"/>
  <c r="O36" i="7"/>
  <c r="N37" i="7"/>
  <c r="N38" i="7"/>
  <c r="N39" i="7"/>
  <c r="N40" i="7"/>
  <c r="N41" i="7"/>
  <c r="N42" i="7"/>
  <c r="N43" i="7"/>
  <c r="N44" i="7"/>
  <c r="N45" i="7"/>
  <c r="N46" i="7"/>
  <c r="N47" i="7"/>
  <c r="N36" i="7"/>
  <c r="O10" i="7"/>
  <c r="O11" i="7"/>
  <c r="O12" i="7"/>
  <c r="O13" i="7"/>
  <c r="O14" i="7"/>
  <c r="O15" i="7"/>
  <c r="O16" i="7"/>
  <c r="O17" i="7"/>
  <c r="O18" i="7"/>
  <c r="O19" i="7"/>
  <c r="O20" i="7"/>
  <c r="O9" i="7"/>
  <c r="N10" i="7"/>
  <c r="N11" i="7"/>
  <c r="N12" i="7"/>
  <c r="N13" i="7"/>
  <c r="N14" i="7"/>
  <c r="N15" i="7"/>
  <c r="N16" i="7"/>
  <c r="N17" i="7"/>
  <c r="N18" i="7"/>
  <c r="N19" i="7"/>
  <c r="N20" i="7"/>
  <c r="N9" i="7"/>
  <c r="O145" i="7" l="1"/>
  <c r="I11" i="8" l="1"/>
  <c r="F11" i="8"/>
  <c r="C15" i="8" l="1"/>
  <c r="H42" i="72" l="1"/>
  <c r="H41" i="72"/>
  <c r="H40" i="72"/>
  <c r="H39" i="72"/>
  <c r="H38" i="72"/>
  <c r="H37" i="72"/>
  <c r="H36" i="72"/>
  <c r="H35" i="72"/>
  <c r="H34" i="72"/>
  <c r="H33" i="72"/>
  <c r="H32" i="72"/>
  <c r="F184" i="112"/>
  <c r="D184" i="112"/>
  <c r="F183" i="112"/>
  <c r="D183" i="112"/>
  <c r="F182" i="112"/>
  <c r="D182" i="112"/>
  <c r="F181" i="112"/>
  <c r="D181" i="112"/>
  <c r="F180" i="112"/>
  <c r="D180" i="112"/>
  <c r="F178" i="112"/>
  <c r="D178" i="112"/>
  <c r="F176" i="112"/>
  <c r="D176" i="112"/>
  <c r="F175" i="112"/>
  <c r="D175" i="112"/>
  <c r="F174" i="112"/>
  <c r="D174" i="112"/>
  <c r="F173" i="112"/>
  <c r="D173" i="112"/>
  <c r="F171" i="112"/>
  <c r="D171" i="112"/>
  <c r="F170" i="112"/>
  <c r="D170" i="112"/>
  <c r="F169" i="112"/>
  <c r="F168" i="112"/>
  <c r="D168" i="112"/>
  <c r="F166" i="112"/>
  <c r="F165" i="112"/>
  <c r="D165" i="112"/>
  <c r="F164" i="112"/>
  <c r="D164" i="112"/>
  <c r="F163" i="112"/>
  <c r="F162" i="112"/>
  <c r="D162" i="112"/>
  <c r="F160" i="112"/>
  <c r="D160" i="112"/>
  <c r="F159" i="112"/>
  <c r="D159" i="112"/>
  <c r="F158" i="112"/>
  <c r="D158" i="112"/>
  <c r="F157" i="112"/>
  <c r="D157" i="112"/>
  <c r="F156" i="112"/>
  <c r="D156" i="112"/>
  <c r="F155" i="112"/>
  <c r="D155" i="112"/>
  <c r="F154" i="112"/>
  <c r="D154" i="112"/>
  <c r="F153" i="112"/>
  <c r="D153" i="112"/>
  <c r="F152" i="112"/>
  <c r="D152" i="112"/>
  <c r="F151" i="112"/>
  <c r="D151" i="112"/>
  <c r="F150" i="112"/>
  <c r="D150" i="112"/>
  <c r="F148" i="112"/>
  <c r="D148" i="112"/>
  <c r="F146" i="112"/>
  <c r="D146" i="112"/>
  <c r="F145" i="112"/>
  <c r="D145" i="112"/>
  <c r="F144" i="112"/>
  <c r="D144" i="112"/>
  <c r="F142" i="112"/>
  <c r="D142" i="112"/>
  <c r="F141" i="112"/>
  <c r="D141" i="112"/>
  <c r="F140" i="112"/>
  <c r="D140" i="112"/>
  <c r="F139" i="112"/>
  <c r="D139" i="112"/>
  <c r="F138" i="112"/>
  <c r="F137" i="112"/>
  <c r="F135" i="112"/>
  <c r="F134" i="112"/>
  <c r="D134" i="112"/>
  <c r="F133" i="112"/>
  <c r="D133" i="112"/>
  <c r="F131" i="112"/>
  <c r="D131" i="112"/>
  <c r="F124" i="112"/>
  <c r="D124" i="112"/>
  <c r="F123" i="112"/>
  <c r="D123" i="112"/>
  <c r="F122" i="112"/>
  <c r="D122" i="112"/>
  <c r="F121" i="112"/>
  <c r="D121" i="112"/>
  <c r="F120" i="112"/>
  <c r="D120" i="112"/>
  <c r="F118" i="112"/>
  <c r="D118" i="112"/>
  <c r="F116" i="112"/>
  <c r="D116" i="112"/>
  <c r="F115" i="112"/>
  <c r="D115" i="112"/>
  <c r="F114" i="112"/>
  <c r="D114" i="112"/>
  <c r="F113" i="112"/>
  <c r="D113" i="112"/>
  <c r="F111" i="112"/>
  <c r="D111" i="112"/>
  <c r="F110" i="112"/>
  <c r="D110" i="112"/>
  <c r="F109" i="112"/>
  <c r="F108" i="112"/>
  <c r="D108" i="112"/>
  <c r="F106" i="112"/>
  <c r="F105" i="112"/>
  <c r="D105" i="112"/>
  <c r="F104" i="112"/>
  <c r="D104" i="112"/>
  <c r="F103" i="112"/>
  <c r="F102" i="112"/>
  <c r="D102" i="112"/>
  <c r="F100" i="112"/>
  <c r="D100" i="112"/>
  <c r="F99" i="112"/>
  <c r="D99" i="112"/>
  <c r="F98" i="112"/>
  <c r="D98" i="112"/>
  <c r="F97" i="112"/>
  <c r="D97" i="112"/>
  <c r="F96" i="112"/>
  <c r="D96" i="112"/>
  <c r="F95" i="112"/>
  <c r="D95" i="112"/>
  <c r="F94" i="112"/>
  <c r="D94" i="112"/>
  <c r="F93" i="112"/>
  <c r="D93" i="112"/>
  <c r="F92" i="112"/>
  <c r="D92" i="112"/>
  <c r="F91" i="112"/>
  <c r="D91" i="112"/>
  <c r="F90" i="112"/>
  <c r="D90" i="112"/>
  <c r="F88" i="112"/>
  <c r="D88" i="112"/>
  <c r="F86" i="112"/>
  <c r="D86" i="112"/>
  <c r="F85" i="112"/>
  <c r="D85" i="112"/>
  <c r="F84" i="112"/>
  <c r="D84" i="112"/>
  <c r="F82" i="112"/>
  <c r="D82" i="112"/>
  <c r="F81" i="112"/>
  <c r="D81" i="112"/>
  <c r="F80" i="112"/>
  <c r="D80" i="112"/>
  <c r="F79" i="112"/>
  <c r="D79" i="112"/>
  <c r="F78" i="112"/>
  <c r="F77" i="112"/>
  <c r="F75" i="112"/>
  <c r="F74" i="112"/>
  <c r="D74" i="112"/>
  <c r="F73" i="112"/>
  <c r="D73" i="112"/>
  <c r="F71" i="112"/>
  <c r="D71" i="112"/>
  <c r="N145" i="7"/>
  <c r="M145" i="7"/>
  <c r="L145" i="7"/>
  <c r="K145" i="7"/>
  <c r="J145" i="7"/>
  <c r="G145" i="7"/>
  <c r="F145" i="7"/>
  <c r="E145" i="7"/>
  <c r="D145" i="7"/>
  <c r="C145" i="7"/>
  <c r="B145" i="7"/>
  <c r="Q122" i="7"/>
  <c r="P122" i="7"/>
  <c r="O122" i="7"/>
  <c r="N122" i="7"/>
  <c r="M122" i="7"/>
  <c r="L122" i="7"/>
  <c r="K122" i="7"/>
  <c r="J122" i="7"/>
  <c r="I122" i="7"/>
  <c r="H122" i="7"/>
  <c r="G122" i="7"/>
  <c r="F122" i="7"/>
  <c r="E122" i="7"/>
  <c r="D122" i="7"/>
  <c r="C122" i="7"/>
  <c r="B122" i="7"/>
  <c r="F84" i="21"/>
  <c r="E84" i="21"/>
  <c r="E83" i="113"/>
  <c r="D83" i="113"/>
  <c r="F81" i="113"/>
  <c r="F80" i="113"/>
  <c r="F79" i="113"/>
  <c r="C110" i="114"/>
  <c r="B110" i="114"/>
  <c r="D108" i="114"/>
  <c r="D107" i="114"/>
  <c r="D106" i="114"/>
  <c r="B86" i="4"/>
  <c r="F92" i="114"/>
  <c r="E92" i="114"/>
  <c r="D92" i="114"/>
  <c r="I69" i="113"/>
  <c r="J69" i="113" s="1"/>
  <c r="H69" i="113"/>
  <c r="G69" i="113"/>
  <c r="F69" i="113"/>
  <c r="D87" i="40"/>
  <c r="F84" i="40"/>
  <c r="J67" i="113" l="1"/>
  <c r="J9" i="113"/>
  <c r="J52" i="113"/>
  <c r="J53" i="113"/>
  <c r="G84" i="21"/>
  <c r="D110" i="114"/>
  <c r="F83" i="113"/>
  <c r="J22" i="113"/>
  <c r="J32" i="113"/>
  <c r="J36" i="113"/>
  <c r="J17" i="113"/>
  <c r="J44" i="113"/>
  <c r="J19" i="113"/>
  <c r="J34" i="113"/>
  <c r="J49" i="113"/>
  <c r="J56" i="113"/>
  <c r="J15" i="113"/>
  <c r="J29" i="113"/>
  <c r="J38" i="113"/>
  <c r="J62" i="113"/>
  <c r="J10" i="113"/>
  <c r="J18" i="113"/>
  <c r="J25" i="113"/>
  <c r="J33" i="113"/>
  <c r="J37" i="113"/>
  <c r="J47" i="113"/>
  <c r="J54" i="113"/>
  <c r="J66" i="113"/>
  <c r="J16" i="113"/>
  <c r="J21" i="113"/>
  <c r="J31" i="113"/>
  <c r="J35" i="113"/>
  <c r="J39" i="113"/>
  <c r="J57" i="113"/>
  <c r="I92" i="114" l="1"/>
  <c r="L9" i="96"/>
  <c r="D9" i="96"/>
  <c r="O69" i="7"/>
  <c r="N69" i="7"/>
  <c r="M9" i="96" l="1"/>
  <c r="O22" i="8"/>
  <c r="O8" i="8"/>
  <c r="O68" i="7"/>
  <c r="N68" i="7"/>
  <c r="O67" i="7" l="1"/>
  <c r="N67" i="7"/>
  <c r="O66" i="7" l="1"/>
  <c r="N66" i="7"/>
  <c r="O65" i="7" l="1"/>
  <c r="N65" i="7"/>
  <c r="C19" i="74" l="1"/>
  <c r="B19" i="74"/>
  <c r="G34" i="76"/>
  <c r="F34" i="76"/>
  <c r="F18" i="75"/>
  <c r="H18" i="75" s="1"/>
  <c r="E18" i="75"/>
  <c r="I18" i="72"/>
  <c r="F18" i="72"/>
  <c r="E18" i="72"/>
  <c r="C18" i="72"/>
  <c r="D18" i="72" s="1"/>
  <c r="S20" i="71"/>
  <c r="R20" i="71"/>
  <c r="Q20" i="71"/>
  <c r="P20" i="71"/>
  <c r="N20" i="71"/>
  <c r="M20" i="71"/>
  <c r="L20" i="71"/>
  <c r="H20" i="71"/>
  <c r="G20" i="71"/>
  <c r="F20" i="71"/>
  <c r="D20" i="71"/>
  <c r="H18" i="72" l="1"/>
  <c r="E19" i="74"/>
  <c r="H19" i="74" s="1"/>
  <c r="F19" i="74"/>
  <c r="G18" i="75"/>
  <c r="D18" i="75"/>
  <c r="B88" i="4"/>
  <c r="I19" i="74" l="1"/>
  <c r="D19" i="74"/>
  <c r="G19" i="74"/>
  <c r="J19" i="74" s="1"/>
  <c r="O60" i="7"/>
  <c r="O62" i="7"/>
  <c r="O63" i="7"/>
  <c r="O64" i="7"/>
  <c r="O59" i="7"/>
  <c r="N60" i="7"/>
  <c r="N62" i="7"/>
  <c r="N63" i="7"/>
  <c r="N64" i="7"/>
  <c r="N59" i="7"/>
  <c r="L29" i="8" l="1"/>
  <c r="I29" i="8"/>
  <c r="F29" i="8"/>
  <c r="C29" i="8"/>
  <c r="D27" i="8"/>
  <c r="D26" i="8"/>
  <c r="D25" i="8"/>
  <c r="O24" i="8"/>
  <c r="D24" i="8"/>
  <c r="D23" i="8"/>
  <c r="D22" i="8"/>
  <c r="D21" i="8"/>
  <c r="D20" i="8"/>
  <c r="O19" i="8"/>
  <c r="D19" i="8"/>
  <c r="D17" i="8"/>
  <c r="D16" i="8"/>
  <c r="O15" i="8"/>
  <c r="D15" i="8"/>
  <c r="P22" i="8" l="1"/>
  <c r="D29" i="8"/>
  <c r="P19" i="8"/>
  <c r="J29" i="8"/>
  <c r="G29" i="8"/>
  <c r="P24" i="8"/>
  <c r="O29" i="8"/>
  <c r="P15" i="8"/>
  <c r="M29" i="8"/>
  <c r="P29" i="8" l="1"/>
  <c r="J27" i="40"/>
  <c r="J57" i="40" l="1"/>
  <c r="J56" i="40"/>
  <c r="J42" i="40"/>
  <c r="J58" i="40"/>
  <c r="J16" i="40"/>
  <c r="J19" i="40"/>
  <c r="J20" i="40"/>
  <c r="J17" i="40"/>
  <c r="J21" i="40"/>
  <c r="J22" i="40"/>
  <c r="J18" i="40"/>
  <c r="J23" i="40"/>
  <c r="J25" i="40"/>
  <c r="J28" i="40"/>
  <c r="J26" i="40"/>
  <c r="J29" i="40"/>
  <c r="J32" i="40"/>
  <c r="J38" i="40"/>
  <c r="J39" i="40"/>
  <c r="J40" i="40"/>
  <c r="J41" i="40"/>
  <c r="J31" i="40"/>
  <c r="J33" i="40"/>
  <c r="J35" i="40"/>
  <c r="J36" i="40"/>
  <c r="J34" i="40"/>
  <c r="J43" i="40"/>
  <c r="J44" i="40"/>
  <c r="J45" i="40"/>
  <c r="J37" i="40"/>
  <c r="J47" i="40"/>
  <c r="J48" i="40"/>
  <c r="J49" i="40"/>
  <c r="J50" i="40"/>
  <c r="J52" i="40"/>
  <c r="J53" i="40"/>
  <c r="J54" i="40"/>
  <c r="J59" i="40"/>
  <c r="J60" i="40"/>
  <c r="J61" i="40"/>
  <c r="J62" i="40"/>
  <c r="J64" i="40"/>
  <c r="J66" i="40"/>
  <c r="J15" i="40"/>
  <c r="J10" i="40"/>
  <c r="J11" i="40"/>
  <c r="J12" i="40"/>
  <c r="J13" i="40"/>
  <c r="J9" i="40"/>
  <c r="O21" i="7" l="1"/>
  <c r="T20" i="71" l="1"/>
  <c r="O20" i="71"/>
  <c r="J20" i="71"/>
  <c r="E20" i="71"/>
  <c r="K20" i="71" l="1"/>
  <c r="U20" i="71" l="1"/>
  <c r="I19" i="53"/>
  <c r="E85" i="40" s="1"/>
  <c r="G19" i="53"/>
  <c r="I31" i="53"/>
  <c r="F19" i="53"/>
  <c r="J19" i="53"/>
  <c r="J31" i="53" l="1"/>
  <c r="J39" i="53"/>
  <c r="I33" i="53"/>
  <c r="F85" i="40"/>
  <c r="J33" i="53" l="1"/>
  <c r="I40" i="53"/>
  <c r="L11" i="8"/>
  <c r="M11" i="8" s="1"/>
  <c r="D8" i="8"/>
  <c r="I16" i="96" l="1"/>
  <c r="L8" i="96"/>
  <c r="J40" i="53"/>
  <c r="P8" i="8"/>
  <c r="C31" i="53" l="1"/>
  <c r="L31" i="53" s="1"/>
  <c r="L26" i="53" l="1"/>
  <c r="D23" i="53"/>
  <c r="D24" i="53"/>
  <c r="D25" i="53"/>
  <c r="D26" i="53"/>
  <c r="D27" i="53"/>
  <c r="D28" i="53"/>
  <c r="D29" i="53"/>
  <c r="D22" i="53"/>
  <c r="D21" i="53"/>
  <c r="D19" i="53"/>
  <c r="D10" i="96"/>
  <c r="M10" i="96" s="1"/>
  <c r="D11" i="96"/>
  <c r="D8" i="96"/>
  <c r="M8" i="96" s="1"/>
  <c r="M27" i="53" l="1"/>
  <c r="M26" i="53"/>
  <c r="D31" i="53"/>
  <c r="M31" i="53" s="1"/>
  <c r="P44" i="110"/>
  <c r="O44" i="110"/>
  <c r="N44" i="110"/>
  <c r="M44" i="110"/>
  <c r="F44" i="110"/>
  <c r="E44" i="110"/>
  <c r="D44" i="110"/>
  <c r="O97" i="7"/>
  <c r="N97" i="7"/>
  <c r="M97" i="7"/>
  <c r="L97" i="7"/>
  <c r="K97" i="7"/>
  <c r="J97" i="7"/>
  <c r="G97" i="7"/>
  <c r="F97" i="7"/>
  <c r="C16" i="96"/>
  <c r="D16" i="96" s="1"/>
  <c r="J16" i="96" l="1"/>
  <c r="M16" i="96" s="1"/>
  <c r="L16" i="96"/>
  <c r="E43" i="72" l="1"/>
  <c r="F43" i="72"/>
  <c r="C43" i="72"/>
  <c r="B43" i="72"/>
  <c r="G43" i="72" l="1"/>
  <c r="I43" i="72" s="1"/>
  <c r="D43" i="72"/>
  <c r="H43" i="72" l="1"/>
  <c r="E78" i="40" l="1"/>
  <c r="L21" i="53" l="1"/>
  <c r="C11" i="8" l="1"/>
  <c r="J11" i="8"/>
  <c r="G11" i="8"/>
  <c r="D11" i="8"/>
  <c r="M71" i="7"/>
  <c r="L71" i="7"/>
  <c r="K71" i="7"/>
  <c r="J71" i="7"/>
  <c r="G71" i="7"/>
  <c r="F71" i="7"/>
  <c r="E71" i="7"/>
  <c r="D71" i="7"/>
  <c r="C71" i="7"/>
  <c r="B71" i="7"/>
  <c r="O48" i="7"/>
  <c r="N48" i="7"/>
  <c r="M48" i="7"/>
  <c r="L48" i="7"/>
  <c r="K48" i="7"/>
  <c r="J48" i="7"/>
  <c r="G48" i="7"/>
  <c r="F48" i="7"/>
  <c r="E48" i="7"/>
  <c r="D48" i="7"/>
  <c r="C48" i="7"/>
  <c r="B48" i="7"/>
  <c r="G21" i="7"/>
  <c r="F21" i="7"/>
  <c r="C20" i="21"/>
  <c r="B20" i="21"/>
  <c r="L29" i="53"/>
  <c r="M29" i="53"/>
  <c r="L28" i="53"/>
  <c r="M28" i="53"/>
  <c r="L27" i="53"/>
  <c r="L24" i="53"/>
  <c r="M24" i="53"/>
  <c r="L23" i="53"/>
  <c r="M23" i="53"/>
  <c r="M21" i="53"/>
  <c r="C33" i="53"/>
  <c r="D33" i="53" s="1"/>
  <c r="L33" i="53" l="1"/>
  <c r="N21" i="7"/>
  <c r="D20" i="21"/>
  <c r="O71" i="7"/>
  <c r="N71" i="7"/>
  <c r="L19" i="53"/>
  <c r="M19" i="53" l="1"/>
  <c r="F56" i="21"/>
  <c r="G56" i="21" s="1"/>
  <c r="M33" i="53"/>
  <c r="F31" i="53" l="1"/>
  <c r="F33" i="53"/>
  <c r="G33" i="53" l="1"/>
  <c r="F40" i="53"/>
  <c r="G40" i="53" s="1"/>
  <c r="G39" i="53"/>
  <c r="G31" i="53"/>
  <c r="F16" i="96"/>
  <c r="F83" i="40" l="1"/>
  <c r="F87" i="40" s="1"/>
  <c r="E87" i="40"/>
  <c r="G16" i="96"/>
  <c r="Q14" i="110"/>
  <c r="Q41" i="110"/>
  <c r="H22" i="110"/>
  <c r="Q19" i="110"/>
  <c r="Q39" i="110"/>
  <c r="H15" i="110"/>
  <c r="H10" i="110"/>
  <c r="H18" i="110"/>
  <c r="Q23" i="110"/>
  <c r="H28" i="110"/>
  <c r="Q9" i="110"/>
  <c r="H19" i="110"/>
  <c r="H38" i="110"/>
  <c r="H39" i="110"/>
  <c r="H23" i="110"/>
  <c r="H26" i="110"/>
  <c r="Q15" i="110"/>
  <c r="Q24" i="110"/>
  <c r="Q33" i="110"/>
  <c r="H42" i="110"/>
  <c r="Q13" i="110"/>
  <c r="Q25" i="110"/>
  <c r="H36" i="110"/>
  <c r="H20" i="110"/>
  <c r="Q22" i="110"/>
  <c r="Q20" i="110"/>
  <c r="Q35" i="110"/>
  <c r="H35" i="110"/>
  <c r="Q11" i="110"/>
  <c r="H32" i="110"/>
  <c r="H16" i="110"/>
  <c r="H14" i="110"/>
  <c r="H9" i="110"/>
  <c r="H31" i="110"/>
  <c r="H41" i="110"/>
  <c r="H13" i="110"/>
  <c r="H34" i="110"/>
  <c r="Q10" i="110"/>
  <c r="Q32" i="110"/>
  <c r="H29" i="110"/>
  <c r="Q44" i="110"/>
  <c r="Q42" i="110"/>
  <c r="Q26" i="110"/>
  <c r="Q16" i="110"/>
  <c r="Q28" i="110"/>
  <c r="Q31" i="110"/>
  <c r="H24" i="110"/>
  <c r="Q29" i="110"/>
  <c r="H25" i="110"/>
  <c r="H33" i="110"/>
  <c r="Q34" i="110"/>
  <c r="H11" i="110"/>
  <c r="Q36" i="110"/>
  <c r="Q38" i="110"/>
  <c r="Q18" i="110"/>
</calcChain>
</file>

<file path=xl/metadata.xml><?xml version="1.0" encoding="utf-8"?>
<metadata xmlns="http://schemas.openxmlformats.org/spreadsheetml/2006/main" xmlns:xlrd="http://schemas.microsoft.com/office/spreadsheetml/2017/richdata">
  <metadataTypes count="1">
    <metadataType name="XLRICHVALUE" minSupportedVersion="120000" copy="1" pasteAll="1" pasteValues="1" merge="1" splitFirst="1" rowColShift="1" clearFormats="1" clearComments="1" assign="1" coerce="1"/>
  </metadataTypes>
  <futureMetadata name="XLRICHVALUE" count="2">
    <bk>
      <extLst>
        <ext uri="{3e2802c4-a4d2-4d8b-9148-e3be6c30e623}">
          <xlrd:rvb i="0"/>
        </ext>
      </extLst>
    </bk>
    <bk>
      <extLst>
        <ext uri="{3e2802c4-a4d2-4d8b-9148-e3be6c30e623}">
          <xlrd:rvb i="1"/>
        </ext>
      </extLst>
    </bk>
  </futureMetadata>
  <valueMetadata count="2">
    <bk>
      <rc t="1" v="0"/>
    </bk>
    <bk>
      <rc t="1" v="1"/>
    </bk>
  </valueMetadata>
</metadata>
</file>

<file path=xl/sharedStrings.xml><?xml version="1.0" encoding="utf-8"?>
<sst xmlns="http://schemas.openxmlformats.org/spreadsheetml/2006/main" count="3847" uniqueCount="943">
  <si>
    <t xml:space="preserve"> Energy Savings Assistance Program Table - Expenses Summary</t>
  </si>
  <si>
    <t>Southern California Gas Company</t>
  </si>
  <si>
    <t>May 2026</t>
  </si>
  <si>
    <r>
      <t xml:space="preserve">Authorized Budget </t>
    </r>
    <r>
      <rPr>
        <b/>
        <vertAlign val="superscript"/>
        <sz val="10"/>
        <rFont val="Arial"/>
        <family val="2"/>
      </rPr>
      <t>[1]</t>
    </r>
  </si>
  <si>
    <t>Current Month Expenses</t>
  </si>
  <si>
    <r>
      <t>Year to Date Expenses</t>
    </r>
    <r>
      <rPr>
        <b/>
        <vertAlign val="superscript"/>
        <sz val="10"/>
        <rFont val="Arial"/>
        <family val="2"/>
      </rPr>
      <t xml:space="preserve"> [2]</t>
    </r>
  </si>
  <si>
    <t>% of Budget Spent YTD</t>
  </si>
  <si>
    <t>ESA Program:</t>
  </si>
  <si>
    <t>Electric</t>
  </si>
  <si>
    <t>Gas</t>
  </si>
  <si>
    <t>Total</t>
  </si>
  <si>
    <r>
      <t xml:space="preserve">ESA Main Program (SF, MH) </t>
    </r>
    <r>
      <rPr>
        <vertAlign val="superscript"/>
        <sz val="10"/>
        <rFont val="Arial"/>
        <family val="2"/>
      </rPr>
      <t>[3]</t>
    </r>
  </si>
  <si>
    <t>N/A</t>
  </si>
  <si>
    <r>
      <t xml:space="preserve">ESA Multifamily Whole Building </t>
    </r>
    <r>
      <rPr>
        <vertAlign val="superscript"/>
        <sz val="10"/>
        <rFont val="Arial"/>
        <family val="2"/>
      </rPr>
      <t>[2]</t>
    </r>
  </si>
  <si>
    <r>
      <t xml:space="preserve">ESA Pilot Plus and Pilot Deep </t>
    </r>
    <r>
      <rPr>
        <vertAlign val="superscript"/>
        <sz val="10"/>
        <rFont val="Arial"/>
        <family val="2"/>
      </rPr>
      <t>[3]</t>
    </r>
  </si>
  <si>
    <t>CSD Leveraging</t>
  </si>
  <si>
    <t>Building Electrification Retrofit Pilot (SCE)</t>
  </si>
  <si>
    <t>Clean Energy Homes New Construction Pilot (SCE)</t>
  </si>
  <si>
    <t>ESA Program TOTAL</t>
  </si>
  <si>
    <t xml:space="preserve"> </t>
  </si>
  <si>
    <r>
      <rPr>
        <vertAlign val="superscript"/>
        <sz val="10"/>
        <rFont val="Arial"/>
        <family val="2"/>
      </rPr>
      <t>[1]</t>
    </r>
    <r>
      <rPr>
        <sz val="10"/>
        <rFont val="Arial"/>
        <family val="2"/>
      </rPr>
      <t xml:space="preserve"> Reflects authorized funding per D.21-06-015 dated June 3, 2021.</t>
    </r>
  </si>
  <si>
    <r>
      <rPr>
        <vertAlign val="superscript"/>
        <sz val="10"/>
        <rFont val="Arial"/>
        <family val="2"/>
      </rPr>
      <t>[2]</t>
    </r>
    <r>
      <rPr>
        <sz val="10"/>
        <rFont val="Arial"/>
        <family val="2"/>
      </rPr>
      <t xml:space="preserve"> SoCalGas has remitted MFWB implementation funding to SDG&amp;E through April 2025, $5,538,197. Costs illustrate expenses only.</t>
    </r>
  </si>
  <si>
    <r>
      <rPr>
        <vertAlign val="superscript"/>
        <sz val="10"/>
        <rFont val="Arial"/>
        <family val="2"/>
      </rPr>
      <t>[3]</t>
    </r>
    <r>
      <rPr>
        <sz val="10"/>
        <rFont val="Arial"/>
        <family val="2"/>
      </rPr>
      <t xml:space="preserve"> Includes expenses recorded in SoCalGas SAP only. </t>
    </r>
  </si>
  <si>
    <t xml:space="preserve">Note: Any required corrections/adjustments are reported herein and supersede results reported in prior months and may reflect YTD adjustments. </t>
  </si>
  <si>
    <t xml:space="preserve"> Energy Savings Assistance Program Table 1 - Main (SF, MH) Expenses</t>
  </si>
  <si>
    <t>Appliances</t>
  </si>
  <si>
    <r>
      <t xml:space="preserve">Authorized Budget </t>
    </r>
    <r>
      <rPr>
        <b/>
        <vertAlign val="superscript"/>
        <sz val="10"/>
        <rFont val="Arial"/>
        <family val="2"/>
      </rPr>
      <t xml:space="preserve">[1] </t>
    </r>
  </si>
  <si>
    <t>Year to Date Expenses</t>
  </si>
  <si>
    <t>Energy Efficiency</t>
  </si>
  <si>
    <t>Domestic Hot Water</t>
  </si>
  <si>
    <t>Enclosure</t>
  </si>
  <si>
    <t>HVAC</t>
  </si>
  <si>
    <t>Maintenance</t>
  </si>
  <si>
    <t>Lighting</t>
  </si>
  <si>
    <t>Miscellaneous</t>
  </si>
  <si>
    <t>Customer Enrollment</t>
  </si>
  <si>
    <t>In Home Education</t>
  </si>
  <si>
    <t>Pilot</t>
  </si>
  <si>
    <t>Energy Efficiency TOTAL</t>
  </si>
  <si>
    <t>Training Center</t>
  </si>
  <si>
    <t>Workforce Education and Training</t>
  </si>
  <si>
    <t>Inspections</t>
  </si>
  <si>
    <t>Marketing and Outreach</t>
  </si>
  <si>
    <t>Statewide Marketing and Outreach</t>
  </si>
  <si>
    <r>
      <t xml:space="preserve">Studies </t>
    </r>
    <r>
      <rPr>
        <vertAlign val="superscript"/>
        <sz val="10"/>
        <rFont val="Arial"/>
        <family val="2"/>
      </rPr>
      <t>[2]</t>
    </r>
  </si>
  <si>
    <t>Regulatory Compliance</t>
  </si>
  <si>
    <t>General Administration</t>
  </si>
  <si>
    <t>CPUC Energy Division</t>
  </si>
  <si>
    <t>Administration TOTAL</t>
  </si>
  <si>
    <t>TOTAL PROGRAM COSTS</t>
  </si>
  <si>
    <t>Funded Outside of ESA Program Budget</t>
  </si>
  <si>
    <t>Indirect Costs</t>
  </si>
  <si>
    <t>NGAT Costs</t>
  </si>
  <si>
    <r>
      <t>ESA Program Administrative Expenses</t>
    </r>
    <r>
      <rPr>
        <b/>
        <vertAlign val="superscript"/>
        <sz val="12"/>
        <rFont val="Arial"/>
        <family val="2"/>
      </rPr>
      <t>[3]</t>
    </r>
  </si>
  <si>
    <t>Administrative Costs</t>
  </si>
  <si>
    <t>Total Program Costs</t>
  </si>
  <si>
    <t>% of Administrative Spend</t>
  </si>
  <si>
    <r>
      <rPr>
        <vertAlign val="superscript"/>
        <sz val="10"/>
        <rFont val="Arial"/>
        <family val="2"/>
      </rPr>
      <t>[1]</t>
    </r>
    <r>
      <rPr>
        <sz val="10"/>
        <rFont val="Arial"/>
        <family val="2"/>
      </rPr>
      <t xml:space="preserve"> Reflects authorized funding per D.21-06-015 dated June 3, 2021, but does not include authorized budget for Pilot Plus and Deep Pilot program in the amount of $6,510,545 shown on ESA Summary tab.</t>
    </r>
  </si>
  <si>
    <r>
      <rPr>
        <vertAlign val="superscript"/>
        <sz val="10"/>
        <rFont val="Arial"/>
        <family val="2"/>
      </rPr>
      <t>[2]</t>
    </r>
    <r>
      <rPr>
        <sz val="10"/>
        <rFont val="Arial"/>
        <family val="2"/>
      </rPr>
      <t xml:space="preserve"> Authorized budget for MF CAM PV and LINA study is not included here on Table 1, but funded out of MF CAM unspent funds from previous cycle per AL 5744 and AL 5558.  However, actual costs along with all other applicable </t>
    </r>
  </si>
  <si>
    <t>M&amp;E funded studies costs are included here in Table 1 and also listed on Table 6.</t>
  </si>
  <si>
    <r>
      <rPr>
        <vertAlign val="superscript"/>
        <sz val="10"/>
        <rFont val="Arial"/>
        <family val="2"/>
      </rPr>
      <t>[3]</t>
    </r>
    <r>
      <rPr>
        <sz val="10"/>
        <rFont val="Arial"/>
        <family val="2"/>
      </rPr>
      <t xml:space="preserve"> OP 112 - Pacific Gas and Electric Company, Southern California Edison Company, Southern California Gas Company and San Diego Gas &amp; Electric Company’s Energy Savings Assistance (ESA) program administrative expenses are capped at either 10 percent of total program costs, or the Utility’s historical five-year average spend on administrative costs as a percentage of total program costs, whichever is greater. The use of the historical five-year average spend will be phased out such that the Utilities must propose to spend no more than 10 percent of total program costs on administrative costs starting in program year 2024. The definition and categorization of administrative cost for the ESA program will be consistent with that of the main energy efficiency program.</t>
    </r>
  </si>
  <si>
    <t>Note: Any required corrections/adjustments are reported herein and supersede results reported in prior months and may reflect YTD adjustments.</t>
  </si>
  <si>
    <t>Energy Savings Assistance Program Main Table 2 (SF, MH)</t>
  </si>
  <si>
    <t>ESA Program Main (Summary)Total</t>
  </si>
  <si>
    <t>Year-To-Date Completed &amp; Expensed Installation</t>
  </si>
  <si>
    <t>Measures</t>
  </si>
  <si>
    <t>Basic</t>
  </si>
  <si>
    <t>Plus</t>
  </si>
  <si>
    <t>Units</t>
  </si>
  <si>
    <t>Quantity Installed</t>
  </si>
  <si>
    <t>kWh [1] (Annual)</t>
  </si>
  <si>
    <t>kW [1] (Annual)</t>
  </si>
  <si>
    <t>Therms [1] (Annual)</t>
  </si>
  <si>
    <t>Expenses ($)</t>
  </si>
  <si>
    <t>% of Expenditure</t>
  </si>
  <si>
    <t>High Efficiency Clothes Washer</t>
  </si>
  <si>
    <t>X</t>
  </si>
  <si>
    <t>Home</t>
  </si>
  <si>
    <t>Refrigerators</t>
  </si>
  <si>
    <t>Each</t>
  </si>
  <si>
    <t>Freezers</t>
  </si>
  <si>
    <t>Clother Dryer</t>
  </si>
  <si>
    <t>Dishwasher</t>
  </si>
  <si>
    <t>Other Domestic Hot Water [3]</t>
  </si>
  <si>
    <t>Water Heater Tank and Pipe Insulation [4]</t>
  </si>
  <si>
    <t>Thermostatic Shower Valve</t>
  </si>
  <si>
    <t>Tub Diverter/ Tub Spout</t>
  </si>
  <si>
    <t>Water Heater Repair/Replacement</t>
  </si>
  <si>
    <t>Tankless Water Heater</t>
  </si>
  <si>
    <t>Combined Showerhead/TSV</t>
  </si>
  <si>
    <t>Heat Pump Water Heater</t>
  </si>
  <si>
    <t>Solar Water Heating</t>
  </si>
  <si>
    <t>Air Sealing/Envelope [5]</t>
  </si>
  <si>
    <t>Attic Insulation</t>
  </si>
  <si>
    <t>Minor Home Repairs</t>
  </si>
  <si>
    <t>Diagnostic Air Sealing</t>
  </si>
  <si>
    <t>Floor Insulation</t>
  </si>
  <si>
    <t>Duct Testing and Sealing</t>
  </si>
  <si>
    <t>Furnace Repair/Replacement [8]</t>
  </si>
  <si>
    <t>Prescriptive Duct Sealing</t>
  </si>
  <si>
    <t>Smart Thermostat</t>
  </si>
  <si>
    <t>High Efficiency Forced Air Unit (HE FAU) - Early Replacement</t>
  </si>
  <si>
    <t>High Efficiency Forced Air Unit (HE FAU) - On Burnout</t>
  </si>
  <si>
    <t>Smart Fan Controller</t>
  </si>
  <si>
    <t>Room A/C Replacement</t>
  </si>
  <si>
    <t>Central A/C Replacement</t>
  </si>
  <si>
    <t>Heat Pump Replacement</t>
  </si>
  <si>
    <t>Evaporative Cooler</t>
  </si>
  <si>
    <t>Energy Efficient Fan Control</t>
  </si>
  <si>
    <t>Portable A/C</t>
  </si>
  <si>
    <t>Central Heat Pump-FS (propane or gas space)</t>
  </si>
  <si>
    <t>Wholehouse Fan</t>
  </si>
  <si>
    <t>Furnace Clean and Tune [8]</t>
  </si>
  <si>
    <t>Central A/C Tune up</t>
  </si>
  <si>
    <t>Evaporative Cooling Maintenance</t>
  </si>
  <si>
    <t>Range Hood</t>
  </si>
  <si>
    <t xml:space="preserve">Lighting </t>
  </si>
  <si>
    <t>Exterior Hard wired LED fixtures</t>
  </si>
  <si>
    <t>LED Reflector Bulbs</t>
  </si>
  <si>
    <t>LED A-Lamps</t>
  </si>
  <si>
    <t>CO and Smoke Alarm</t>
  </si>
  <si>
    <t>Comprehensive Home Health and Safety Check-up</t>
  </si>
  <si>
    <t>Pool Pumps</t>
  </si>
  <si>
    <t>Smart Strip Tier I</t>
  </si>
  <si>
    <t>Smart Strip Tier II</t>
  </si>
  <si>
    <t>Air Purifier</t>
  </si>
  <si>
    <t>Cold Storage</t>
  </si>
  <si>
    <t>Pilots</t>
  </si>
  <si>
    <t>Outreach &amp; Assessment</t>
  </si>
  <si>
    <t>In-Home Energy Education</t>
  </si>
  <si>
    <t>Total Savings/Expenditures [6] [9]</t>
  </si>
  <si>
    <t>Total Households Weatherized [7]</t>
  </si>
  <si>
    <t xml:space="preserve">Households Treated </t>
  </si>
  <si>
    <t xml:space="preserve">Total </t>
  </si>
  <si>
    <t xml:space="preserve"> - Single Family Households Treated</t>
  </si>
  <si>
    <t xml:space="preserve"> - Mobile Homes Treated</t>
  </si>
  <si>
    <t>Total Number of Households Treated</t>
  </si>
  <si>
    <t># Eligible Households to be Treated for PY</t>
  </si>
  <si>
    <t>% of Households Treated</t>
  </si>
  <si>
    <t>%</t>
  </si>
  <si>
    <t xml:space="preserve"> - Master-Meter Households Treated</t>
  </si>
  <si>
    <t>ESA Program - Main</t>
  </si>
  <si>
    <t>Administration</t>
  </si>
  <si>
    <t>Direct Implementation (Non-Incentive)</t>
  </si>
  <si>
    <t>Direct Implementation</t>
  </si>
  <si>
    <t>&lt;&lt;Includes measures costs</t>
  </si>
  <si>
    <t>TOTAL ESA Main COSTS</t>
  </si>
  <si>
    <t>YTD (actual)</t>
  </si>
  <si>
    <t>Therm Savings</t>
  </si>
  <si>
    <t>Furnace Repair/Replacement</t>
  </si>
  <si>
    <t>Furnace Clean and Tune</t>
  </si>
  <si>
    <t>[1] As of September 2019, all savings are calculated based on the following source:</t>
  </si>
  <si>
    <t>DNV-GL  “Energy Savings Assistance (ESA) Program Impact Evaluation Program Years 2015-2017.” April 26, 2019.</t>
  </si>
  <si>
    <t>[2] Microwave savings are from ECONorthWest Studies received in December of 2011.</t>
  </si>
  <si>
    <t>[3] Includes Faucet Aerators and Low Flow Showerheads.</t>
  </si>
  <si>
    <t>[4] Includes Water Heater Blankets and Water Heater Pipe Insulation.</t>
  </si>
  <si>
    <t>[5] Envelope and Air Sealing Measures may include outlet cover plate gaskets, attic access weatherization, weatherstripping - door, caulking and minor home repairs.  Minor home repairs predominantly are door jamb repair / replacement, door repair, and window putty.</t>
  </si>
  <si>
    <t xml:space="preserve">[6] Total Savings/Expenditures amount does not include credits, expenses, or required adjustments that are reflected in ESA Program Table 1.  </t>
  </si>
  <si>
    <t>[7] Weatherization may consist of attic insulation, attic access weatherization, weatherstripping - door, caulking, &amp; minor home repairs.</t>
  </si>
  <si>
    <t>[8] As approved at the 5/30/24 ESA WG meeting, future reporting for Furnace Repair/Replacement and Furnace Clean and Tune measures is suspended on this table 
beginning July 2024. Please see HCS Measures table above for month- and year-to-date actuals.</t>
  </si>
  <si>
    <t>[9] Total therm savings excludes negative savings for Furnace Repair/Replacement and Furnace Clean and Tune measures beginning July 2024.</t>
  </si>
  <si>
    <t>Notes:</t>
  </si>
  <si>
    <t>Any measures noted as 'NEW' have been added during the course of this program year.</t>
  </si>
  <si>
    <t>Any measures noted as 'REMOVED', are no longer offered by the program but have been kept for tracking purposes.</t>
  </si>
  <si>
    <t>Energy Savings Assistance Program Multifamily Whole Building (MFCAM, MF In-Unit) Table 2A</t>
  </si>
  <si>
    <r>
      <t>Table 2A-1</t>
    </r>
    <r>
      <rPr>
        <sz val="12"/>
        <rFont val="Arial"/>
        <family val="2"/>
      </rPr>
      <t xml:space="preserve"> </t>
    </r>
    <r>
      <rPr>
        <b/>
        <sz val="12"/>
        <rFont val="Arial"/>
        <family val="2"/>
      </rPr>
      <t>ESA Program - Southern Multifamily Whole Building [1]</t>
    </r>
  </si>
  <si>
    <r>
      <t>Table 2A-2</t>
    </r>
    <r>
      <rPr>
        <sz val="12"/>
        <rFont val="Arial"/>
        <family val="2"/>
      </rPr>
      <t xml:space="preserve"> </t>
    </r>
    <r>
      <rPr>
        <b/>
        <sz val="12"/>
        <rFont val="Arial"/>
        <family val="2"/>
      </rPr>
      <t>ESA Program - SoCalGas Multifamily Whole Building [1]</t>
    </r>
  </si>
  <si>
    <t>ESA MFWB Measures [2][3]</t>
  </si>
  <si>
    <t>Units (of Measure such as "each")</t>
  </si>
  <si>
    <t>Number of Units for Cap-kBTUh and Cap-Tons</t>
  </si>
  <si>
    <t>kWh [4] (Annual)</t>
  </si>
  <si>
    <t>kW [4] (Annual)</t>
  </si>
  <si>
    <t>Therms [4][12] (Annual)</t>
  </si>
  <si>
    <t>Expenses [13] ($)</t>
  </si>
  <si>
    <t>High Efficiency Clothers Washer</t>
  </si>
  <si>
    <t>Central Boiler Replace**</t>
  </si>
  <si>
    <t>Cap-kBTUh</t>
  </si>
  <si>
    <t>Central Domestic Hot Water Boiler - CAM</t>
  </si>
  <si>
    <t>Demand Control DHW Recirculation Pump  - CAM</t>
  </si>
  <si>
    <t>Faucet Aerator</t>
  </si>
  <si>
    <t>Faucet Aerator - CAM</t>
  </si>
  <si>
    <t>Instantaneous Domestic Hot Water Heater - CAM</t>
  </si>
  <si>
    <t>Low Flow Showerhead</t>
  </si>
  <si>
    <t>New: Condensing Domestic Hot Water Boiler - CAM</t>
  </si>
  <si>
    <t>New: Non-Condensing Domestic Hot Water Boiler - CAM</t>
  </si>
  <si>
    <t>Storage Water Heater - CAM</t>
  </si>
  <si>
    <t>Tankless Water Heater - CAM</t>
  </si>
  <si>
    <t>Thermostatic Tub Spout/Diverter</t>
  </si>
  <si>
    <t>TSV and Low Flow Showerhead</t>
  </si>
  <si>
    <t>Water Heater Repair</t>
  </si>
  <si>
    <t>Water Heater Repair/Replacement - HC&amp;S</t>
  </si>
  <si>
    <t>Water Heater Replace**</t>
  </si>
  <si>
    <t>Water Heater Tank and Pipe Insulation</t>
  </si>
  <si>
    <t>Lin. Ft.</t>
  </si>
  <si>
    <t>Water Heater Tank and Pipe Insulation  - CAM</t>
  </si>
  <si>
    <t>Envelope</t>
  </si>
  <si>
    <t>Air Sealing/Envelope [6]</t>
  </si>
  <si>
    <t>Attic Insulation - CAM</t>
  </si>
  <si>
    <t>Repair Ceiling/Floor/Wall (Interior/Exterior)</t>
  </si>
  <si>
    <t>Area-ft2</t>
  </si>
  <si>
    <t>Wall Furnace Replacement - HC&amp;S</t>
  </si>
  <si>
    <t>Wall Insulation Blow-in</t>
  </si>
  <si>
    <t>Wall Insulation Blow-in - CAM</t>
  </si>
  <si>
    <t>A/C Tune-up**</t>
  </si>
  <si>
    <t>Cap-Tons</t>
  </si>
  <si>
    <t>Furnace Replacement**</t>
  </si>
  <si>
    <t>Efficient Fan Controller</t>
  </si>
  <si>
    <t>Heat Pump Split System**</t>
  </si>
  <si>
    <t>Programmable Thermostat</t>
  </si>
  <si>
    <t>Furnace Replacement - HC&amp;S</t>
  </si>
  <si>
    <t>New:  Packaged Air Conditioner</t>
  </si>
  <si>
    <t>New:  Packaged Air Conditioner  - CAM</t>
  </si>
  <si>
    <t>Smart Thermostats</t>
  </si>
  <si>
    <t>Smart Thermostats - CAM</t>
  </si>
  <si>
    <t>Combustion Ventilation Air (CVA) Repair</t>
  </si>
  <si>
    <t>Exterior LED Lighting</t>
  </si>
  <si>
    <t>Fixture</t>
  </si>
  <si>
    <t>Exterior LED Lighting - Pool</t>
  </si>
  <si>
    <t>Lamp</t>
  </si>
  <si>
    <t>Interior LED Exit Sign</t>
  </si>
  <si>
    <t>Interior LED Fixture</t>
  </si>
  <si>
    <t>Interior LED Lighting</t>
  </si>
  <si>
    <t>KiloLumen</t>
  </si>
  <si>
    <t>Interior LED Screw-in</t>
  </si>
  <si>
    <t>Interior TLED Type A Lamps</t>
  </si>
  <si>
    <t>Interior TLED Type C Lamps</t>
  </si>
  <si>
    <t>Tier-2 Smart Power Strip</t>
  </si>
  <si>
    <t>Variable Speed Pool Pump</t>
  </si>
  <si>
    <t>Minor Repair</t>
  </si>
  <si>
    <t>Customer Enrollment - In Unit</t>
  </si>
  <si>
    <t>ESA Outreach &amp; Assessment</t>
  </si>
  <si>
    <t>ESA In-Home Energy Education</t>
  </si>
  <si>
    <t>Assessment CAM</t>
  </si>
  <si>
    <t>Enrollment Whole Building</t>
  </si>
  <si>
    <t>Other</t>
  </si>
  <si>
    <t>Audit</t>
  </si>
  <si>
    <t>Project Completion Fee</t>
  </si>
  <si>
    <t>Property</t>
  </si>
  <si>
    <t>Taxes</t>
  </si>
  <si>
    <t>Project Completion Fee  - CAM</t>
  </si>
  <si>
    <t>Ancillary Services</t>
  </si>
  <si>
    <t>Project Completion, Common Area  - CAM</t>
  </si>
  <si>
    <t>Project Completion, In Unit</t>
  </si>
  <si>
    <t>Project Completion, Whole Building</t>
  </si>
  <si>
    <t>QA/Inspection, In Unit</t>
  </si>
  <si>
    <t>Permit Fee</t>
  </si>
  <si>
    <t>Ancillary Services - CAM</t>
  </si>
  <si>
    <t>Shipping</t>
  </si>
  <si>
    <t>Implementer QA/Inspection, In Unit</t>
  </si>
  <si>
    <t>Multifamily Properties Treated
(Common Area Measures and Whole Building)</t>
  </si>
  <si>
    <t>Number</t>
  </si>
  <si>
    <t>Total Number of Multifamily Properties Treated [10]</t>
  </si>
  <si>
    <t>Subtotal of Master-metered Multifamily Properties Treated</t>
  </si>
  <si>
    <t>Total Number of Multifamily Tenant Units w/in Properties Treated [11]</t>
  </si>
  <si>
    <t>Total Number of buildings w/in Properties Treated</t>
  </si>
  <si>
    <t>Multifamily Properties Treated
(In-Unit)</t>
  </si>
  <si>
    <t>Total number of households individually treated (in-unit)</t>
  </si>
  <si>
    <t>ESA Program - MFWB</t>
  </si>
  <si>
    <t>Total (14)</t>
  </si>
  <si>
    <t>TOTAL MFWB COSTS [14]</t>
  </si>
  <si>
    <t>[1] Applicable to Deed-Restricted, government and non-profit owned multi-family buildings described in D.16-11-022 where 65% of tenants are income eligible based on CPUC  income requirements of at or below 200% of the Federal Poverty Guidelines.</t>
  </si>
  <si>
    <t>[2] Measures are customized by each IOU, see 'Table 2B-1, Eligible Measures List'. Measures list may change based on available information on both costs and benefits and may vary across climate zones. Each IOU should fill out Table 2B as it pertains to their program. Table 2B-1 Column A should match Table 2B Column A for eligible (not canceled) measures.</t>
  </si>
  <si>
    <t xml:space="preserve">[3] Commissioning costs, as allowable per the Decision, are included in measures total cost unless otherwise noted. </t>
  </si>
  <si>
    <t>Savings estimates are sourced from the PY2015 to 2017 ESA Impact Evaluation; Energy Division instructed the IOUs to use these results for 2019 and 2020 savings estimates.</t>
  </si>
  <si>
    <t>[4] All savings are calculated based on the following sources:</t>
  </si>
  <si>
    <t xml:space="preserve">   DNV-GL  “Energy Savings Assistance (ESA) Program Impact Evaluation Program Years 2015-2017.” April 26, 2019.</t>
  </si>
  <si>
    <t>[5] Microwave savings are from ECONorthWest Studies received in December of 2011.</t>
  </si>
  <si>
    <t>[6] Envelope and Air Sealing Measures may include outlet cover plate gaskets, attic access weatherization, weatherstripping - door, caulking and minor home repairs.  Minor home repairs predominantly are door jamb repair / replacement, door repair, and window putty.</t>
  </si>
  <si>
    <t>[7] Refers to optimizing the installation of the measure installed such as retrofitting pipes, etc.</t>
  </si>
  <si>
    <t>[8] Audit costs may be covered by other programs or projects may utilize previous audits. Not all participants will have an audit cost associated with their project.</t>
  </si>
  <si>
    <t>[9] Per D.17-12-009 at p.213, the CPUC imposes a cap of 10% of ESA Program funds for administrative activities and a ceiling of 20% for direct implementation non-incentive costs.</t>
  </si>
  <si>
    <t xml:space="preserve">[10] Multifamily properties are sites with at least five (5) or more dwelling units.  The properties may have multiple buildings. </t>
  </si>
  <si>
    <t>[11] Multifamily tenant units are the number of dwelling units located within properties treated.  This number does not represent the same number of dwellings treated as captured in table 2A.</t>
  </si>
  <si>
    <t>[12] NMEC calculations require 12 months prior and 12 months post implementation data.</t>
  </si>
  <si>
    <t>[13] Includes expenditures for projects from 2022; partial payment for projects completed in 2022 may have been included in 2021.</t>
  </si>
  <si>
    <t>Includes expenses recorded in SoCalGas SAP only.</t>
  </si>
  <si>
    <t>(14) SoCalGas has remitted MFWB implementation funding to SDG&amp;E through July 2024, $11,758,563. Costs illustrate expenses only</t>
  </si>
  <si>
    <t xml:space="preserve">** Represents the unit of measure such as Cap Tons and Cap kBTUh. It is not a count of each measure installed or each home the measure was installed in. </t>
  </si>
  <si>
    <t>No data available for July.</t>
  </si>
  <si>
    <t>Applicable to Deed-Restricted, government and non-profit owned multi-family buildings described in D.16-11-022 where 65% of tenants are income eligible based on CPUC  income requirements of at or below 200% of the Federal Poverty Guidelines.</t>
  </si>
  <si>
    <t>Energy Savings Assistance Program Table 2B - ESA Whole Home (Pilot Plus and Pilot Deep)</t>
  </si>
  <si>
    <r>
      <t>ESA Program - Pilot Plus</t>
    </r>
    <r>
      <rPr>
        <vertAlign val="superscript"/>
        <sz val="10"/>
        <rFont val="Calibri"/>
        <family val="2"/>
      </rPr>
      <t>[1]</t>
    </r>
  </si>
  <si>
    <t> </t>
  </si>
  <si>
    <r>
      <t>ESA Program - Pilot Deep</t>
    </r>
    <r>
      <rPr>
        <vertAlign val="superscript"/>
        <sz val="10"/>
        <rFont val="Calibri"/>
        <family val="2"/>
      </rPr>
      <t>[1]</t>
    </r>
  </si>
  <si>
    <t>kWh (Annual)</t>
  </si>
  <si>
    <t>kW (Annual)</t>
  </si>
  <si>
    <t xml:space="preserve"> Therms (Annual) </t>
  </si>
  <si>
    <t>Therms (Annual)</t>
  </si>
  <si>
    <t xml:space="preserve">   </t>
  </si>
  <si>
    <t>Energy Star Chest Freezer: 14-18 cf</t>
  </si>
  <si>
    <t>Energy Star Chest Freezer: 20-22 cf</t>
  </si>
  <si>
    <t>Energy Star Chest Freezer: 5-9 cf</t>
  </si>
  <si>
    <t>Energy Star Qualified Clothes Washer</t>
  </si>
  <si>
    <t xml:space="preserve">HP Washer/Dryer Combo Unit </t>
  </si>
  <si>
    <t>Energy Star Qualified Dishwashers</t>
  </si>
  <si>
    <t>Energy Star Qualified Refrigerators - Large 20+ cf</t>
  </si>
  <si>
    <t>Energy Star Qualified Refrigerators - Medium 17 - 19 cf</t>
  </si>
  <si>
    <t>Energy Star Qualified Refrigerators - Small 14-16 cf</t>
  </si>
  <si>
    <t>Energy Star Upright Freezer: 13.5-15 cf</t>
  </si>
  <si>
    <t>Energy Star Upright Freezer: 16-18 cf</t>
  </si>
  <si>
    <t>Energy Star Upright Freezer: 20-22 cf</t>
  </si>
  <si>
    <t xml:space="preserve">Cooling Measures </t>
  </si>
  <si>
    <t>Energy Star Qualified Ceiling Fans</t>
  </si>
  <si>
    <t>Whole House Fan</t>
  </si>
  <si>
    <t>Evaporative cooler installation 3,000 CFM</t>
  </si>
  <si>
    <t>Evaporative cooler installation 4,000 CFM</t>
  </si>
  <si>
    <t>Evaporative cooler installation 5,000 CFM</t>
  </si>
  <si>
    <t>Replace Room AC with Energy Start Qualified RAC - 10k BTU</t>
  </si>
  <si>
    <t>Replace Room AC with Energy Start Qualified RAC - 12k BTU</t>
  </si>
  <si>
    <t>Replace Room AC with Energy Start Qualified RAC - 15k BTU</t>
  </si>
  <si>
    <t>Replace Room AC with Energy Start Qualified RAC - 6-8k BTU</t>
  </si>
  <si>
    <t>Low-Flow Showerhead - Handheld</t>
  </si>
  <si>
    <t>Low-Flow Showerhead - Regular</t>
  </si>
  <si>
    <t>Energy Star HE Gas Storage Water Heater - 40G</t>
  </si>
  <si>
    <t>Energy Star HE Gas Storage Water Heater - 50G</t>
  </si>
  <si>
    <t>Replace existing electric W/H with HP Water Heater - 40G</t>
  </si>
  <si>
    <t>Replace existing electric W/H with HP Water Heater - 50G</t>
  </si>
  <si>
    <t>Replace existing electric W/H with HP Water Heater - 80G</t>
  </si>
  <si>
    <t>Replace with Solar Water Heating w/storage back up</t>
  </si>
  <si>
    <t>Replace with Solar Water Heating w/tankless back up</t>
  </si>
  <si>
    <t>Replace with Tankless Water Heater</t>
  </si>
  <si>
    <t>Water Heater - Repair water leak - NTE $300</t>
  </si>
  <si>
    <t xml:space="preserve">T&amp;M </t>
  </si>
  <si>
    <t>Water Heater Blanket</t>
  </si>
  <si>
    <t>Water Heater Pipe Insulation</t>
  </si>
  <si>
    <t>Attic Cover Replacement</t>
  </si>
  <si>
    <t>Attic Insulation, Add R-11</t>
  </si>
  <si>
    <t>Per Square Foot</t>
  </si>
  <si>
    <t>Attic Insulation, Add R-19</t>
  </si>
  <si>
    <t>Attic Insulation, Add R-30</t>
  </si>
  <si>
    <t>Attic Insulation, Add R-38</t>
  </si>
  <si>
    <t>Attic Insulation, Add R-49</t>
  </si>
  <si>
    <t>Caulking</t>
  </si>
  <si>
    <t>Per Linear Foot</t>
  </si>
  <si>
    <t>Cover Plate Gaskets</t>
  </si>
  <si>
    <t>Per Home</t>
  </si>
  <si>
    <t>Duct Sealing - 120 Minutes</t>
  </si>
  <si>
    <t>Per System</t>
  </si>
  <si>
    <t>Duct Sealing - 60 Minutes</t>
  </si>
  <si>
    <t>Duct Sealing - 90 Minutes</t>
  </si>
  <si>
    <t>Floor Insulation, Add R-19</t>
  </si>
  <si>
    <t>Glass Replacement</t>
  </si>
  <si>
    <t>High Efficiency Windows</t>
  </si>
  <si>
    <t>High-Performance Cool Roofs</t>
  </si>
  <si>
    <t>Insulated Exterior Doors</t>
  </si>
  <si>
    <t>Per Door</t>
  </si>
  <si>
    <t>Kitchen Exhaust Dampers</t>
  </si>
  <si>
    <t>Minor Home / Envelop Repairs - NTE $600</t>
  </si>
  <si>
    <t>T&amp;M</t>
  </si>
  <si>
    <t>Prescriptive Duct Sealing (No HVAC Replacement)</t>
  </si>
  <si>
    <t>Radiant Barriers</t>
  </si>
  <si>
    <t>Room AC/Evaporative Cooler Cover</t>
  </si>
  <si>
    <t>Wall Insulation, Add R-13</t>
  </si>
  <si>
    <t>Weather-stripping</t>
  </si>
  <si>
    <t xml:space="preserve">Window Film (Tint) </t>
  </si>
  <si>
    <t>Duct Insulation (R-6)</t>
  </si>
  <si>
    <t>Duct Repair</t>
  </si>
  <si>
    <t>Duct Replacement</t>
  </si>
  <si>
    <t>Duct Test - Title 24 or to perform duct sealing</t>
  </si>
  <si>
    <t>ECM Blower Motor</t>
  </si>
  <si>
    <t>HE Wall Furnace 82% AFUE</t>
  </si>
  <si>
    <t>HVAC System - Filter Replacement (No HVAC Replacement)</t>
  </si>
  <si>
    <t>HVAC Tune-up</t>
  </si>
  <si>
    <t>Mobile Home Split System, 2 TON 16 SEER/60 KBTU 95% AFUE</t>
  </si>
  <si>
    <t>Mobile Home Split System, 2 TON 16 SEER/75 KBTU 95% AFUE</t>
  </si>
  <si>
    <t>Mobile Home Split System, 3 TON 16 SEER/60 KBTU 95% AFUE</t>
  </si>
  <si>
    <t>Mobile Home Split System, 3 TON 16 SEER/75 KBTU 95% AFUE</t>
  </si>
  <si>
    <t>Mobile Home Split System, 4 TON 16 SEER/72 KBTU 95% AFUE</t>
  </si>
  <si>
    <t>Replace FAU with HE FAU, 100 KBTU 95% AFUE</t>
  </si>
  <si>
    <t>Replace FAU with HE FAU, 40 KBTU 95% AFUE</t>
  </si>
  <si>
    <t>Replace FAU with HE FAU, 60 KBTU 95% AFUE</t>
  </si>
  <si>
    <t>Replace FAU with HE FAU, 80 KBTU 95% AFUE</t>
  </si>
  <si>
    <t>Replace Package G/E with 16+ SEER/80%+ AFUE - 2 1/2 Ton</t>
  </si>
  <si>
    <t>Replace Package G/E with 16+ SEER/80%+ AFUE - 2 Ton</t>
  </si>
  <si>
    <t>Replace Package G/E with 16+ SEER/80%+ AFUE - 3 1/2 Ton</t>
  </si>
  <si>
    <t>Replace Package G/E with 16+ SEER/80%+ AFUE - 3 Ton</t>
  </si>
  <si>
    <t>Replace Package G/E with 16+ SEER/80%+ AFUE - 4 Ton</t>
  </si>
  <si>
    <t>Replace Package G/E with 16+ SEER/80%+ AFUE - 5 Ton</t>
  </si>
  <si>
    <t>Replace Package HP with 16+ SEER/8.5+ HSPF - 2 1/2 Ton</t>
  </si>
  <si>
    <t>Replace Package HP with 16+ SEER/8.5+ HSPF - 2 Ton</t>
  </si>
  <si>
    <t>Replace Package HP with 16+ SEER/8.5+ HSPF - 3 1/2 Ton</t>
  </si>
  <si>
    <t>Replace Package HP with 16+ SEER/8.5+ HSPF - 3 Ton</t>
  </si>
  <si>
    <t>Replace Package HP with 16+ SEER/8.5+ HSPF - 4 Ton</t>
  </si>
  <si>
    <t>Replace Package HP with 16+ SEER/8.5+ HSPF - 5 Ton</t>
  </si>
  <si>
    <t>Replace Split AC Only with 16+ SEER - 2 1/2 Ton</t>
  </si>
  <si>
    <t>Replace Split AC Only with 16+ SEER - 2 Ton</t>
  </si>
  <si>
    <t>Replace Split AC Only with 16+ SEER - 3 1/2 Ton</t>
  </si>
  <si>
    <t>Replace Split AC Only with 16+ SEER - 3 Ton</t>
  </si>
  <si>
    <t>Replace Split AC Only with 16+ SEER - 4 Ton</t>
  </si>
  <si>
    <t>Replace Split AC Only with 16+ SEER - 5 Ton</t>
  </si>
  <si>
    <t>Replace Split HP System with 16+ SEER/8.8+ HSPF - 2 1/2 Ton</t>
  </si>
  <si>
    <t>Replace Split HP System with 16+ SEER/8.8+ HSPF - 2 Ton</t>
  </si>
  <si>
    <t>Replace Split HP System with 16+ SEER/8.8+ HSPF - 3 1/2 Ton</t>
  </si>
  <si>
    <t>Replace Split HP System with 16+ SEER/8.8+ HSPF - 3 Ton</t>
  </si>
  <si>
    <t>Replace Split HP System with 16+ SEER/8.8+ HSPF - 4 Ton</t>
  </si>
  <si>
    <t>Replace Split HP System with 16+ SEER/8.8+ HSPF - 5 Ton</t>
  </si>
  <si>
    <t>Replace Split System with 16+ SEER/95%+ AFUE - 2 1/2 Ton</t>
  </si>
  <si>
    <t>Replace Split System with 16+ SEER/95%+ AFUE - 2 Ton</t>
  </si>
  <si>
    <t>Replace Split System with 16+ SEER/95%+ AFUE - 3 1/2 Ton</t>
  </si>
  <si>
    <t>Replace Split System with 16+ SEER/95%+ AFUE - 3 Ton</t>
  </si>
  <si>
    <t>Replace Split System with 16+ SEER/95%+ AFUE - 4 Ton</t>
  </si>
  <si>
    <t>Replace Split System with 16+ SEER/95%+ AFUE - 5 Ton</t>
  </si>
  <si>
    <t>CO/Smoke Alarm Combo</t>
  </si>
  <si>
    <t>Smoke Alarm</t>
  </si>
  <si>
    <t>Exterior LED Security Light (photocell and motion sensor)</t>
  </si>
  <si>
    <t>LED Fixtures - Exterior</t>
  </si>
  <si>
    <t>LED Fixtures - Interior</t>
  </si>
  <si>
    <t>LED Lamps - 40w Equivalent</t>
  </si>
  <si>
    <t>LED Lamps - 60w Equivalent</t>
  </si>
  <si>
    <t>Energy Star Qualified Variable Speed Pool pumps</t>
  </si>
  <si>
    <t>Home Energy Monitor</t>
  </si>
  <si>
    <t>Tier 2 Smart Power Strips</t>
  </si>
  <si>
    <t>Vacancy Sensors</t>
  </si>
  <si>
    <t xml:space="preserve">Permitting Fees </t>
  </si>
  <si>
    <t xml:space="preserve">Permits </t>
  </si>
  <si>
    <t>ESA WH Outreach &amp; Assessment</t>
  </si>
  <si>
    <t xml:space="preserve">ESA WH In-Home Energy Education (1) </t>
  </si>
  <si>
    <t>Total Savings/Expenditures</t>
  </si>
  <si>
    <t>(1)- Education charge included in Outreach and Assessement.</t>
  </si>
  <si>
    <t>ESA Program - Pilot Plus and Pilot Deep</t>
  </si>
  <si>
    <r>
      <t xml:space="preserve">Administration </t>
    </r>
    <r>
      <rPr>
        <b/>
        <vertAlign val="superscript"/>
        <sz val="10"/>
        <rFont val="Calibri"/>
        <family val="2"/>
      </rPr>
      <t>[1]</t>
    </r>
  </si>
  <si>
    <r>
      <t xml:space="preserve">Direct Implementation (Non-Incentive) </t>
    </r>
    <r>
      <rPr>
        <b/>
        <vertAlign val="superscript"/>
        <sz val="10"/>
        <rFont val="Calibri"/>
        <family val="2"/>
      </rPr>
      <t>[2]</t>
    </r>
  </si>
  <si>
    <r>
      <t xml:space="preserve">Direct Implementation </t>
    </r>
    <r>
      <rPr>
        <b/>
        <vertAlign val="superscript"/>
        <sz val="10"/>
        <rFont val="Calibri"/>
        <family val="2"/>
      </rPr>
      <t>[3]</t>
    </r>
  </si>
  <si>
    <t>TOTAL Pilot Plus and Pilot Deep COSTS</t>
  </si>
  <si>
    <t>General (SCE) Administration</t>
  </si>
  <si>
    <t>Direct Implementer -- ADMIN</t>
  </si>
  <si>
    <t>EM&amp;V Studies</t>
  </si>
  <si>
    <t>Direct Installation -- Materials</t>
  </si>
  <si>
    <t>Performance Incentive</t>
  </si>
  <si>
    <t>Home Audit; Test-In Test-Out</t>
  </si>
  <si>
    <t>Remediation &amp; Mitigation</t>
  </si>
  <si>
    <t>WE&amp;T</t>
  </si>
  <si>
    <r>
      <t>[1]</t>
    </r>
    <r>
      <rPr>
        <sz val="10"/>
        <rFont val="Calibri"/>
        <family val="2"/>
      </rPr>
      <t xml:space="preserve"> Administration includes expenses from the following categories: General Administration, Regulatory Compliance, Training, Inspections, Marketing and Outreach, and Evaluation.</t>
    </r>
  </si>
  <si>
    <r>
      <t>[2]</t>
    </r>
    <r>
      <rPr>
        <sz val="10"/>
        <rFont val="Calibri"/>
        <family val="2"/>
      </rPr>
      <t xml:space="preserve"> Direct Implementation (Non-Incentive) includes expenses for Implementer Administration and Marketing.</t>
    </r>
  </si>
  <si>
    <r>
      <t>[3]</t>
    </r>
    <r>
      <rPr>
        <sz val="10"/>
        <rFont val="Calibri"/>
        <family val="2"/>
      </rPr>
      <t xml:space="preserve"> Direct Implementation includes expenses for measures delivery.</t>
    </r>
  </si>
  <si>
    <t>NOTE: Any required corrections/adjustments are reported herein and supersede results reported in prior months and may reflect YTD adjustments.</t>
  </si>
  <si>
    <t>Energy Savings Assistance Program PilotsTable 2C-D</t>
  </si>
  <si>
    <t>NOT APPLICABLE TO SOCALGAS</t>
  </si>
  <si>
    <t>kWh[3] (Annual)</t>
  </si>
  <si>
    <t>kW[3] (Annual)</t>
  </si>
  <si>
    <t>Therms[3] (Annual)</t>
  </si>
  <si>
    <t>Enclosure[1]</t>
  </si>
  <si>
    <t>Energy Savings Assistance Program CSD Leveraging Table 2E</t>
  </si>
  <si>
    <t>ESA Program - CSD Leveraging</t>
  </si>
  <si>
    <t>kWh[1] (Annual)</t>
  </si>
  <si>
    <t>kW[1] (Annual)</t>
  </si>
  <si>
    <t>Therms[1] (Annual)</t>
  </si>
  <si>
    <t>In-Home Education</t>
  </si>
  <si>
    <t>Total Households Weatherized [6]</t>
  </si>
  <si>
    <t>CSD MF Tenant Units Treated</t>
  </si>
  <si>
    <r>
      <t>Year to Date Expenses</t>
    </r>
    <r>
      <rPr>
        <b/>
        <vertAlign val="superscript"/>
        <sz val="11"/>
        <rFont val="Arial"/>
        <family val="2"/>
      </rPr>
      <t>6</t>
    </r>
  </si>
  <si>
    <t>TOTAL CSD Leveraging COSTS</t>
  </si>
  <si>
    <t>[1] All savings are calculated based on the following sources:</t>
  </si>
  <si>
    <t xml:space="preserve">  DNV-GL  “Energy Savings Assistance (ESA) Program Impact Evaluation Program Years 2015-2017.” April 26, 2019.</t>
  </si>
  <si>
    <t>[5] Envelope and Air Sealing Measures may include outlet cover plate gaskets, attic access weatherization, weatherstripping - door, caulking and  minor home repairs.  Minor home repairs predominantly are door jamb repair / replacement, door repair, and window putty.</t>
  </si>
  <si>
    <t>[6] Weatherization may consist of attic insulation, attic access weatherization, weatherstripping - door, caulking, &amp; minor home repairs.</t>
  </si>
  <si>
    <t>Any measure noted as "REMOVED" are no longer offered by the program but have been kept for tracking purposes.</t>
  </si>
  <si>
    <t xml:space="preserve"> Energy Savings Assistance Program Tables 3A-H - Energy Savings and Average Bill Savings per Treated Home/Common Area </t>
  </si>
  <si>
    <t>Table 3A, ESA Program Main (SF, MF) [2]</t>
  </si>
  <si>
    <t>Annual kWh Savings</t>
  </si>
  <si>
    <t>Annual Therm Savings</t>
  </si>
  <si>
    <t>Lifecycle kWh Savings</t>
  </si>
  <si>
    <t>Lifecycle Therm Savings</t>
  </si>
  <si>
    <t>Current kWh Rate</t>
  </si>
  <si>
    <t>Current Therm Rate</t>
  </si>
  <si>
    <t xml:space="preserve">Average 1st Year Bill Savings / Treated households </t>
  </si>
  <si>
    <t>Average Lifecycle Bill Savings / Treated Household</t>
  </si>
  <si>
    <t>Table 3B, ESA Program - Multifamily Whole Building (MF In-Unit) [1]</t>
  </si>
  <si>
    <t>Average 1st Year Bill Savings / Treated Property</t>
  </si>
  <si>
    <t>Average Lifecycle Bill Savings / Treated Property</t>
  </si>
  <si>
    <t>No data available for February</t>
  </si>
  <si>
    <t>Table 3C, ESA Program - Multifamily Whole Building [1]</t>
  </si>
  <si>
    <t>Table 3D, ESA Program - Pilot Plus</t>
  </si>
  <si>
    <t>Updated from $.22</t>
  </si>
  <si>
    <t>Table 3E, ESA Program - Pilot Deep</t>
  </si>
  <si>
    <t>Table 3F, ESA Program - Building Electrification - N/A for SoCalGas</t>
  </si>
  <si>
    <t>Table 3G, ESA Program - CSD Leveraging</t>
  </si>
  <si>
    <t>Table 3H, Summary - ESA Program (SF, MH), MFWB, PP, PD, BE, CSD</t>
  </si>
  <si>
    <t>Average 1st Year Bill Savings / Treated Households </t>
  </si>
  <si>
    <t>Average Lifecycle Bill Savings / Treated Households</t>
  </si>
  <si>
    <t>[1] NMEC calculations require 12 months prior and post implementation data.</t>
  </si>
  <si>
    <t>[2] Includes them savings for all measures.</t>
  </si>
  <si>
    <t>Note: Summary is the sum of ESA Main Program + MFWB +  Pilot Plus + Pilot Deep + BE + CSD.</t>
  </si>
  <si>
    <t xml:space="preserve"> Energy Savings Assistance Program Table 4 -  Homes/Buildings Treated</t>
  </si>
  <si>
    <t>Table 4A, ESA Program (SF, MH)</t>
  </si>
  <si>
    <t>Eligible Households [3]</t>
  </si>
  <si>
    <t>Households Treated YTD</t>
  </si>
  <si>
    <t>County</t>
  </si>
  <si>
    <t>Rural [1]</t>
  </si>
  <si>
    <t>Urban</t>
  </si>
  <si>
    <t>Rural</t>
  </si>
  <si>
    <t>Fresno</t>
  </si>
  <si>
    <t>Imperial</t>
  </si>
  <si>
    <t>Kern</t>
  </si>
  <si>
    <t>Kings</t>
  </si>
  <si>
    <t>Los Angeles</t>
  </si>
  <si>
    <t>Orange</t>
  </si>
  <si>
    <t>Riverside</t>
  </si>
  <si>
    <t>San Bernardino</t>
  </si>
  <si>
    <t>San Luis Obispo</t>
  </si>
  <si>
    <t>Santa Barbara</t>
  </si>
  <si>
    <t>Tulare</t>
  </si>
  <si>
    <t>Ventura</t>
  </si>
  <si>
    <t>Table 4B, ESA Program - Multifamily Whole Building (MF In-Unit)</t>
  </si>
  <si>
    <t>Table 4C, ESA Program - Multifamily Whole Building (MFWB/CAM)</t>
  </si>
  <si>
    <t>Eligible Properties [2]</t>
  </si>
  <si>
    <t>Properties Treated YTD</t>
  </si>
  <si>
    <t>-</t>
  </si>
  <si>
    <t xml:space="preserve">Table 4D, ESA Program - Pilot Plus and Pilot Deep </t>
  </si>
  <si>
    <t>Eligible Households</t>
  </si>
  <si>
    <t>No CSD activity</t>
  </si>
  <si>
    <t>Table 4E, ESA Program - CSD Leveraging</t>
  </si>
  <si>
    <t xml:space="preserve">[1] For IOU low income-related and Energy Efficiency reporting and analysis, the Goldsmith definition is applied. </t>
  </si>
  <si>
    <t>[2] Do not currently have Eligible Properties for ESA CAM.</t>
  </si>
  <si>
    <t>[3] Beginning July 1, 2022, Senate Bill 756 updated P.U. Code Section 2790 by changing the income limits of ESA Program eligibility from referencing P.U. Code 739.1 (which defined low-income as households with income no greater than 200% FPL) to now establishing the ESA Program's income limits to at or below 250% of FPL.</t>
  </si>
  <si>
    <r>
      <t>Note</t>
    </r>
    <r>
      <rPr>
        <b/>
        <sz val="10"/>
        <rFont val="Arial"/>
        <family val="2"/>
      </rPr>
      <t>:</t>
    </r>
    <r>
      <rPr>
        <sz val="10"/>
        <rFont val="Arial"/>
        <family val="2"/>
      </rPr>
      <t xml:space="preserve"> Any required corrections/adjustments are reported herein and supersede results reported in prior months and may reflect YTD adjustments.</t>
    </r>
  </si>
  <si>
    <t>Energy Savings Assistance Program Table 5 - Energy Savings Assistance Program Customer Summary</t>
  </si>
  <si>
    <t>Table 5A, ESA Program (SF,MH)</t>
  </si>
  <si>
    <t>Month</t>
  </si>
  <si>
    <t>Gas &amp; Electric</t>
  </si>
  <si>
    <t>Gas Only [1]</t>
  </si>
  <si>
    <t>Electric Only</t>
  </si>
  <si>
    <t># of  Household Treated by Month</t>
  </si>
  <si>
    <t>(Annual)</t>
  </si>
  <si>
    <t>Therm</t>
  </si>
  <si>
    <t>kWh</t>
  </si>
  <si>
    <t>kW</t>
  </si>
  <si>
    <t>Therm [2]</t>
  </si>
  <si>
    <t>January</t>
  </si>
  <si>
    <t>February</t>
  </si>
  <si>
    <t>March</t>
  </si>
  <si>
    <t>April</t>
  </si>
  <si>
    <t>May</t>
  </si>
  <si>
    <t>June</t>
  </si>
  <si>
    <t>July</t>
  </si>
  <si>
    <t>August</t>
  </si>
  <si>
    <t>September</t>
  </si>
  <si>
    <t>October</t>
  </si>
  <si>
    <t>November</t>
  </si>
  <si>
    <t>December</t>
  </si>
  <si>
    <t>YTD</t>
  </si>
  <si>
    <t>[1] As of September 2019, all savings are calculated based on the following source: DNV-GL "Energy Savings Assistance (ESA) Program Impact Evaluation Program Years 2015-2017." April 26, 2019.</t>
  </si>
  <si>
    <t>[2] Includes therm savings for all measures.</t>
  </si>
  <si>
    <t>YTD Total Energy Impacts for all fuel types should equal YTD energy impacts that are reported every month Table 2.</t>
  </si>
  <si>
    <t>Table 5B, ESA Program - Multifamily Whole Building (MF In-Unit)</t>
  </si>
  <si>
    <t># of  Properties Treated by Month</t>
  </si>
  <si>
    <t>* Contractor invoices processed and paid in January are related to work performed in 2024 and will be reported in SoCalGas' 2024 Annual Report.</t>
  </si>
  <si>
    <t>YTD Total Energy Impacts for all fuel types should equal YTD energy impacts that are reported every month Table 2A.</t>
  </si>
  <si>
    <t>Table 5C, ESA Program - Multifamily Whole Building</t>
  </si>
  <si>
    <t>MFWB Program to commence July 2023. No installation data to report as of January 2024.</t>
  </si>
  <si>
    <t>YTD Total Energy Impacts for all fuel types should equal YTD energy impacts that are reported every month Table 2B.</t>
  </si>
  <si>
    <t>Table 5D, ESA Program - Pilot Plus and Pilot Deep</t>
  </si>
  <si>
    <t>Savings for August were recalculated and revised after report submission.</t>
  </si>
  <si>
    <t>YTD Total Energy Impacts for all fuel types should equal YTD energy impacts that are reported every month Table 2C.</t>
  </si>
  <si>
    <t>N/A for SoCalGas</t>
  </si>
  <si>
    <t>Table 5E, ESA Program - Building Electrification</t>
  </si>
  <si>
    <t xml:space="preserve">Notes: </t>
  </si>
  <si>
    <t>YTD Total Energy Impacts for all fuel types should equal YTD energy impacts that are reported every month Table 2D.</t>
  </si>
  <si>
    <t>Table 5F, ESA Program - CSD Leveraging</t>
  </si>
  <si>
    <t>No CSD activity.</t>
  </si>
  <si>
    <t>YTD Total Energy Impacts for all fuel types should equal YTD energy impacts that are reported every month Table 2F.</t>
  </si>
  <si>
    <t>Energy Savings Assistance Program Table 6 - Expenditures for Pilots and Studies</t>
  </si>
  <si>
    <t>Authorized 2021-26 Funding</t>
  </si>
  <si>
    <t>Cycle to Date Expenses</t>
  </si>
  <si>
    <t>% of Budget Expensed</t>
  </si>
  <si>
    <t>ESA Pilot Plus/Deep Program</t>
  </si>
  <si>
    <t>Total Pilots</t>
  </si>
  <si>
    <t xml:space="preserve">Studies </t>
  </si>
  <si>
    <r>
      <t xml:space="preserve">Needs Assessment (LINA) </t>
    </r>
    <r>
      <rPr>
        <vertAlign val="superscript"/>
        <sz val="10"/>
        <rFont val="Arial"/>
        <family val="2"/>
      </rPr>
      <t>[1]</t>
    </r>
  </si>
  <si>
    <r>
      <t xml:space="preserve">Joint IOU - Multifamily CAM Process Evaluation </t>
    </r>
    <r>
      <rPr>
        <vertAlign val="superscript"/>
        <sz val="10"/>
        <rFont val="Arial"/>
        <family val="2"/>
      </rPr>
      <t>[2]</t>
    </r>
  </si>
  <si>
    <t>2020 Non Energy Benefits Evaluation (NEB's) [3]</t>
  </si>
  <si>
    <t>Joint IOU - 2022 Low Income Needs Assessment (LINA) Study</t>
  </si>
  <si>
    <t>Joint IOU - 2025 Low Income Needs Assessment (LINA) Study</t>
  </si>
  <si>
    <t>Joint IOU - 2028 Low Income Needs Assessment (LINA) Study</t>
  </si>
  <si>
    <t>Joint IOU - Statewide CARE-ESA Categorical Study</t>
  </si>
  <si>
    <t>ESA Main Impact &amp; Process Evaluation [5]</t>
  </si>
  <si>
    <t>Equity Criteria and Non Energy Benefits Evaluation (NEB's)</t>
  </si>
  <si>
    <t>Rapid Feedback Research and Analysis</t>
  </si>
  <si>
    <t>MFWB Impact &amp; Process Evaluation  [5]</t>
  </si>
  <si>
    <t>Potential Ad Hoc Tasks</t>
  </si>
  <si>
    <r>
      <t xml:space="preserve">Total Studies </t>
    </r>
    <r>
      <rPr>
        <b/>
        <vertAlign val="superscript"/>
        <sz val="10"/>
        <rFont val="Arial"/>
        <family val="2"/>
      </rPr>
      <t>[4]</t>
    </r>
  </si>
  <si>
    <r>
      <rPr>
        <vertAlign val="superscript"/>
        <sz val="10"/>
        <rFont val="Arial"/>
        <family val="2"/>
      </rPr>
      <t>[1]</t>
    </r>
    <r>
      <rPr>
        <sz val="10"/>
        <rFont val="Arial"/>
        <family val="2"/>
      </rPr>
      <t xml:space="preserve"> LINA study funded out of prior cycle unspent funds per AL 5558.</t>
    </r>
  </si>
  <si>
    <r>
      <rPr>
        <vertAlign val="superscript"/>
        <sz val="10"/>
        <rFont val="Arial"/>
        <family val="2"/>
      </rPr>
      <t>[2]</t>
    </r>
    <r>
      <rPr>
        <sz val="10"/>
        <rFont val="Arial"/>
        <family val="2"/>
      </rPr>
      <t xml:space="preserve"> MF CAM study funded out of MF CAM prior cycle unspent funds per AL 5744. </t>
    </r>
  </si>
  <si>
    <r>
      <rPr>
        <vertAlign val="superscript"/>
        <sz val="10"/>
        <rFont val="Arial"/>
        <family val="2"/>
      </rPr>
      <t xml:space="preserve">[3] </t>
    </r>
    <r>
      <rPr>
        <sz val="10"/>
        <rFont val="Arial"/>
        <family val="2"/>
      </rPr>
      <t>Cycle-to-date amount related to 2020 activity posted in 2021.</t>
    </r>
  </si>
  <si>
    <r>
      <rPr>
        <vertAlign val="superscript"/>
        <sz val="10"/>
        <rFont val="Arial"/>
        <family val="2"/>
      </rPr>
      <t xml:space="preserve">[4] </t>
    </r>
    <r>
      <rPr>
        <sz val="10"/>
        <rFont val="Arial"/>
        <family val="2"/>
      </rPr>
      <t>Total studies amount includes 2021-2026 authorized budget in D.21-06-015 only as well as associated spending.</t>
    </r>
  </si>
  <si>
    <t>Energy Savings Assistance Program Table - 7 Customer Segments/Needs State by Demographic, Financial, Location, and Health Conditions</t>
  </si>
  <si>
    <t>ESA Main (SF, MH)</t>
  </si>
  <si>
    <t>Customer Segments</t>
  </si>
  <si>
    <t># of Households Eligible* [1]</t>
  </si>
  <si>
    <t># of Households Treated [17]</t>
  </si>
  <si>
    <t>Enrollment Rate =  (C/B)</t>
  </si>
  <si>
    <t># of Households Contacted</t>
  </si>
  <si>
    <t>Rate of Uptake =  (C/E)</t>
  </si>
  <si>
    <t>Avg. Energy Savings (kWh) Per Treated Household (Energy Saving and HCS Measures)</t>
  </si>
  <si>
    <t>Avg. Energy Savings (kWh) Per Treated Household (Energy Saving Measures Only)</t>
  </si>
  <si>
    <t xml:space="preserve">Avg. Peak Demand Energy Savings (kW) Per Treated Household </t>
  </si>
  <si>
    <t>Avg. Energy Savings (Therms) Per Treated Household (Energy Saving and HCS Measures)</t>
  </si>
  <si>
    <t xml:space="preserve">Avg. Energy Savings (Therms) Per Treated Household (Energy Saving Measures Only) </t>
  </si>
  <si>
    <t>Avg. Cost Per Treated Household</t>
  </si>
  <si>
    <t>Demographic</t>
  </si>
  <si>
    <t>Housing Type</t>
  </si>
  <si>
    <t xml:space="preserve">   SF</t>
  </si>
  <si>
    <t xml:space="preserve">   MH</t>
  </si>
  <si>
    <t>Rent vs. Own</t>
  </si>
  <si>
    <t xml:space="preserve">   Own</t>
  </si>
  <si>
    <t xml:space="preserve">   Rent</t>
  </si>
  <si>
    <t>Vacant</t>
  </si>
  <si>
    <t>Previous vs. New Participant</t>
  </si>
  <si>
    <t>New participant</t>
  </si>
  <si>
    <t>Previous Participant</t>
  </si>
  <si>
    <t>Seniors [3]</t>
  </si>
  <si>
    <t>Veterans [4]</t>
  </si>
  <si>
    <t>Hard-to-Reach [5]</t>
  </si>
  <si>
    <t>Vulnerable [6]</t>
  </si>
  <si>
    <t>Location</t>
  </si>
  <si>
    <t>DAC [7]</t>
  </si>
  <si>
    <t>Tribal [8]</t>
  </si>
  <si>
    <t>PSPS Zone</t>
  </si>
  <si>
    <t>Wildfire Zone [9]</t>
  </si>
  <si>
    <t>Climate Zone</t>
  </si>
  <si>
    <t>CARB Communities [10]</t>
  </si>
  <si>
    <t>Financial</t>
  </si>
  <si>
    <t>CARE</t>
  </si>
  <si>
    <t>Disconnected [2]</t>
  </si>
  <si>
    <t>Arrearages [11]</t>
  </si>
  <si>
    <t>High Usage [12]</t>
  </si>
  <si>
    <t>High Energy Burden [13]</t>
  </si>
  <si>
    <t>SEVI [14]</t>
  </si>
  <si>
    <t>&lt;25%</t>
  </si>
  <si>
    <t>25%-50%</t>
  </si>
  <si>
    <t>50%-75%</t>
  </si>
  <si>
    <t>&gt;75%</t>
  </si>
  <si>
    <t>Affordability Ratio [15]</t>
  </si>
  <si>
    <t>Health Condition</t>
  </si>
  <si>
    <t>Medical Baseline</t>
  </si>
  <si>
    <t>Respiratory [16]</t>
  </si>
  <si>
    <t>Disabled [4]</t>
  </si>
  <si>
    <t xml:space="preserve">Note: The MF In-unit will be tracked with ESA main program until MFWB program launches. Upon MFWB program launch, the data for MF In-Unit and MF CAM will be captured in the MFWB section in the following two tables below. </t>
  </si>
  <si>
    <t>Multifamily Whole Bulding (MFWB)</t>
  </si>
  <si>
    <t># of Properties Eligible* [1]</t>
  </si>
  <si>
    <t># of Properties Treated [17]</t>
  </si>
  <si>
    <t># of Properties Contacted</t>
  </si>
  <si>
    <t>Avg. Energy Savings (kWh) Per Treated Propertiy (Energy Saving and HCS Measures)</t>
  </si>
  <si>
    <t>Avg. Energy Savings (kWh) Per Treated Property (Energy Saving Measures Only)</t>
  </si>
  <si>
    <t xml:space="preserve">Avg. Peak Demand Energy Savings (kW) Per Treated Property </t>
  </si>
  <si>
    <t>Avg. Energy Savings (Therms) Per Treated Property (Energy Saving and HCS Measures)</t>
  </si>
  <si>
    <t xml:space="preserve">Avg. Energy Savings (Therms) Per Treated Property (Energy Saving Measures Only) </t>
  </si>
  <si>
    <t>Avg. Cost Per Treated Property</t>
  </si>
  <si>
    <t xml:space="preserve">   MF</t>
  </si>
  <si>
    <t>x</t>
  </si>
  <si>
    <t>Multifamily Whole Bulding (Individual in-unit treatments)</t>
  </si>
  <si>
    <t># of Units Eligible* [1]</t>
  </si>
  <si>
    <t># of Units Treated [17]</t>
  </si>
  <si>
    <t># of Units Contacted</t>
  </si>
  <si>
    <t>Avg. Energy Savings (kWh) Per Treated Unit (Energy Saving and HCS Measures)</t>
  </si>
  <si>
    <t>Avg. Energy Savings (kWh) Per Treated Unit (Energy Saving Measures Only)</t>
  </si>
  <si>
    <t xml:space="preserve">Avg. Peak Demand Energy Savings (kW) Per Treated Unit </t>
  </si>
  <si>
    <t>Avg. Energy Savings (Therms) Per Treated Unit (Energy Saving and HCS Measures)</t>
  </si>
  <si>
    <t xml:space="preserve">Avg. Energy Savings (Therms) Per Treated Unit (Energy Saving Measures Only) </t>
  </si>
  <si>
    <t>Avg. Cost Per Treated Unit</t>
  </si>
  <si>
    <t xml:space="preserve">   MF In-Unit</t>
  </si>
  <si>
    <t>No data available forJune.</t>
  </si>
  <si>
    <t>Pilot Plus and Pilot Deep</t>
  </si>
  <si>
    <t xml:space="preserve"> of Households Eligible [1]</t>
  </si>
  <si>
    <t xml:space="preserve"> of Households Treated </t>
  </si>
  <si>
    <t xml:space="preserve"> of Households Contacted </t>
  </si>
  <si>
    <t>Rent vs. Own [2]</t>
  </si>
  <si>
    <t xml:space="preserve">   N/A</t>
  </si>
  <si>
    <t>Previous vs. New Participant [4]</t>
  </si>
  <si>
    <t>Previous</t>
  </si>
  <si>
    <t>New Participant</t>
  </si>
  <si>
    <t>Seniors</t>
  </si>
  <si>
    <t xml:space="preserve">Veterans </t>
  </si>
  <si>
    <t xml:space="preserve">Hard-to-Reach </t>
  </si>
  <si>
    <t>Vulnerable</t>
  </si>
  <si>
    <t>DAC</t>
  </si>
  <si>
    <t>Tribal</t>
  </si>
  <si>
    <t>Climate Zone 06</t>
  </si>
  <si>
    <t>Climate Zone 08</t>
  </si>
  <si>
    <t>Climate Zone 09</t>
  </si>
  <si>
    <t>Climate Zone 10</t>
  </si>
  <si>
    <t>Climate Zone 13</t>
  </si>
  <si>
    <t>Climate Zone 14</t>
  </si>
  <si>
    <t>Climate Zone 15</t>
  </si>
  <si>
    <t>Climate Zone 16</t>
  </si>
  <si>
    <t xml:space="preserve">CARB Communities </t>
  </si>
  <si>
    <t>FERA</t>
  </si>
  <si>
    <t xml:space="preserve">Disconnected </t>
  </si>
  <si>
    <t xml:space="preserve">Arrearages </t>
  </si>
  <si>
    <t xml:space="preserve">High Usage </t>
  </si>
  <si>
    <t>High Energy Burden (&gt;5)</t>
  </si>
  <si>
    <t xml:space="preserve">SEVI </t>
  </si>
  <si>
    <t xml:space="preserve">  Low (0-33%)</t>
  </si>
  <si>
    <t xml:space="preserve">  Medium (33.1 to 66.9%)</t>
  </si>
  <si>
    <t xml:space="preserve">  High (&gt; 67%)</t>
  </si>
  <si>
    <t xml:space="preserve">  N/A [4]</t>
  </si>
  <si>
    <t>Affordability Ratio  (&lt; 15%)</t>
  </si>
  <si>
    <t>Respiratory</t>
  </si>
  <si>
    <t xml:space="preserve">  Low</t>
  </si>
  <si>
    <t xml:space="preserve">  Medium</t>
  </si>
  <si>
    <t xml:space="preserve">  High</t>
  </si>
  <si>
    <t>Disabled</t>
  </si>
  <si>
    <t xml:space="preserve">Pilot Plus/Deep is a joint pilot with SoCalGas and SCE. </t>
  </si>
  <si>
    <t xml:space="preserve">* Beginning July 1, 2022, Senate Bill 756 updated P.U. Code Section 2790 by changing the income limits of ESA Program eligibility from referencing P.U. Code 739.1 (which defined low-income as households with income no greater than 200% of FPL) </t>
  </si>
  <si>
    <t xml:space="preserve">  to now establishing the ESA Program's income limits to at or below 250% of FPL.</t>
  </si>
  <si>
    <t>[1] Eligible household counts by segment provided by Athens. Segments with no data may be calculated internally at a later date.</t>
  </si>
  <si>
    <t>[2] Due to the COVID customer protections, no customers have been disconnected since March 4, 2020.</t>
  </si>
  <si>
    <t>[3] Senior defined as age 65 and older as self reported during enrollment.</t>
  </si>
  <si>
    <t>[4] Self identified on application form.</t>
  </si>
  <si>
    <t xml:space="preserve">[5] SoCalGas defines Hard to Reach as a customer who either has a language preference other than English or lives in a mobile home or multifamily dwelling unit. </t>
  </si>
  <si>
    <t>[6] Vulnerable is defined as Disadvantaged Vulnerable Communities (DVC) which consists of communities in the 25% highest scoring census tracts according to the most current versions of the CalEnviroScreen, as well as all California tribal lands, census tracts that score in the highest 5% of Pollution Burden within CalEnviroScreen, but do not receive an overall CalEnviroScreen score due to unreliable public health and socioeconomic data, and census tracts with median household incomes less than 60% of state median income.</t>
  </si>
  <si>
    <t>[7] As defined by CalEnviroScreen 4.0.</t>
  </si>
  <si>
    <t xml:space="preserve">[8] SoCalGas uses geographic boundary information to identify federally recognized tribal areas in conjunction with an augment to the ESA application to allow for customer to self-identify as a member of a tribal community. </t>
  </si>
  <si>
    <t>[9] Includes Zones 2 and 3 (Tiers 2 and 3) of the CPUC Fire-Threat Map.</t>
  </si>
  <si>
    <t>[10] Neighborhoods identified by CARB Air Protection Program that overlap with DAC ZIP codes per CalEnviroScreen.</t>
  </si>
  <si>
    <t>[11] SoCalGas defines arrearages as overdue balance greater than 30 days past due.</t>
  </si>
  <si>
    <t>[12] SoCalGas defines high usage as at least 200% of baseline for any month within the previous calendar year.</t>
  </si>
  <si>
    <t>[13] SoCalGas defines High Energy Burden as customers that have to spend 2% or more of household income on their gas bill.</t>
  </si>
  <si>
    <t>[14] The Socioeconomic Vulnerability Index (SEVI) metric represents the relative socioeconomic standing of census tracts, referred to as communities, in terms of poverty, unemployment, educational attainment, linguistic isolation, and percentage .</t>
  </si>
  <si>
    <t>of income spent on housing. SoCalGas utilizes the SEVI data provided by the CPUC to map its service territory by SEVI scores.</t>
  </si>
  <si>
    <t xml:space="preserve">[15] Threshold based on CPUC 2019 Annual Affordability Report, utilizing AR20 data. </t>
  </si>
  <si>
    <t xml:space="preserve">[16] SoCalGas utilizes the ‘Asthmas’ indicator in CalEnviroScreen 4.0 (published by the California Office of Environmental Health Hazard Assessment) as a proxy to identify locations with varying levels of respiratory conditions within its service territory.  </t>
  </si>
  <si>
    <t>[17] Households Treated data is not additive because customers may be represented in multiple categories.</t>
  </si>
  <si>
    <t>Energy Savings Assistance Program Table - 8 Clean Energy Referral, Leveraging, and Coordination</t>
  </si>
  <si>
    <t>Outbound</t>
  </si>
  <si>
    <t>Collaboration</t>
  </si>
  <si>
    <t>Inbound</t>
  </si>
  <si>
    <t>Partner</t>
  </si>
  <si>
    <t>Brief Description of Effort</t>
  </si>
  <si>
    <t># of 
Referrals [1]</t>
  </si>
  <si>
    <t># of 
Leveraging Relationships [2]</t>
  </si>
  <si>
    <t># of 
Coordination Efforts [3]</t>
  </si>
  <si>
    <t># of 
Leads [4]</t>
  </si>
  <si>
    <t># of 
Enrollments [5]</t>
  </si>
  <si>
    <t>CARE customers who are PEV approved are shared with ESA Program</t>
  </si>
  <si>
    <t>Water Agencies [6]</t>
  </si>
  <si>
    <t>SoCalGas provides the ability for water agencies to capture water savings through leveraging and co-funding opportunities</t>
  </si>
  <si>
    <t>9 Agencies</t>
  </si>
  <si>
    <t>Municipal Electric Providers [7]</t>
  </si>
  <si>
    <t>SoCalGas provides leveraging and co-funding opportunities to electric and water providers who might otherwise not offer energy savings measures</t>
  </si>
  <si>
    <t>3 Providers</t>
  </si>
  <si>
    <t>Project Homekey (Properties)</t>
  </si>
  <si>
    <t>SoCalGas' ESA Program provides energy efficiency services at no cost to Project Homekey sites.</t>
  </si>
  <si>
    <t>Whole Home to Core [8]</t>
  </si>
  <si>
    <t xml:space="preserve">Number of Homes Enrolled in ESA Core as a result of being referred by ESA Whole Home due to home not being able to meet minumum 5% for ESA Whole Home particpation. </t>
  </si>
  <si>
    <t>[1] Outbound referrals being given to the Partner Program by ESA Program.</t>
  </si>
  <si>
    <t>[2] Activities that involve the sharing resources to jointly support program delivery or administration. (Example:  Sharing of Lead Lists, Cost Splitting, etc.)</t>
  </si>
  <si>
    <t xml:space="preserve">[3] Activities related to program communication (marketing), collaboration of events, and alignment of activities (outreach events, tradeshows, etc.) to support program awareness and delivery. </t>
  </si>
  <si>
    <t>[4] Inbound customer leads or refrerrals to ESA Program from the Partner Program.</t>
  </si>
  <si>
    <t>[5] Enrollments that results from the Leads or Referrals supplied by the Partner.</t>
  </si>
  <si>
    <t>[6] Water Agencies include: Anaheim Public Utilities, Eastern Municipal Water District, Fontana Water Company, Liberty Utilities, Metropolitan Water District, San Gabriel Valley Water Company,
California American Water, Moulton Niguel Water District and Rancho California Water District.</t>
  </si>
  <si>
    <t>[7] Municipal Electric Providers include: Anaheim Public Utilities, Los Angeles Department of Water and Power, and Riverside Public Utilities.</t>
  </si>
  <si>
    <t>[8] ESA Whole Home (also known a Pilot Plus/Deep) is a joint pilot with SoCalGas and SCE.</t>
  </si>
  <si>
    <t>Energy Savings Assistance Program Table - 9 Tribal Outreach</t>
  </si>
  <si>
    <t>May 2026`</t>
  </si>
  <si>
    <t>Outreach Status</t>
  </si>
  <si>
    <t>Quantity (Includes CARE, FERA, and ESA Program)</t>
  </si>
  <si>
    <t xml:space="preserve">List of Participating Tribes </t>
  </si>
  <si>
    <t>Tribes completed ESA Program Meet &amp; Confer</t>
  </si>
  <si>
    <t>Augustine Band of Cahuilla Indians, San Gabriel Band of Mission Indians Gabrieleno/Tongva Nation, Juaneno Band of Mission Indians, Kern Valley Indian Community-Nuwa (Kawaiisu), Los Coyotes Band of Cahuilla and Cupeno Indians, Morongo Band of Mission Indians, Pechanga Band of Luiseno Indians, Santa Rosa Rancheria Tachi Yokut Tribe, Soboba Band of Luiseno Indians, Torres Martinez Desert Cahuilla Indians, Tübatulabal of Kern Valley, Tule River Indian Tribe of California</t>
  </si>
  <si>
    <t>Tribes requested outreach materials or applications</t>
  </si>
  <si>
    <t>Tribes who have not accepted offer to Meet and Confer</t>
  </si>
  <si>
    <t xml:space="preserve">Non-Federally Recognized Tribes who participated in Meet &amp; Confer </t>
  </si>
  <si>
    <t>Juaneno Band of Mission Indians, Kern Valley Indian Community-Nuwa (Kawaiisu), San Gabriel Band of Mission Indians Gabrieleno/Tongva Nation, Tübatulabal of Kern Valley</t>
  </si>
  <si>
    <t>Tribes and Housing Authority sites involved in Focused Project/ESA Program Partnership offer on Tribal Lands</t>
  </si>
  <si>
    <t>Housing Authority and Tribal Temporary Assistance for Needy Families (TANF) office  who received outreach (this includes email, U.S. mail, and/or phone calls)</t>
  </si>
  <si>
    <t>Pechanga Band of Luiseno Indians, Soboba Band of Luiseno Indians, Torres Martinez Desert Cahuilla Indians</t>
  </si>
  <si>
    <t>Housing Authority and TANF offices who participated in Meet and Confer</t>
  </si>
  <si>
    <t>Community Organizations Serviing the Needs of Tribal Members / Native Americans</t>
  </si>
  <si>
    <t>Bakersfield American Indian Health Project, California State University San Bernardino Tribal Relations Government and Community Relations Department, Southern California Tribal Chairmen's Association, United American Indian Involvement</t>
  </si>
  <si>
    <t>CARE Program Table 1 - Program Expenses</t>
  </si>
  <si>
    <t>Authorized Budget [1]</t>
  </si>
  <si>
    <t>CARE Program:</t>
  </si>
  <si>
    <t>Outreach</t>
  </si>
  <si>
    <t>Processing / Certification Re-certification</t>
  </si>
  <si>
    <t xml:space="preserve">Post Enrollment Verification </t>
  </si>
  <si>
    <t>IT Programming</t>
  </si>
  <si>
    <t>CHANGES Program</t>
  </si>
  <si>
    <t>CPUC Energy Division [2]</t>
  </si>
  <si>
    <t>SUBTOTAL MANAGEMENT COSTS</t>
  </si>
  <si>
    <t xml:space="preserve">CARE Rate Discount </t>
  </si>
  <si>
    <t>TOTAL PROGRAM COSTS &amp; CUSTOMER DISCOUNTS</t>
  </si>
  <si>
    <t>Other CARE Rate Benefits</t>
  </si>
  <si>
    <t xml:space="preserve"> - DWR Bond Charge Exemption</t>
  </si>
  <si>
    <t xml:space="preserve">                                                                                      </t>
  </si>
  <si>
    <t xml:space="preserve"> - CARE Surcharge Exemption</t>
  </si>
  <si>
    <t xml:space="preserve"> - kWh Surcharge Exemption</t>
  </si>
  <si>
    <t xml:space="preserve"> - Vehicle Grid Integration Exemption</t>
  </si>
  <si>
    <t xml:space="preserve">Total Other CARE Rate Benefits </t>
  </si>
  <si>
    <t>[1] Reflects authorized funding per D.21-06-015 dated June 3, 2021.</t>
  </si>
  <si>
    <t>[2] Includes expenses recorded in error which will be corrected in next month's report.</t>
  </si>
  <si>
    <t>Note:  Any required corrections/adjustments are reported herein and supersede results reported in prior months and may reflect YTD adjustments.</t>
  </si>
  <si>
    <t>CARE Program Table 2 - Enrollment, Recertification, Attrition, &amp; Penetration</t>
  </si>
  <si>
    <t>New Enrollment</t>
  </si>
  <si>
    <t>Recertification</t>
  </si>
  <si>
    <t>Attrition (Drop Offs)</t>
  </si>
  <si>
    <t>Enrollment</t>
  </si>
  <si>
    <t>Total 
CARE 
Participants</t>
  </si>
  <si>
    <t>Estimated CARE Eligible</t>
  </si>
  <si>
    <t>Total Residential Accounts</t>
  </si>
  <si>
    <t>Gas Only</t>
  </si>
  <si>
    <t>Automatic Enrollment</t>
  </si>
  <si>
    <t>Self-Certification (Income or Categorical)</t>
  </si>
  <si>
    <t>Total New Enrollment
(E+J)</t>
  </si>
  <si>
    <t>Scheduled</t>
  </si>
  <si>
    <t>Non-Scheduled (Duplicates)</t>
  </si>
  <si>
    <t>Automatic</t>
  </si>
  <si>
    <t>No Response</t>
  </si>
  <si>
    <t xml:space="preserve">Failed Recertification </t>
  </si>
  <si>
    <t xml:space="preserve">Other </t>
  </si>
  <si>
    <t>Total
Attrition
(P+Q+R+S)</t>
  </si>
  <si>
    <t>Gross
(K+O)</t>
  </si>
  <si>
    <t>Net Adjusted
(K-T)</t>
  </si>
  <si>
    <r>
      <t>Inter-Utility</t>
    </r>
    <r>
      <rPr>
        <b/>
        <vertAlign val="superscript"/>
        <sz val="10"/>
        <rFont val="Arial"/>
        <family val="2"/>
      </rPr>
      <t>1</t>
    </r>
  </si>
  <si>
    <r>
      <t>Intra-Utility</t>
    </r>
    <r>
      <rPr>
        <b/>
        <vertAlign val="superscript"/>
        <sz val="10"/>
        <rFont val="Arial"/>
        <family val="2"/>
      </rPr>
      <t>2</t>
    </r>
  </si>
  <si>
    <r>
      <t>Leveraging</t>
    </r>
    <r>
      <rPr>
        <b/>
        <vertAlign val="superscript"/>
        <sz val="10"/>
        <rFont val="Arial"/>
        <family val="2"/>
      </rPr>
      <t>3</t>
    </r>
  </si>
  <si>
    <t>Combined
(B+C+D)</t>
  </si>
  <si>
    <t>Online</t>
  </si>
  <si>
    <t>Paper</t>
  </si>
  <si>
    <t>Phone</t>
  </si>
  <si>
    <t>Capitation</t>
  </si>
  <si>
    <t>Combined (F+G+H+I)</t>
  </si>
  <si>
    <t>YTD Total</t>
  </si>
  <si>
    <r>
      <t>1</t>
    </r>
    <r>
      <rPr>
        <sz val="11"/>
        <rFont val="Arial"/>
        <family val="2"/>
      </rPr>
      <t xml:space="preserve"> Enrollments via data sharing between the IOUs.</t>
    </r>
  </si>
  <si>
    <r>
      <t>2</t>
    </r>
    <r>
      <rPr>
        <sz val="11"/>
        <rFont val="Arial"/>
        <family val="2"/>
      </rPr>
      <t xml:space="preserve"> Enrollments via data sharing between departments and/or programs within the utility.</t>
    </r>
  </si>
  <si>
    <r>
      <t>3</t>
    </r>
    <r>
      <rPr>
        <sz val="11"/>
        <rFont val="Arial"/>
        <family val="2"/>
      </rPr>
      <t xml:space="preserve"> Enrollments via data sharing with programs outside the IOU that serve low-income customers.</t>
    </r>
  </si>
  <si>
    <r>
      <t>Note</t>
    </r>
    <r>
      <rPr>
        <b/>
        <sz val="11"/>
        <rFont val="Arial"/>
        <family val="2"/>
      </rPr>
      <t>:</t>
    </r>
    <r>
      <rPr>
        <sz val="11"/>
        <rFont val="Arial"/>
        <family val="2"/>
      </rPr>
      <t xml:space="preserve"> Any required corrections/adjustments are reported herein and supersede results reported in prior months and may reflect YTD adjustments.</t>
    </r>
  </si>
  <si>
    <t>CARE Program Table 3A - Post-Enrollment Verification Results (Model)</t>
  </si>
  <si>
    <t>Total CARE Households Enrolled</t>
  </si>
  <si>
    <t>Households Requested to Verify [1]</t>
  </si>
  <si>
    <t>% of CARE Enrolled Requested to Verify Total</t>
  </si>
  <si>
    <t>CARE  Households De-enrolled (Due to no response)</t>
  </si>
  <si>
    <t>CARE Households De-enrolled (Verified as Ineligible)</t>
  </si>
  <si>
    <t>Total Households De-enrolled [2]</t>
  </si>
  <si>
    <t>% De-enrolled through Post Enrollment Verification [3]</t>
  </si>
  <si>
    <t>% of Total CARE Households De-enrolled</t>
  </si>
  <si>
    <t xml:space="preserve">[1] Includes all participants who were selected for high usage verification process. Closed accounts will not be tracked in Ineligible or De-enrolled data. </t>
  </si>
  <si>
    <t>[2] Includes customers verified as over income, who requested to be de-enrolled, did not reduce usage, or did not agree to be weatherized.</t>
  </si>
  <si>
    <r>
      <t>[3] Verification results are tied to the month initiated and the high usage verification process allows customers</t>
    </r>
    <r>
      <rPr>
        <sz val="10"/>
        <color rgb="FFFF0000"/>
        <rFont val="Arial"/>
        <family val="2"/>
      </rPr>
      <t xml:space="preserve"> </t>
    </r>
    <r>
      <rPr>
        <sz val="10"/>
        <rFont val="Arial"/>
        <family val="2"/>
      </rPr>
      <t>90 days to respond to the verification process.  Results may be pending due to the time permitted for a participant to respond.</t>
    </r>
  </si>
  <si>
    <t>*Monthly data has been updated to include customers who had been extended one year due to customer protections as stated in the COVID Transition Plan AL 5794.</t>
  </si>
  <si>
    <t>CARE Table 3B Post-Enrollment Verification Results (Electric only High Usage)</t>
  </si>
  <si>
    <t>Not Applicable to SoCalGas</t>
  </si>
  <si>
    <t>Households Requested to Verify</t>
  </si>
  <si>
    <t xml:space="preserve">Total Households De-enrolled </t>
  </si>
  <si>
    <t>% De-enrolled through Post Enrollment Verification</t>
  </si>
  <si>
    <t xml:space="preserve">% of Total CARE Households  De-enrolled </t>
  </si>
  <si>
    <t>CARE Table 4 - Enrollment by County</t>
  </si>
  <si>
    <t>Estimated Eligible Households</t>
  </si>
  <si>
    <r>
      <t>Total Households Enrolled</t>
    </r>
    <r>
      <rPr>
        <b/>
        <vertAlign val="superscript"/>
        <sz val="12"/>
        <rFont val="Arial"/>
        <family val="2"/>
      </rPr>
      <t>1</t>
    </r>
  </si>
  <si>
    <r>
      <t>Enrollment Rate</t>
    </r>
    <r>
      <rPr>
        <b/>
        <vertAlign val="superscript"/>
        <sz val="12"/>
        <rFont val="Arial"/>
        <family val="2"/>
      </rPr>
      <t>2</t>
    </r>
  </si>
  <si>
    <t xml:space="preserve">Rural </t>
  </si>
  <si>
    <t>n/a</t>
  </si>
  <si>
    <r>
      <rPr>
        <vertAlign val="superscript"/>
        <sz val="10"/>
        <rFont val="Arial"/>
        <family val="2"/>
      </rPr>
      <t>1</t>
    </r>
    <r>
      <rPr>
        <sz val="10"/>
        <rFont val="Arial"/>
        <family val="2"/>
      </rPr>
      <t xml:space="preserve"> Total Households Enrolled includes submeter tenants.</t>
    </r>
  </si>
  <si>
    <r>
      <rPr>
        <vertAlign val="superscript"/>
        <sz val="10"/>
        <rFont val="Arial"/>
        <family val="2"/>
      </rPr>
      <t>2</t>
    </r>
    <r>
      <rPr>
        <sz val="10"/>
        <rFont val="Arial"/>
        <family val="2"/>
      </rPr>
      <t xml:space="preserve"> Penetration Rate and Enrollment Rate are the same value.</t>
    </r>
  </si>
  <si>
    <t>`</t>
  </si>
  <si>
    <t>CARE Table 5 - Recertification Results</t>
  </si>
  <si>
    <t>Total CARE Households</t>
  </si>
  <si>
    <t>Households Requested to Recertify [1]</t>
  </si>
  <si>
    <t>% of Households Total (C/B)</t>
  </si>
  <si>
    <t>Households Recertified [2]</t>
  </si>
  <si>
    <t>Households 
De-enrolled [3]</t>
  </si>
  <si>
    <r>
      <t>Recertification Rate % [4]</t>
    </r>
    <r>
      <rPr>
        <b/>
        <vertAlign val="superscript"/>
        <sz val="10"/>
        <rFont val="Arial"/>
        <family val="2"/>
      </rPr>
      <t xml:space="preserve">
</t>
    </r>
    <r>
      <rPr>
        <b/>
        <sz val="10"/>
        <rFont val="Arial"/>
        <family val="2"/>
      </rPr>
      <t>(E/C)</t>
    </r>
  </si>
  <si>
    <t>% of Total Households De-enrolled (F/B)</t>
  </si>
  <si>
    <t>[1] Excludes count of customers recertified through the probability model.</t>
  </si>
  <si>
    <t xml:space="preserve">[2] Recertification results are tied to the month initiated and the recertification process allows customers 90 days to respond to the recertification request.  Results may be pending due to the time permitted for a participant to respond.  </t>
  </si>
  <si>
    <t>[3] Includes customers who did not respond or who requested to be de-enrolled.</t>
  </si>
  <si>
    <t xml:space="preserve">[4] Percentage of customers recertified compared to the total participants requested to recertify in that month. </t>
  </si>
  <si>
    <r>
      <t>CARE Program Table 6 - Capitation Contractors</t>
    </r>
    <r>
      <rPr>
        <b/>
        <vertAlign val="superscript"/>
        <sz val="10"/>
        <rFont val="Arial"/>
        <family val="2"/>
      </rPr>
      <t>1</t>
    </r>
  </si>
  <si>
    <t xml:space="preserve">Contractor </t>
  </si>
  <si>
    <t>Contractor Type</t>
  </si>
  <si>
    <t>Total Enrollments</t>
  </si>
  <si>
    <t>(Check one or more if applicable)</t>
  </si>
  <si>
    <t>Private</t>
  </si>
  <si>
    <t>CBO</t>
  </si>
  <si>
    <t>WMDVBE</t>
  </si>
  <si>
    <t>LIHEAP</t>
  </si>
  <si>
    <t>Current Month</t>
  </si>
  <si>
    <t>Year-to-Date</t>
  </si>
  <si>
    <t xml:space="preserve">Community Action Partnership of Orange County </t>
  </si>
  <si>
    <t>Sigma Beta Xi Youth and Community Services</t>
  </si>
  <si>
    <t>PACE – Pacific Asian Consortium in Employment</t>
  </si>
  <si>
    <t>Community Pantry of Hemet</t>
  </si>
  <si>
    <t>Community Action Partnership of San Bernardino</t>
  </si>
  <si>
    <t>LA Works</t>
  </si>
  <si>
    <t>Children’s Hospital of Orange County</t>
  </si>
  <si>
    <t>LACDA</t>
  </si>
  <si>
    <t>YMCA Montebello-Commerce</t>
  </si>
  <si>
    <t>Sr. Citizens Emergency Fund I.V., Inc.</t>
  </si>
  <si>
    <t>Coachella Valley Housing Coalition</t>
  </si>
  <si>
    <t>Southeast Community Development Corp.</t>
  </si>
  <si>
    <t>Latino Resource Organization</t>
  </si>
  <si>
    <t>Community Action Partnership - Kern County</t>
  </si>
  <si>
    <t>Ventura Cty Comm Human</t>
  </si>
  <si>
    <t>Blessed Sacrament Church</t>
  </si>
  <si>
    <t>Hermandad Mexicana</t>
  </si>
  <si>
    <t>CSET</t>
  </si>
  <si>
    <t>Crest Forest Family and Community Service</t>
  </si>
  <si>
    <t>CUI – Campesinos Unidos, Inc.</t>
  </si>
  <si>
    <t>Veterans in Community Service</t>
  </si>
  <si>
    <t>MEND</t>
  </si>
  <si>
    <t>Catholic Charities of LA – Brownson House</t>
  </si>
  <si>
    <t>OCCC, Inc. (Orange County Community Center)</t>
  </si>
  <si>
    <t>APAC Service Center</t>
  </si>
  <si>
    <t>Visalia Emergency Aid Council</t>
  </si>
  <si>
    <t xml:space="preserve">Total Enrollments </t>
  </si>
  <si>
    <r>
      <rPr>
        <vertAlign val="superscript"/>
        <sz val="10"/>
        <rFont val="Arial"/>
        <family val="2"/>
      </rPr>
      <t>1</t>
    </r>
    <r>
      <rPr>
        <sz val="10"/>
        <rFont val="Arial"/>
        <family val="2"/>
      </rPr>
      <t xml:space="preserve"> All capitation contractors with current contracts are listed regardless of whether they have signed up customers or submitted invoices this year.</t>
    </r>
  </si>
  <si>
    <t>CARE Program Table 7 - Expenditures for Pilots and Studies</t>
  </si>
  <si>
    <t>Authorized 2021-2026 Budget</t>
  </si>
  <si>
    <t>CARE Outbound Calling Pilot</t>
  </si>
  <si>
    <t>Studies</t>
  </si>
  <si>
    <t xml:space="preserve">Joint IOU - Statewide CARE-ESA Categorical Study </t>
  </si>
  <si>
    <t>Total Studies</t>
  </si>
  <si>
    <t>CARE Program Table 8 - CARE and Disadvantage Communities Enrollment Rate for Zip Codes</t>
  </si>
  <si>
    <t>CARE Enrollment Rate for Zip Codes that have 10% or more disconnections</t>
  </si>
  <si>
    <t>CARE Enrollment Rate for Zip Codes in High Poverty (Income Less than 100% FPG)</t>
  </si>
  <si>
    <t>CARE Enrollment Rate for Zip Codes in High Poverty (with 70% or Less CARE Penetration)</t>
  </si>
  <si>
    <t>CARE Enrollment Rate for DAC (Zip/Census Track) Codes in High Poverty (with 70% or Less CARE Enrollment Rate)</t>
  </si>
  <si>
    <t>Penetration Rate and Enrollment Rate are the same value.</t>
  </si>
  <si>
    <t>DACs are defined at the census tract level. Corresponding zip codes are provided for the purpose of this table; however, the entire zip code listed may not be considered a DAC.</t>
  </si>
  <si>
    <t>CARE Program Table 8A</t>
  </si>
  <si>
    <t>CARE Top 10 Lowest Enrollment Rates in High Disconnection, High Poverty, and DAC Communities by ZIP Code</t>
  </si>
  <si>
    <t>ZIP</t>
  </si>
  <si>
    <t>Top 10 Lowest CARE Enrollment Rate for ZIP Codes that have 10% or more Disconnections</t>
  </si>
  <si>
    <t>Top 10 Lowest CARE Enrollment Rate for ZIP Codes in High Poverty (Income Less than 100% FPG)</t>
  </si>
  <si>
    <t>Top 10 Lowest CARE Enrollment Rate for ZIP Codes in DAC</t>
  </si>
  <si>
    <t>ZIP00001</t>
  </si>
  <si>
    <t>ZIP00002</t>
  </si>
  <si>
    <t>ZIP00003</t>
  </si>
  <si>
    <t>ZIP00004</t>
  </si>
  <si>
    <t>ZIP00005</t>
  </si>
  <si>
    <t>ZIP00006</t>
  </si>
  <si>
    <t>ZIP00007</t>
  </si>
  <si>
    <t>ZIP00008</t>
  </si>
  <si>
    <t>ZIP00009</t>
  </si>
  <si>
    <t>ZIP00010</t>
  </si>
  <si>
    <t>Zip codes with fewer than 100 customers are excluded for privacy reasons.</t>
  </si>
  <si>
    <t xml:space="preserve">No ZIP code has exceeded the 10% disconnection rate. </t>
  </si>
  <si>
    <t xml:space="preserve">Negative Therm Savings Measures </t>
  </si>
  <si>
    <t>[10] The Health, Comfort, and Safety table was renamed to Negative Therm Savings Measures as of June 17, 2026; the table and its associated reporting were originally approved in 2024.</t>
  </si>
  <si>
    <t>Total Recertification (L+M+N)</t>
  </si>
  <si>
    <t>Failed PEV</t>
  </si>
  <si>
    <t>Enrollment Rate % (W/X)</t>
  </si>
  <si>
    <t>[5] Revise the study naming conventions to promote consistency with the active studies and to present these updates to the ED/IOUs at the June 2026 meet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7">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yymmmmdd"/>
    <numFmt numFmtId="167" formatCode="#,##0.00&quot; $&quot;;\-#,##0.00&quot; $&quot;"/>
    <numFmt numFmtId="168" formatCode=";;;"/>
    <numFmt numFmtId="169" formatCode="dd/mm/yy"/>
    <numFmt numFmtId="170" formatCode="[$-409]mmmm\ d\,\ yyyy;@"/>
    <numFmt numFmtId="171" formatCode="0.0%"/>
    <numFmt numFmtId="172" formatCode="General_)"/>
    <numFmt numFmtId="173" formatCode="#,##0.00;[Red]#,##0.00"/>
    <numFmt numFmtId="174" formatCode="_(&quot;$&quot;* #,##0.00_);_(&quot;$&quot;* \(#,##0.00\);_(&quot;$&quot;* &quot;-&quot;???_);_(@_)"/>
    <numFmt numFmtId="175" formatCode="_([$$-409]* #,##0_);_([$$-409]* \(#,##0\);_([$$-409]* &quot;-&quot;??_);_(@_)"/>
    <numFmt numFmtId="176" formatCode="&quot;$&quot;#,##0"/>
    <numFmt numFmtId="177" formatCode="[$-409]mmm\-yy;@"/>
    <numFmt numFmtId="178" formatCode="0.000%"/>
    <numFmt numFmtId="179" formatCode="_(* #,##0.0_);_(* \(#,##0.0\);_(* &quot;-&quot;??_);_(@_)"/>
    <numFmt numFmtId="180" formatCode="0.000"/>
    <numFmt numFmtId="181" formatCode="_(* #,##0.000_);_(* \(#,##0.000\);_(* &quot;-&quot;??_);_(@_)"/>
    <numFmt numFmtId="182" formatCode="_([$$-409]* #,##0.00_);_([$$-409]* \(#,##0.00\);_([$$-409]* &quot;-&quot;??_);_(@_)"/>
    <numFmt numFmtId="183" formatCode="&quot;$&quot;#,##0.00"/>
  </numFmts>
  <fonts count="160">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0"/>
      <color indexed="8"/>
      <name val="Arial"/>
      <family val="2"/>
    </font>
    <font>
      <sz val="10"/>
      <color indexed="8"/>
      <name val="Arial"/>
      <family val="2"/>
    </font>
    <font>
      <b/>
      <sz val="10"/>
      <name val="Arial"/>
      <family val="2"/>
    </font>
    <font>
      <b/>
      <sz val="12"/>
      <name val="Arial"/>
      <family val="2"/>
    </font>
    <font>
      <sz val="10"/>
      <color indexed="10"/>
      <name val="Arial"/>
      <family val="2"/>
    </font>
    <font>
      <sz val="10"/>
      <color indexed="8"/>
      <name val="MS Sans Serif"/>
      <family val="2"/>
    </font>
    <font>
      <sz val="8"/>
      <name val="Arial"/>
      <family val="2"/>
    </font>
    <font>
      <b/>
      <u/>
      <sz val="11"/>
      <color indexed="37"/>
      <name val="Arial"/>
      <family val="2"/>
    </font>
    <font>
      <b/>
      <sz val="18"/>
      <name val="Arial"/>
      <family val="2"/>
    </font>
    <font>
      <sz val="10"/>
      <color indexed="12"/>
      <name val="Arial"/>
      <family val="2"/>
    </font>
    <font>
      <sz val="7"/>
      <name val="Small Fonts"/>
      <family val="2"/>
    </font>
    <font>
      <sz val="12"/>
      <name val="Arial"/>
      <family val="2"/>
    </font>
    <font>
      <sz val="10"/>
      <name val="Tahoma"/>
      <family val="2"/>
    </font>
    <font>
      <sz val="8"/>
      <color indexed="12"/>
      <name val="Arial"/>
      <family val="2"/>
    </font>
    <font>
      <b/>
      <sz val="14"/>
      <name val="Arial"/>
      <family val="2"/>
    </font>
    <font>
      <b/>
      <sz val="8"/>
      <name val="Arial"/>
      <family val="2"/>
    </font>
    <font>
      <sz val="8"/>
      <color indexed="8"/>
      <name val="Arial"/>
      <family val="2"/>
    </font>
    <font>
      <sz val="10"/>
      <name val="Helv"/>
      <family val="2"/>
      <charset val="204"/>
    </font>
    <font>
      <b/>
      <sz val="10"/>
      <color indexed="39"/>
      <name val="Arial"/>
      <family val="2"/>
    </font>
    <font>
      <b/>
      <sz val="11"/>
      <color indexed="9"/>
      <name val="Arial"/>
      <family val="2"/>
    </font>
    <font>
      <b/>
      <i/>
      <sz val="11"/>
      <color indexed="9"/>
      <name val="Arial"/>
      <family val="2"/>
    </font>
    <font>
      <b/>
      <sz val="9"/>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9"/>
      <color indexed="20"/>
      <name val="Arial"/>
      <family val="2"/>
    </font>
    <font>
      <sz val="9"/>
      <color indexed="8"/>
      <name val="Arial"/>
      <family val="2"/>
    </font>
    <font>
      <b/>
      <sz val="9"/>
      <color indexed="8"/>
      <name val="Arial"/>
      <family val="2"/>
    </font>
    <font>
      <u/>
      <sz val="10"/>
      <color indexed="12"/>
      <name val="Arial"/>
      <family val="2"/>
    </font>
    <font>
      <b/>
      <vertAlign val="superscript"/>
      <sz val="10"/>
      <name val="Arial"/>
      <family val="2"/>
    </font>
    <font>
      <sz val="10"/>
      <color theme="1"/>
      <name val="Arial"/>
      <family val="2"/>
    </font>
    <font>
      <sz val="10"/>
      <color rgb="FFFF0000"/>
      <name val="Arial"/>
      <family val="2"/>
    </font>
    <font>
      <b/>
      <sz val="11"/>
      <name val="Arial"/>
      <family val="2"/>
    </font>
    <font>
      <sz val="11"/>
      <name val="Arial"/>
      <family val="2"/>
    </font>
    <font>
      <vertAlign val="superscript"/>
      <sz val="10"/>
      <name val="Arial"/>
      <family val="2"/>
    </font>
    <font>
      <sz val="10"/>
      <color rgb="FF0070C0"/>
      <name val="Arial"/>
      <family val="2"/>
    </font>
    <font>
      <sz val="11"/>
      <name val="Interstate-LightCondensed"/>
      <family val="2"/>
    </font>
    <font>
      <b/>
      <sz val="15"/>
      <color indexed="56"/>
      <name val="Calibri"/>
      <family val="2"/>
    </font>
    <font>
      <b/>
      <sz val="13"/>
      <color indexed="56"/>
      <name val="Calibri"/>
      <family val="2"/>
    </font>
    <font>
      <b/>
      <sz val="11"/>
      <color indexed="8"/>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b/>
      <sz val="11"/>
      <color indexed="62"/>
      <name val="Calibri"/>
      <family val="2"/>
    </font>
    <font>
      <b/>
      <sz val="18"/>
      <color indexed="62"/>
      <name val="Cambria"/>
      <family val="2"/>
    </font>
    <font>
      <b/>
      <sz val="15"/>
      <color indexed="62"/>
      <name val="Calibri"/>
      <family val="2"/>
    </font>
    <font>
      <b/>
      <sz val="13"/>
      <color indexed="62"/>
      <name val="Calibri"/>
      <family val="2"/>
    </font>
    <font>
      <b/>
      <vertAlign val="superscript"/>
      <sz val="12"/>
      <name val="Arial"/>
      <family val="2"/>
    </font>
    <font>
      <b/>
      <sz val="10"/>
      <color rgb="FFFF0000"/>
      <name val="Arial"/>
      <family val="2"/>
    </font>
    <font>
      <strike/>
      <sz val="10"/>
      <color rgb="FFFF0000"/>
      <name val="Arial"/>
      <family val="2"/>
    </font>
    <font>
      <strike/>
      <sz val="10"/>
      <name val="Arial"/>
      <family val="2"/>
    </font>
    <font>
      <sz val="20"/>
      <color rgb="FFFF0000"/>
      <name val="Arial"/>
      <family val="2"/>
    </font>
    <font>
      <sz val="10"/>
      <color rgb="FF000000"/>
      <name val="Arial"/>
      <family val="2"/>
    </font>
    <font>
      <sz val="10"/>
      <name val="Arial"/>
      <family val="2"/>
    </font>
    <font>
      <sz val="8"/>
      <color indexed="10"/>
      <name val="Arial"/>
      <family val="2"/>
    </font>
    <font>
      <vertAlign val="superscript"/>
      <sz val="11"/>
      <name val="Arial"/>
      <family val="2"/>
    </font>
    <font>
      <sz val="11"/>
      <color rgb="FF000000"/>
      <name val="Calibri"/>
      <family val="2"/>
    </font>
    <font>
      <b/>
      <strike/>
      <sz val="10"/>
      <color rgb="FFFF0000"/>
      <name val="Arial"/>
      <family val="2"/>
    </font>
    <font>
      <b/>
      <sz val="10"/>
      <color theme="9" tint="-0.249977111117893"/>
      <name val="Arial"/>
      <family val="2"/>
    </font>
    <font>
      <sz val="10"/>
      <color theme="9" tint="-0.249977111117893"/>
      <name val="Arial"/>
      <family val="2"/>
    </font>
    <font>
      <b/>
      <sz val="12"/>
      <color rgb="FFFF0000"/>
      <name val="Arial"/>
      <family val="2"/>
    </font>
    <font>
      <b/>
      <sz val="16"/>
      <name val="Arial"/>
      <family val="2"/>
    </font>
    <font>
      <sz val="12"/>
      <name val="Times New Roman"/>
      <family val="1"/>
    </font>
    <font>
      <sz val="11"/>
      <name val="Times New Roman"/>
      <family val="1"/>
    </font>
    <font>
      <sz val="16"/>
      <name val="Arial"/>
      <family val="2"/>
    </font>
    <font>
      <sz val="11"/>
      <color rgb="FFFF0000"/>
      <name val="Arial"/>
      <family val="2"/>
    </font>
    <font>
      <sz val="11"/>
      <name val="Calibri"/>
      <family val="2"/>
      <scheme val="minor"/>
    </font>
    <font>
      <i/>
      <sz val="10"/>
      <color theme="1"/>
      <name val="Arial"/>
      <family val="2"/>
    </font>
    <font>
      <u/>
      <sz val="11"/>
      <color theme="10"/>
      <name val="Calibri"/>
      <family val="2"/>
      <scheme val="minor"/>
    </font>
    <font>
      <sz val="20"/>
      <name val="Arial"/>
      <family val="2"/>
    </font>
    <font>
      <sz val="10"/>
      <color rgb="FF242424"/>
      <name val="Arial"/>
      <family val="2"/>
    </font>
    <font>
      <i/>
      <sz val="10"/>
      <name val="Arial"/>
      <family val="2"/>
    </font>
    <font>
      <b/>
      <vertAlign val="superscript"/>
      <sz val="11"/>
      <name val="Arial"/>
      <family val="2"/>
    </font>
    <font>
      <sz val="8"/>
      <color theme="0" tint="-0.249977111117893"/>
      <name val="Arial"/>
      <family val="2"/>
    </font>
    <font>
      <b/>
      <sz val="12"/>
      <color rgb="FFFF0000"/>
      <name val="Calibri"/>
      <family val="2"/>
      <scheme val="minor"/>
    </font>
    <font>
      <sz val="12"/>
      <color rgb="FF000000"/>
      <name val="Times New Roman"/>
      <family val="1"/>
      <charset val="1"/>
    </font>
    <font>
      <sz val="11"/>
      <color rgb="FF444444"/>
      <name val="Aptos Narrow"/>
      <family val="2"/>
    </font>
    <font>
      <sz val="10"/>
      <name val="Calibri"/>
      <family val="2"/>
    </font>
    <font>
      <b/>
      <sz val="10"/>
      <color rgb="FF000000"/>
      <name val="Arial"/>
      <family val="2"/>
    </font>
    <font>
      <sz val="11"/>
      <color theme="1"/>
      <name val="Arial"/>
      <family val="2"/>
    </font>
    <font>
      <b/>
      <sz val="12"/>
      <name val="Calibri"/>
      <family val="2"/>
      <scheme val="minor"/>
    </font>
    <font>
      <sz val="12"/>
      <name val="Times New Roman"/>
      <family val="1"/>
      <charset val="1"/>
    </font>
    <font>
      <b/>
      <sz val="11"/>
      <name val="Calibri"/>
      <family val="2"/>
      <scheme val="minor"/>
    </font>
    <font>
      <b/>
      <sz val="10"/>
      <name val="Calibri"/>
      <family val="2"/>
    </font>
    <font>
      <b/>
      <sz val="10"/>
      <color rgb="FF000000"/>
      <name val="Calibri"/>
      <family val="2"/>
    </font>
    <font>
      <vertAlign val="superscript"/>
      <sz val="10"/>
      <name val="Calibri"/>
      <family val="2"/>
    </font>
    <font>
      <b/>
      <sz val="10"/>
      <color theme="0" tint="-0.249977111117893"/>
      <name val="Calibri"/>
      <family val="2"/>
    </font>
    <font>
      <b/>
      <i/>
      <sz val="10"/>
      <name val="Calibri"/>
      <family val="2"/>
    </font>
    <font>
      <b/>
      <sz val="10"/>
      <color rgb="FFFF0000"/>
      <name val="Calibri"/>
      <family val="2"/>
    </font>
    <font>
      <i/>
      <sz val="10"/>
      <name val="Calibri"/>
      <family val="2"/>
    </font>
    <font>
      <sz val="11"/>
      <color theme="0"/>
      <name val="Arial"/>
      <family val="2"/>
    </font>
    <font>
      <sz val="11"/>
      <color rgb="FFFFFFFF"/>
      <name val="Arial"/>
      <family val="2"/>
    </font>
    <font>
      <sz val="11"/>
      <color rgb="FF000000"/>
      <name val="Arial"/>
      <family val="2"/>
    </font>
    <font>
      <sz val="10"/>
      <color rgb="FF000000"/>
      <name val="Calibri"/>
      <family val="2"/>
    </font>
    <font>
      <sz val="10"/>
      <color rgb="FFBFBFBF"/>
      <name val="Calibri"/>
      <family val="2"/>
    </font>
    <font>
      <b/>
      <vertAlign val="superscript"/>
      <sz val="10"/>
      <name val="Calibri"/>
      <family val="2"/>
    </font>
    <font>
      <sz val="10"/>
      <name val="Times New Roman"/>
      <family val="1"/>
    </font>
    <font>
      <b/>
      <sz val="10"/>
      <name val="Times New Roman"/>
      <family val="1"/>
    </font>
    <font>
      <sz val="11"/>
      <color theme="0" tint="-0.249977111117893"/>
      <name val="Arial"/>
      <family val="2"/>
    </font>
    <font>
      <sz val="10"/>
      <color rgb="FF000000"/>
      <name val="Arial"/>
      <family val="2"/>
      <charset val="1"/>
    </font>
    <font>
      <b/>
      <sz val="10"/>
      <color theme="1"/>
      <name val="Arial"/>
      <family val="2"/>
    </font>
  </fonts>
  <fills count="51">
    <fill>
      <patternFill patternType="none"/>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26"/>
        <bgColor indexed="64"/>
      </patternFill>
    </fill>
    <fill>
      <patternFill patternType="solid">
        <fgColor indexed="43"/>
        <bgColor indexed="64"/>
      </patternFill>
    </fill>
    <fill>
      <patternFill patternType="solid">
        <fgColor indexed="21"/>
        <bgColor indexed="64"/>
      </patternFill>
    </fill>
    <fill>
      <patternFill patternType="solid">
        <fgColor indexed="37"/>
        <bgColor indexed="64"/>
      </patternFill>
    </fill>
    <fill>
      <patternFill patternType="solid">
        <fgColor indexed="50"/>
        <bgColor indexed="64"/>
      </patternFill>
    </fill>
    <fill>
      <patternFill patternType="solid">
        <fgColor indexed="54"/>
        <bgColor indexed="64"/>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14"/>
        <bgColor indexed="64"/>
      </patternFill>
    </fill>
    <fill>
      <patternFill patternType="lightUp">
        <fgColor indexed="54"/>
        <bgColor indexed="41"/>
      </patternFill>
    </fill>
    <fill>
      <patternFill patternType="solid">
        <fgColor theme="4" tint="0.79989013336588644"/>
        <bgColor indexed="64"/>
      </patternFill>
    </fill>
    <fill>
      <patternFill patternType="solid">
        <fgColor theme="0"/>
        <bgColor indexed="64"/>
      </patternFill>
    </fill>
    <fill>
      <patternFill patternType="solid">
        <fgColor theme="0" tint="-0.14990691854609822"/>
        <bgColor indexed="64"/>
      </patternFill>
    </fill>
    <fill>
      <patternFill patternType="solid">
        <fgColor theme="0" tint="-0.24988555558946501"/>
        <bgColor indexed="64"/>
      </patternFill>
    </fill>
    <fill>
      <patternFill patternType="solid">
        <fgColor rgb="FFFFFFFF"/>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D9E1F2"/>
        <bgColor indexed="64"/>
      </patternFill>
    </fill>
    <fill>
      <patternFill patternType="solid">
        <fgColor theme="0" tint="-0.499984740745262"/>
        <bgColor indexed="64"/>
      </patternFill>
    </fill>
    <fill>
      <patternFill patternType="solid">
        <fgColor rgb="FFBFBFBF"/>
        <bgColor rgb="FF000000"/>
      </patternFill>
    </fill>
    <fill>
      <patternFill patternType="solid">
        <fgColor rgb="FFFFFFFF"/>
        <bgColor rgb="FF000000"/>
      </patternFill>
    </fill>
    <fill>
      <patternFill patternType="solid">
        <fgColor theme="1" tint="0.499984740745262"/>
        <bgColor indexed="64"/>
      </patternFill>
    </fill>
    <fill>
      <patternFill patternType="solid">
        <fgColor rgb="FFF79646"/>
        <bgColor rgb="FF000000"/>
      </patternFill>
    </fill>
    <fill>
      <patternFill patternType="solid">
        <fgColor theme="9" tint="0.79998168889431442"/>
        <bgColor indexed="64"/>
      </patternFill>
    </fill>
    <fill>
      <patternFill patternType="solid">
        <fgColor theme="9"/>
        <bgColor indexed="64"/>
      </patternFill>
    </fill>
    <fill>
      <patternFill patternType="solid">
        <fgColor rgb="FFFFFF00"/>
        <bgColor indexed="64"/>
      </patternFill>
    </fill>
  </fills>
  <borders count="180">
    <border>
      <left/>
      <right/>
      <top/>
      <bottom/>
      <diagonal/>
    </border>
    <border>
      <left style="double">
        <color auto="1"/>
      </left>
      <right/>
      <top/>
      <bottom style="hair">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auto="1"/>
      </top>
      <bottom style="medium">
        <color auto="1"/>
      </bottom>
      <diagonal/>
    </border>
    <border>
      <left/>
      <right/>
      <top style="thin">
        <color auto="1"/>
      </top>
      <bottom style="thin">
        <color auto="1"/>
      </bottom>
      <diagonal/>
    </border>
    <border>
      <left/>
      <right/>
      <top/>
      <bottom style="medium">
        <color indexed="30"/>
      </bottom>
      <diagonal/>
    </border>
    <border>
      <left style="double">
        <color auto="1"/>
      </left>
      <right style="double">
        <color auto="1"/>
      </right>
      <top style="double">
        <color auto="1"/>
      </top>
      <bottom style="double">
        <color auto="1"/>
      </bottom>
      <diagonal/>
    </border>
    <border>
      <left style="thin">
        <color auto="1"/>
      </left>
      <right style="thin">
        <color auto="1"/>
      </right>
      <top style="thin">
        <color auto="1"/>
      </top>
      <bottom style="thin">
        <color auto="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medium">
        <color auto="1"/>
      </left>
      <right style="thin">
        <color auto="1"/>
      </right>
      <top/>
      <bottom style="thin">
        <color auto="1"/>
      </bottom>
      <diagonal/>
    </border>
    <border>
      <left style="medium">
        <color auto="1"/>
      </left>
      <right/>
      <top/>
      <bottom style="thin">
        <color auto="1"/>
      </bottom>
      <diagonal/>
    </border>
    <border>
      <left/>
      <right/>
      <top/>
      <bottom style="thin">
        <color auto="1"/>
      </bottom>
      <diagonal/>
    </border>
    <border>
      <left style="thin">
        <color auto="1"/>
      </left>
      <right style="thin">
        <color auto="1"/>
      </right>
      <top/>
      <bottom style="thin">
        <color auto="1"/>
      </bottom>
      <diagonal/>
    </border>
    <border>
      <left style="medium">
        <color auto="1"/>
      </left>
      <right style="medium">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auto="1"/>
      </right>
      <top/>
      <bottom style="thin">
        <color auto="1"/>
      </bottom>
      <diagonal/>
    </border>
    <border>
      <left style="thin">
        <color auto="1"/>
      </left>
      <right style="medium">
        <color auto="1"/>
      </right>
      <top/>
      <bottom style="thin">
        <color auto="1"/>
      </bottom>
      <diagonal/>
    </border>
    <border>
      <left style="medium">
        <color auto="1"/>
      </left>
      <right/>
      <top/>
      <bottom/>
      <diagonal/>
    </border>
    <border>
      <left style="thin">
        <color auto="1"/>
      </left>
      <right/>
      <top/>
      <bottom style="thin">
        <color auto="1"/>
      </bottom>
      <diagonal/>
    </border>
    <border>
      <left style="thin">
        <color auto="1"/>
      </left>
      <right/>
      <top/>
      <bottom/>
      <diagonal/>
    </border>
    <border>
      <left/>
      <right/>
      <top style="medium">
        <color auto="1"/>
      </top>
      <bottom/>
      <diagonal/>
    </border>
    <border>
      <left/>
      <right style="medium">
        <color auto="1"/>
      </right>
      <top/>
      <bottom/>
      <diagonal/>
    </border>
    <border>
      <left/>
      <right style="medium">
        <color auto="1"/>
      </right>
      <top style="thin">
        <color auto="1"/>
      </top>
      <bottom/>
      <diagonal/>
    </border>
    <border>
      <left style="thin">
        <color rgb="FF000000"/>
      </left>
      <right style="thin">
        <color rgb="FF000000"/>
      </right>
      <top style="thin">
        <color rgb="FF000000"/>
      </top>
      <bottom style="thin">
        <color rgb="FF000000"/>
      </bottom>
      <diagonal/>
    </border>
    <border>
      <left/>
      <right style="medium">
        <color auto="1"/>
      </right>
      <top/>
      <bottom style="thin">
        <color auto="1"/>
      </bottom>
      <diagonal/>
    </border>
    <border>
      <left style="thin">
        <color auto="1"/>
      </left>
      <right style="thin">
        <color auto="1"/>
      </right>
      <top/>
      <bottom/>
      <diagonal/>
    </border>
    <border>
      <left style="thin">
        <color auto="1"/>
      </left>
      <right style="medium">
        <color auto="1"/>
      </right>
      <top/>
      <bottom/>
      <diagonal/>
    </border>
    <border>
      <left/>
      <right style="thin">
        <color auto="1"/>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thin">
        <color rgb="FF000000"/>
      </left>
      <right style="thin">
        <color rgb="FF000000"/>
      </right>
      <top style="medium">
        <color auto="1"/>
      </top>
      <bottom style="medium">
        <color auto="1"/>
      </bottom>
      <diagonal/>
    </border>
    <border>
      <left style="thin">
        <color auto="1"/>
      </left>
      <right style="medium">
        <color auto="1"/>
      </right>
      <top style="medium">
        <color auto="1"/>
      </top>
      <bottom/>
      <diagonal/>
    </border>
    <border>
      <left style="medium">
        <color auto="1"/>
      </left>
      <right style="thin">
        <color auto="1"/>
      </right>
      <top style="medium">
        <color auto="1"/>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auto="1"/>
      </top>
      <bottom/>
      <diagonal/>
    </border>
    <border>
      <left style="thin">
        <color rgb="FF000000"/>
      </left>
      <right style="thin">
        <color rgb="FF000000"/>
      </right>
      <top style="medium">
        <color rgb="FF000000"/>
      </top>
      <bottom style="medium">
        <color auto="1"/>
      </bottom>
      <diagonal/>
    </border>
    <border>
      <left style="thin">
        <color auto="1"/>
      </left>
      <right/>
      <top style="medium">
        <color auto="1"/>
      </top>
      <bottom/>
      <diagonal/>
    </border>
    <border>
      <left style="medium">
        <color auto="1"/>
      </left>
      <right style="medium">
        <color auto="1"/>
      </right>
      <top style="medium">
        <color auto="1"/>
      </top>
      <bottom style="thin">
        <color auto="1"/>
      </bottom>
      <diagonal/>
    </border>
    <border>
      <left/>
      <right/>
      <top style="medium">
        <color auto="1"/>
      </top>
      <bottom style="medium">
        <color auto="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right style="thin">
        <color indexed="64"/>
      </right>
      <top style="medium">
        <color indexed="64"/>
      </top>
      <bottom style="medium">
        <color indexed="64"/>
      </bottom>
      <diagonal/>
    </border>
    <border>
      <left style="medium">
        <color auto="1"/>
      </left>
      <right style="medium">
        <color auto="1"/>
      </right>
      <top/>
      <bottom/>
      <diagonal/>
    </border>
    <border>
      <left style="medium">
        <color indexed="64"/>
      </left>
      <right/>
      <top style="thin">
        <color rgb="FF000000"/>
      </top>
      <bottom style="medium">
        <color indexed="64"/>
      </bottom>
      <diagonal/>
    </border>
    <border>
      <left/>
      <right style="thin">
        <color indexed="64"/>
      </right>
      <top style="medium">
        <color indexed="64"/>
      </top>
      <bottom style="thin">
        <color indexed="64"/>
      </bottom>
      <diagonal/>
    </border>
    <border>
      <left style="thin">
        <color indexed="64"/>
      </left>
      <right/>
      <top style="medium">
        <color indexed="64"/>
      </top>
      <bottom style="medium">
        <color indexed="64"/>
      </bottom>
      <diagonal/>
    </border>
    <border>
      <left style="thin">
        <color rgb="FF000000"/>
      </left>
      <right style="medium">
        <color indexed="64"/>
      </right>
      <top style="medium">
        <color auto="1"/>
      </top>
      <bottom style="medium">
        <color indexed="64"/>
      </bottom>
      <diagonal/>
    </border>
    <border>
      <left style="medium">
        <color indexed="64"/>
      </left>
      <right style="thin">
        <color auto="1"/>
      </right>
      <top/>
      <bottom/>
      <diagonal/>
    </border>
    <border>
      <left style="medium">
        <color indexed="64"/>
      </left>
      <right style="thin">
        <color rgb="FF000000"/>
      </right>
      <top style="medium">
        <color rgb="FF000000"/>
      </top>
      <bottom style="medium">
        <color indexed="64"/>
      </bottom>
      <diagonal/>
    </border>
    <border>
      <left style="medium">
        <color auto="1"/>
      </left>
      <right style="medium">
        <color auto="1"/>
      </right>
      <top/>
      <bottom style="medium">
        <color rgb="FF000000"/>
      </bottom>
      <diagonal/>
    </border>
    <border>
      <left/>
      <right style="thin">
        <color rgb="FF000000"/>
      </right>
      <top style="medium">
        <color indexed="64"/>
      </top>
      <bottom style="medium">
        <color indexed="64"/>
      </bottom>
      <diagonal/>
    </border>
    <border>
      <left style="thin">
        <color rgb="FF000000"/>
      </left>
      <right style="medium">
        <color indexed="64"/>
      </right>
      <top style="medium">
        <color rgb="FF000000"/>
      </top>
      <bottom style="medium">
        <color indexed="64"/>
      </bottom>
      <diagonal/>
    </border>
    <border>
      <left/>
      <right/>
      <top style="thin">
        <color theme="4"/>
      </top>
      <bottom/>
      <diagonal/>
    </border>
    <border>
      <left/>
      <right/>
      <top style="thin">
        <color theme="4"/>
      </top>
      <bottom style="thin">
        <color theme="4"/>
      </bottom>
      <diagonal/>
    </border>
    <border>
      <left/>
      <right style="medium">
        <color rgb="FF000000"/>
      </right>
      <top style="medium">
        <color indexed="64"/>
      </top>
      <bottom style="medium">
        <color indexed="64"/>
      </bottom>
      <diagonal/>
    </border>
    <border>
      <left/>
      <right style="medium">
        <color rgb="FF000000"/>
      </right>
      <top style="medium">
        <color indexed="64"/>
      </top>
      <bottom/>
      <diagonal/>
    </border>
    <border>
      <left/>
      <right style="medium">
        <color rgb="FF000000"/>
      </right>
      <top/>
      <bottom style="thin">
        <color indexed="64"/>
      </bottom>
      <diagonal/>
    </border>
    <border>
      <left/>
      <right style="thin">
        <color indexed="64"/>
      </right>
      <top style="thin">
        <color rgb="FF000000"/>
      </top>
      <bottom style="medium">
        <color rgb="FF000000"/>
      </bottom>
      <diagonal/>
    </border>
    <border>
      <left/>
      <right/>
      <top style="thin">
        <color rgb="FF000000"/>
      </top>
      <bottom style="medium">
        <color rgb="FF000000"/>
      </bottom>
      <diagonal/>
    </border>
    <border>
      <left style="thin">
        <color rgb="FF000000"/>
      </left>
      <right style="thin">
        <color rgb="FF000000"/>
      </right>
      <top style="thin">
        <color rgb="FF000000"/>
      </top>
      <bottom style="medium">
        <color rgb="FF000000"/>
      </bottom>
      <diagonal/>
    </border>
    <border>
      <left/>
      <right style="thin">
        <color rgb="FF000000"/>
      </right>
      <top style="thin">
        <color rgb="FF000000"/>
      </top>
      <bottom style="medium">
        <color rgb="FF000000"/>
      </bottom>
      <diagonal/>
    </border>
    <border>
      <left/>
      <right style="medium">
        <color indexed="64"/>
      </right>
      <top style="thin">
        <color rgb="FF000000"/>
      </top>
      <bottom style="medium">
        <color rgb="FF000000"/>
      </bottom>
      <diagonal/>
    </border>
    <border>
      <left style="thin">
        <color rgb="FF000000"/>
      </left>
      <right style="thin">
        <color rgb="FF000000"/>
      </right>
      <top/>
      <bottom style="thin">
        <color rgb="FF000000"/>
      </bottom>
      <diagonal/>
    </border>
    <border>
      <left/>
      <right/>
      <top style="thin">
        <color rgb="FF000000"/>
      </top>
      <bottom style="thin">
        <color rgb="FF000000"/>
      </bottom>
      <diagonal/>
    </border>
    <border>
      <left/>
      <right/>
      <top/>
      <bottom style="medium">
        <color rgb="FF000000"/>
      </bottom>
      <diagonal/>
    </border>
    <border>
      <left style="medium">
        <color indexed="64"/>
      </left>
      <right style="medium">
        <color indexed="64"/>
      </right>
      <top/>
      <bottom style="medium">
        <color indexed="64"/>
      </bottom>
      <diagonal/>
    </border>
    <border>
      <left style="medium">
        <color rgb="FF000000"/>
      </left>
      <right style="medium">
        <color rgb="FF000000"/>
      </right>
      <top style="thin">
        <color rgb="FF000000"/>
      </top>
      <bottom style="thin">
        <color rgb="FF000000"/>
      </bottom>
      <diagonal/>
    </border>
    <border>
      <left style="medium">
        <color rgb="FF000000"/>
      </left>
      <right/>
      <top/>
      <bottom style="thin">
        <color rgb="FF000000"/>
      </bottom>
      <diagonal/>
    </border>
    <border>
      <left style="medium">
        <color rgb="FF000000"/>
      </left>
      <right style="medium">
        <color auto="1"/>
      </right>
      <top style="thin">
        <color rgb="FF000000"/>
      </top>
      <bottom style="medium">
        <color rgb="FF000000"/>
      </bottom>
      <diagonal/>
    </border>
    <border>
      <left style="medium">
        <color auto="1"/>
      </left>
      <right/>
      <top style="thin">
        <color rgb="FF000000"/>
      </top>
      <bottom style="medium">
        <color rgb="FF000000"/>
      </bottom>
      <diagonal/>
    </border>
    <border>
      <left style="medium">
        <color auto="1"/>
      </left>
      <right style="medium">
        <color auto="1"/>
      </right>
      <top style="thin">
        <color rgb="FF000000"/>
      </top>
      <bottom style="medium">
        <color rgb="FF000000"/>
      </bottom>
      <diagonal/>
    </border>
    <border>
      <left style="medium">
        <color rgb="FF000000"/>
      </left>
      <right style="medium">
        <color rgb="FF000000"/>
      </right>
      <top style="thin">
        <color rgb="FF000000"/>
      </top>
      <bottom style="medium">
        <color rgb="FF000000"/>
      </bottom>
      <diagonal/>
    </border>
    <border>
      <left style="medium">
        <color auto="1"/>
      </left>
      <right style="medium">
        <color rgb="FF000000"/>
      </right>
      <top style="thin">
        <color rgb="FF000000"/>
      </top>
      <bottom style="medium">
        <color rgb="FF000000"/>
      </bottom>
      <diagonal/>
    </border>
    <border>
      <left/>
      <right style="medium">
        <color indexed="64"/>
      </right>
      <top/>
      <bottom style="medium">
        <color rgb="FF000000"/>
      </bottom>
      <diagonal/>
    </border>
    <border>
      <left/>
      <right style="medium">
        <color auto="1"/>
      </right>
      <top style="thin">
        <color theme="4"/>
      </top>
      <bottom/>
      <diagonal/>
    </border>
    <border>
      <left/>
      <right style="medium">
        <color rgb="FF000000"/>
      </right>
      <top/>
      <bottom style="thin">
        <color rgb="FF000000"/>
      </bottom>
      <diagonal/>
    </border>
    <border>
      <left/>
      <right style="medium">
        <color rgb="FF000000"/>
      </right>
      <top style="thin">
        <color rgb="FF000000"/>
      </top>
      <bottom style="thin">
        <color rgb="FF000000"/>
      </bottom>
      <diagonal/>
    </border>
    <border>
      <left/>
      <right style="thin">
        <color indexed="64"/>
      </right>
      <top/>
      <bottom style="medium">
        <color rgb="FF000000"/>
      </bottom>
      <diagonal/>
    </border>
    <border>
      <left/>
      <right style="thin">
        <color rgb="FF000000"/>
      </right>
      <top style="medium">
        <color rgb="FF000000"/>
      </top>
      <bottom style="medium">
        <color indexed="64"/>
      </bottom>
      <diagonal/>
    </border>
    <border>
      <left/>
      <right style="thin">
        <color theme="4"/>
      </right>
      <top style="thin">
        <color theme="4"/>
      </top>
      <bottom/>
      <diagonal/>
    </border>
    <border>
      <left/>
      <right style="thin">
        <color theme="4"/>
      </right>
      <top style="thin">
        <color theme="4"/>
      </top>
      <bottom style="thin">
        <color theme="4"/>
      </bottom>
      <diagonal/>
    </border>
    <border>
      <left style="medium">
        <color indexed="64"/>
      </left>
      <right style="medium">
        <color indexed="64"/>
      </right>
      <top style="thin">
        <color theme="4"/>
      </top>
      <bottom/>
      <diagonal/>
    </border>
    <border>
      <left style="medium">
        <color indexed="64"/>
      </left>
      <right style="medium">
        <color indexed="64"/>
      </right>
      <top style="thin">
        <color theme="4"/>
      </top>
      <bottom style="thin">
        <color theme="4"/>
      </bottom>
      <diagonal/>
    </border>
    <border>
      <left style="thin">
        <color auto="1"/>
      </left>
      <right style="medium">
        <color indexed="64"/>
      </right>
      <top style="medium">
        <color rgb="FF000000"/>
      </top>
      <bottom style="medium">
        <color indexed="64"/>
      </bottom>
      <diagonal/>
    </border>
    <border>
      <left/>
      <right style="thin">
        <color rgb="FF000000"/>
      </right>
      <top/>
      <bottom style="thin">
        <color rgb="FF000000"/>
      </bottom>
      <diagonal/>
    </border>
    <border>
      <left style="medium">
        <color rgb="FF000000"/>
      </left>
      <right/>
      <top style="medium">
        <color rgb="FF000000"/>
      </top>
      <bottom style="medium">
        <color rgb="FF000000"/>
      </bottom>
      <diagonal/>
    </border>
    <border>
      <left style="medium">
        <color auto="1"/>
      </left>
      <right style="medium">
        <color auto="1"/>
      </right>
      <top style="medium">
        <color rgb="FF000000"/>
      </top>
      <bottom style="medium">
        <color rgb="FF000000"/>
      </bottom>
      <diagonal/>
    </border>
    <border>
      <left/>
      <right style="thin">
        <color auto="1"/>
      </right>
      <top style="medium">
        <color rgb="FF000000"/>
      </top>
      <bottom style="medium">
        <color rgb="FF000000"/>
      </bottom>
      <diagonal/>
    </border>
    <border>
      <left/>
      <right style="medium">
        <color rgb="FF000000"/>
      </right>
      <top style="medium">
        <color rgb="FF000000"/>
      </top>
      <bottom style="medium">
        <color rgb="FF000000"/>
      </bottom>
      <diagonal/>
    </border>
    <border>
      <left/>
      <right/>
      <top/>
      <bottom style="medium">
        <color indexed="64"/>
      </bottom>
      <diagonal/>
    </border>
    <border>
      <left/>
      <right style="thin">
        <color auto="1"/>
      </right>
      <top/>
      <bottom style="medium">
        <color auto="1"/>
      </bottom>
      <diagonal/>
    </border>
    <border>
      <left/>
      <right style="medium">
        <color rgb="FF000000"/>
      </right>
      <top style="medium">
        <color indexed="64"/>
      </top>
      <bottom style="thin">
        <color indexed="64"/>
      </bottom>
      <diagonal/>
    </border>
    <border>
      <left style="medium">
        <color indexed="64"/>
      </left>
      <right style="medium">
        <color indexed="64"/>
      </right>
      <top/>
      <bottom style="thin">
        <color rgb="FF000000"/>
      </bottom>
      <diagonal/>
    </border>
    <border>
      <left style="medium">
        <color indexed="64"/>
      </left>
      <right style="thin">
        <color auto="1"/>
      </right>
      <top style="thin">
        <color rgb="FF000000"/>
      </top>
      <bottom style="medium">
        <color rgb="FF000000"/>
      </bottom>
      <diagonal/>
    </border>
    <border>
      <left style="medium">
        <color rgb="FF000000"/>
      </left>
      <right style="medium">
        <color rgb="FF000000"/>
      </right>
      <top style="medium">
        <color rgb="FF000000"/>
      </top>
      <bottom style="thin">
        <color auto="1"/>
      </bottom>
      <diagonal/>
    </border>
    <border>
      <left style="medium">
        <color indexed="64"/>
      </left>
      <right style="thin">
        <color rgb="FF000000"/>
      </right>
      <top style="medium">
        <color indexed="64"/>
      </top>
      <bottom style="thin">
        <color indexed="64"/>
      </bottom>
      <diagonal/>
    </border>
    <border>
      <left style="medium">
        <color auto="1"/>
      </left>
      <right style="thin">
        <color rgb="FF000000"/>
      </right>
      <top/>
      <bottom style="thin">
        <color auto="1"/>
      </bottom>
      <diagonal/>
    </border>
    <border>
      <left style="medium">
        <color auto="1"/>
      </left>
      <right style="thin">
        <color rgb="FF000000"/>
      </right>
      <top/>
      <bottom style="medium">
        <color rgb="FF000000"/>
      </bottom>
      <diagonal/>
    </border>
    <border>
      <left style="medium">
        <color rgb="FF000000"/>
      </left>
      <right style="thin">
        <color rgb="FF000000"/>
      </right>
      <top style="medium">
        <color rgb="FF000000"/>
      </top>
      <bottom style="medium">
        <color auto="1"/>
      </bottom>
      <diagonal/>
    </border>
    <border>
      <left/>
      <right style="medium">
        <color indexed="64"/>
      </right>
      <top style="medium">
        <color rgb="FF000000"/>
      </top>
      <bottom style="medium">
        <color indexed="64"/>
      </bottom>
      <diagonal/>
    </border>
    <border>
      <left style="thin">
        <color indexed="64"/>
      </left>
      <right style="thin">
        <color rgb="FF000000"/>
      </right>
      <top style="thin">
        <color rgb="FF000000"/>
      </top>
      <bottom style="thin">
        <color rgb="FF000000"/>
      </bottom>
      <diagonal/>
    </border>
    <border>
      <left style="thin">
        <color indexed="64"/>
      </left>
      <right style="thin">
        <color rgb="FF000000"/>
      </right>
      <top style="thin">
        <color rgb="FF000000"/>
      </top>
      <bottom/>
      <diagonal/>
    </border>
    <border>
      <left style="thin">
        <color indexed="64"/>
      </left>
      <right style="thin">
        <color rgb="FF000000"/>
      </right>
      <top style="medium">
        <color auto="1"/>
      </top>
      <bottom style="medium">
        <color auto="1"/>
      </bottom>
      <diagonal/>
    </border>
    <border>
      <left style="medium">
        <color indexed="64"/>
      </left>
      <right/>
      <top/>
      <bottom style="medium">
        <color rgb="FF000000"/>
      </bottom>
      <diagonal/>
    </border>
    <border>
      <left style="thin">
        <color indexed="64"/>
      </left>
      <right style="medium">
        <color rgb="FF000000"/>
      </right>
      <top/>
      <bottom style="thin">
        <color indexed="64"/>
      </bottom>
      <diagonal/>
    </border>
    <border>
      <left style="thin">
        <color indexed="64"/>
      </left>
      <right style="medium">
        <color rgb="FF000000"/>
      </right>
      <top/>
      <bottom style="medium">
        <color rgb="FF000000"/>
      </bottom>
      <diagonal/>
    </border>
    <border>
      <left style="thin">
        <color rgb="FF000000"/>
      </left>
      <right style="thin">
        <color rgb="FF000000"/>
      </right>
      <top/>
      <bottom/>
      <diagonal/>
    </border>
    <border>
      <left/>
      <right style="thin">
        <color rgb="FF000000"/>
      </right>
      <top style="thin">
        <color rgb="FF000000"/>
      </top>
      <bottom style="thin">
        <color rgb="FF000000"/>
      </bottom>
      <diagonal/>
    </border>
    <border>
      <left style="thin">
        <color indexed="64"/>
      </left>
      <right style="thin">
        <color rgb="FF000000"/>
      </right>
      <top/>
      <bottom/>
      <diagonal/>
    </border>
    <border>
      <left style="thin">
        <color rgb="FF000000"/>
      </left>
      <right style="medium">
        <color indexed="64"/>
      </right>
      <top/>
      <bottom style="thin">
        <color indexed="64"/>
      </bottom>
      <diagonal/>
    </border>
    <border>
      <left/>
      <right/>
      <top style="thin">
        <color rgb="FF000000"/>
      </top>
      <bottom/>
      <diagonal/>
    </border>
    <border>
      <left/>
      <right style="thin">
        <color indexed="64"/>
      </right>
      <top style="thin">
        <color rgb="FF000000"/>
      </top>
      <bottom/>
      <diagonal/>
    </border>
    <border>
      <left/>
      <right style="thin">
        <color indexed="64"/>
      </right>
      <top style="thin">
        <color indexed="64"/>
      </top>
      <bottom style="medium">
        <color rgb="FF000000"/>
      </bottom>
      <diagonal/>
    </border>
    <border>
      <left style="thin">
        <color auto="1"/>
      </left>
      <right style="thin">
        <color auto="1"/>
      </right>
      <top style="thin">
        <color auto="1"/>
      </top>
      <bottom style="medium">
        <color rgb="FF000000"/>
      </bottom>
      <diagonal/>
    </border>
    <border>
      <left style="medium">
        <color auto="1"/>
      </left>
      <right style="medium">
        <color auto="1"/>
      </right>
      <top style="thin">
        <color auto="1"/>
      </top>
      <bottom style="medium">
        <color rgb="FF000000"/>
      </bottom>
      <diagonal/>
    </border>
    <border>
      <left style="thin">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style="thin">
        <color indexed="64"/>
      </top>
      <bottom style="thin">
        <color indexed="64"/>
      </bottom>
      <diagonal/>
    </border>
    <border>
      <left/>
      <right style="medium">
        <color indexed="64"/>
      </right>
      <top style="thin">
        <color indexed="64"/>
      </top>
      <bottom style="thin">
        <color indexed="64"/>
      </bottom>
      <diagonal/>
    </border>
    <border>
      <left/>
      <right style="thin">
        <color indexed="64"/>
      </right>
      <top style="thin">
        <color indexed="64"/>
      </top>
      <bottom style="thin">
        <color indexed="64"/>
      </bottom>
      <diagonal/>
    </border>
    <border>
      <left style="medium">
        <color auto="1"/>
      </left>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medium">
        <color auto="1"/>
      </right>
      <top style="thin">
        <color auto="1"/>
      </top>
      <bottom style="thin">
        <color auto="1"/>
      </bottom>
      <diagonal/>
    </border>
    <border>
      <left style="medium">
        <color auto="1"/>
      </left>
      <right/>
      <top style="thin">
        <color auto="1"/>
      </top>
      <bottom style="medium">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thin">
        <color auto="1"/>
      </bottom>
      <diagonal/>
    </border>
    <border>
      <left style="medium">
        <color auto="1"/>
      </left>
      <right style="medium">
        <color auto="1"/>
      </right>
      <top style="thin">
        <color auto="1"/>
      </top>
      <bottom style="medium">
        <color auto="1"/>
      </bottom>
      <diagonal/>
    </border>
    <border>
      <left style="thin">
        <color auto="1"/>
      </left>
      <right/>
      <top style="thin">
        <color auto="1"/>
      </top>
      <bottom style="thin">
        <color auto="1"/>
      </bottom>
      <diagonal/>
    </border>
    <border>
      <left/>
      <right style="medium">
        <color indexed="64"/>
      </right>
      <top style="thin">
        <color indexed="64"/>
      </top>
      <bottom style="medium">
        <color indexed="64"/>
      </bottom>
      <diagonal/>
    </border>
    <border>
      <left/>
      <right style="medium">
        <color rgb="FF000000"/>
      </right>
      <top style="thin">
        <color indexed="64"/>
      </top>
      <bottom style="thin">
        <color indexed="64"/>
      </bottom>
      <diagonal/>
    </border>
    <border>
      <left style="medium">
        <color auto="1"/>
      </left>
      <right style="thin">
        <color rgb="FF000000"/>
      </right>
      <top style="thin">
        <color auto="1"/>
      </top>
      <bottom style="thin">
        <color auto="1"/>
      </bottom>
      <diagonal/>
    </border>
    <border>
      <left style="thin">
        <color auto="1"/>
      </left>
      <right/>
      <top style="thin">
        <color auto="1"/>
      </top>
      <bottom style="medium">
        <color indexed="64"/>
      </bottom>
      <diagonal/>
    </border>
    <border>
      <left style="thin">
        <color auto="1"/>
      </left>
      <right style="thin">
        <color auto="1"/>
      </right>
      <top style="thin">
        <color auto="1"/>
      </top>
      <bottom style="thin">
        <color rgb="FF000000"/>
      </bottom>
      <diagonal/>
    </border>
    <border>
      <left/>
      <right/>
      <top style="thin">
        <color auto="1"/>
      </top>
      <bottom style="medium">
        <color auto="1"/>
      </bottom>
      <diagonal/>
    </border>
    <border>
      <left style="medium">
        <color auto="1"/>
      </left>
      <right/>
      <top style="thin">
        <color auto="1"/>
      </top>
      <bottom/>
      <diagonal/>
    </border>
    <border>
      <left style="medium">
        <color auto="1"/>
      </left>
      <right style="thin">
        <color auto="1"/>
      </right>
      <top style="thin">
        <color auto="1"/>
      </top>
      <bottom/>
      <diagonal/>
    </border>
    <border>
      <left style="thin">
        <color indexed="64"/>
      </left>
      <right style="thin">
        <color indexed="64"/>
      </right>
      <top style="thin">
        <color indexed="64"/>
      </top>
      <bottom/>
      <diagonal/>
    </border>
    <border>
      <left style="thin">
        <color auto="1"/>
      </left>
      <right style="medium">
        <color auto="1"/>
      </right>
      <top style="thin">
        <color auto="1"/>
      </top>
      <bottom/>
      <diagonal/>
    </border>
    <border>
      <left style="medium">
        <color auto="1"/>
      </left>
      <right style="medium">
        <color auto="1"/>
      </right>
      <top style="thin">
        <color auto="1"/>
      </top>
      <bottom/>
      <diagonal/>
    </border>
    <border>
      <left/>
      <right style="medium">
        <color rgb="FF000000"/>
      </right>
      <top style="thin">
        <color indexed="64"/>
      </top>
      <bottom style="medium">
        <color indexed="64"/>
      </bottom>
      <diagonal/>
    </border>
    <border>
      <left style="medium">
        <color auto="1"/>
      </left>
      <right style="medium">
        <color auto="1"/>
      </right>
      <top style="thin">
        <color auto="1"/>
      </top>
      <bottom style="thin">
        <color rgb="FF000000"/>
      </bottom>
      <diagonal/>
    </border>
    <border>
      <left/>
      <right/>
      <top style="thin">
        <color indexed="64"/>
      </top>
      <bottom style="thin">
        <color indexed="64"/>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medium">
        <color auto="1"/>
      </left>
      <right/>
      <top/>
      <bottom style="medium">
        <color auto="1"/>
      </bottom>
      <diagonal/>
    </border>
    <border>
      <left style="thin">
        <color auto="1"/>
      </left>
      <right style="thin">
        <color auto="1"/>
      </right>
      <top/>
      <bottom style="medium">
        <color auto="1"/>
      </bottom>
      <diagonal/>
    </border>
    <border>
      <left/>
      <right style="medium">
        <color indexed="64"/>
      </right>
      <top/>
      <bottom style="medium">
        <color indexed="64"/>
      </bottom>
      <diagonal/>
    </border>
    <border>
      <left style="thin">
        <color auto="1"/>
      </left>
      <right style="medium">
        <color indexed="64"/>
      </right>
      <top/>
      <bottom style="medium">
        <color indexed="64"/>
      </bottom>
      <diagonal/>
    </border>
    <border>
      <left style="medium">
        <color auto="1"/>
      </left>
      <right style="thin">
        <color auto="1"/>
      </right>
      <top/>
      <bottom style="medium">
        <color auto="1"/>
      </bottom>
      <diagonal/>
    </border>
    <border>
      <left style="thin">
        <color auto="1"/>
      </left>
      <right/>
      <top/>
      <bottom style="medium">
        <color auto="1"/>
      </bottom>
      <diagonal/>
    </border>
  </borders>
  <cellStyleXfs count="46007">
    <xf numFmtId="0" fontId="0" fillId="0" borderId="0"/>
    <xf numFmtId="9" fontId="112" fillId="0" borderId="0" applyFont="0" applyFill="0" applyBorder="0" applyAlignment="0" applyProtection="0"/>
    <xf numFmtId="44" fontId="112" fillId="0" borderId="0" applyFont="0" applyFill="0" applyBorder="0" applyAlignment="0" applyProtection="0"/>
    <xf numFmtId="42" fontId="112" fillId="0" borderId="0" applyFont="0" applyFill="0" applyBorder="0" applyAlignment="0" applyProtection="0"/>
    <xf numFmtId="43" fontId="112" fillId="0" borderId="0" applyFont="0" applyFill="0" applyBorder="0" applyAlignment="0" applyProtection="0"/>
    <xf numFmtId="41" fontId="112" fillId="0" borderId="0" applyFont="0" applyFill="0" applyBorder="0" applyAlignment="0" applyProtection="0"/>
    <xf numFmtId="0" fontId="24" fillId="2" borderId="0" applyNumberFormat="0" applyBorder="0" applyAlignment="0" applyProtection="0"/>
    <xf numFmtId="0" fontId="24" fillId="3" borderId="0" applyNumberFormat="0" applyBorder="0" applyAlignment="0" applyProtection="0"/>
    <xf numFmtId="0" fontId="24" fillId="4" borderId="0" applyNumberFormat="0" applyBorder="0" applyAlignment="0" applyProtection="0"/>
    <xf numFmtId="0" fontId="24" fillId="5" borderId="0" applyNumberFormat="0" applyBorder="0" applyAlignment="0" applyProtection="0"/>
    <xf numFmtId="0" fontId="24" fillId="6" borderId="0" applyNumberFormat="0" applyBorder="0" applyAlignment="0" applyProtection="0"/>
    <xf numFmtId="0" fontId="24" fillId="7" borderId="0" applyNumberFormat="0" applyBorder="0" applyAlignment="0" applyProtection="0"/>
    <xf numFmtId="0" fontId="24" fillId="8"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5" borderId="0" applyNumberFormat="0" applyBorder="0" applyAlignment="0" applyProtection="0"/>
    <xf numFmtId="0" fontId="24" fillId="8" borderId="0" applyNumberFormat="0" applyBorder="0" applyAlignment="0" applyProtection="0"/>
    <xf numFmtId="0" fontId="24" fillId="11" borderId="0" applyNumberFormat="0" applyBorder="0" applyAlignment="0" applyProtection="0"/>
    <xf numFmtId="0" fontId="25" fillId="12"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5"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18"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9" borderId="0" applyNumberFormat="0" applyBorder="0" applyAlignment="0" applyProtection="0"/>
    <xf numFmtId="166" fontId="43" fillId="8" borderId="1">
      <alignment horizontal="center" vertical="center"/>
    </xf>
    <xf numFmtId="166" fontId="43" fillId="8" borderId="1">
      <alignment horizontal="center" vertical="center"/>
    </xf>
    <xf numFmtId="166" fontId="43" fillId="8" borderId="1">
      <alignment horizontal="center" vertical="center"/>
    </xf>
    <xf numFmtId="166" fontId="43" fillId="8" borderId="1">
      <alignment horizontal="center" vertical="center"/>
    </xf>
    <xf numFmtId="0" fontId="26" fillId="3" borderId="0" applyNumberFormat="0" applyBorder="0" applyAlignment="0" applyProtection="0"/>
    <xf numFmtId="0" fontId="27" fillId="20" borderId="2" applyNumberFormat="0" applyAlignment="0" applyProtection="0"/>
    <xf numFmtId="0" fontId="28" fillId="21" borderId="3" applyNumberFormat="0" applyAlignment="0" applyProtection="0"/>
    <xf numFmtId="41" fontId="112" fillId="0" borderId="0" applyFont="0" applyFill="0" applyBorder="0" applyAlignment="0" applyProtection="0"/>
    <xf numFmtId="41"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170" fontId="112" fillId="0" borderId="0" applyFont="0" applyFill="0" applyBorder="0" applyAlignment="0" applyProtection="0"/>
    <xf numFmtId="170" fontId="112" fillId="0" borderId="0" applyFont="0" applyFill="0" applyBorder="0" applyAlignment="0" applyProtection="0"/>
    <xf numFmtId="170" fontId="112" fillId="0" borderId="0" applyFont="0" applyFill="0" applyBorder="0" applyAlignment="0" applyProtection="0"/>
    <xf numFmtId="170"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0" fontId="29" fillId="0" borderId="0" applyNumberForma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0" fontId="30" fillId="4"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5" fillId="0" borderId="0" applyNumberFormat="0" applyFill="0" applyBorder="0" applyAlignment="0" applyProtection="0"/>
    <xf numFmtId="0" fontId="41" fillId="0" borderId="4" applyNumberFormat="0" applyProtection="0"/>
    <xf numFmtId="170" fontId="41" fillId="0" borderId="5">
      <alignment horizontal="left" vertical="center"/>
    </xf>
    <xf numFmtId="0" fontId="46" fillId="0" borderId="0" applyNumberFormat="0" applyFont="0" applyFill="0" applyBorder="0" applyProtection="0"/>
    <xf numFmtId="0" fontId="46" fillId="0" borderId="0" applyNumberFormat="0" applyFont="0" applyFill="0" applyBorder="0" applyProtection="0"/>
    <xf numFmtId="0" fontId="46" fillId="0" borderId="0" applyNumberFormat="0" applyFont="0" applyFill="0" applyBorder="0" applyProtection="0"/>
    <xf numFmtId="0" fontId="41" fillId="0" borderId="0" applyNumberFormat="0" applyFont="0" applyFill="0" applyBorder="0" applyProtection="0"/>
    <xf numFmtId="0" fontId="41" fillId="0" borderId="0" applyNumberFormat="0" applyFont="0" applyFill="0" applyBorder="0" applyProtection="0"/>
    <xf numFmtId="0" fontId="41" fillId="0" borderId="0" applyNumberFormat="0" applyFont="0" applyFill="0" applyBorder="0" applyProtection="0"/>
    <xf numFmtId="0" fontId="31" fillId="0" borderId="6" applyNumberFormat="0" applyFill="0" applyAlignment="0" applyProtection="0"/>
    <xf numFmtId="0" fontId="31" fillId="0" borderId="0" applyNumberFormat="0" applyFill="0" applyBorder="0" applyAlignment="0" applyProtection="0"/>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8" fontId="112" fillId="0" borderId="0" applyFont="0" applyFill="0" applyBorder="0" applyProtection="0"/>
    <xf numFmtId="0" fontId="47" fillId="0" borderId="7" applyNumberFormat="0" applyFill="0" applyAlignment="0" applyProtection="0"/>
    <xf numFmtId="0" fontId="75" fillId="0" borderId="0" applyNumberFormat="0" applyFill="0" applyBorder="0">
      <protection locked="0"/>
    </xf>
    <xf numFmtId="0" fontId="44" fillId="22" borderId="8" applyNumberFormat="0" applyBorder="0" applyAlignment="0" applyProtection="0"/>
    <xf numFmtId="0" fontId="44" fillId="22" borderId="8" applyNumberFormat="0" applyBorder="0" applyAlignment="0" applyProtection="0"/>
    <xf numFmtId="0" fontId="32" fillId="7" borderId="2" applyNumberFormat="0" applyAlignment="0" applyProtection="0"/>
    <xf numFmtId="0" fontId="32" fillId="7" borderId="2" applyNumberFormat="0" applyAlignment="0" applyProtection="0"/>
    <xf numFmtId="0" fontId="32" fillId="7" borderId="2" applyNumberFormat="0" applyAlignment="0" applyProtection="0"/>
    <xf numFmtId="0" fontId="32" fillId="7" borderId="2" applyNumberFormat="0" applyAlignment="0" applyProtection="0"/>
    <xf numFmtId="0" fontId="32" fillId="7" borderId="2" applyNumberFormat="0" applyAlignment="0" applyProtection="0"/>
    <xf numFmtId="0" fontId="33" fillId="0" borderId="9" applyNumberFormat="0" applyFill="0" applyAlignment="0" applyProtection="0"/>
    <xf numFmtId="0" fontId="34" fillId="23" borderId="0" applyNumberFormat="0" applyBorder="0" applyAlignment="0" applyProtection="0"/>
    <xf numFmtId="37" fontId="48" fillId="0" borderId="0"/>
    <xf numFmtId="37" fontId="48" fillId="0" borderId="0"/>
    <xf numFmtId="37" fontId="48" fillId="0" borderId="0"/>
    <xf numFmtId="37" fontId="48" fillId="0" borderId="0"/>
    <xf numFmtId="169" fontId="49" fillId="0" borderId="0"/>
    <xf numFmtId="169" fontId="49" fillId="0" borderId="0"/>
    <xf numFmtId="169" fontId="49" fillId="0" borderId="0"/>
    <xf numFmtId="169" fontId="49"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170" fontId="112" fillId="0" borderId="0"/>
    <xf numFmtId="170" fontId="63" fillId="0" borderId="0"/>
    <xf numFmtId="170" fontId="63"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170" fontId="112" fillId="0" borderId="0"/>
    <xf numFmtId="0" fontId="112" fillId="0" borderId="0"/>
    <xf numFmtId="170" fontId="112" fillId="0" borderId="0"/>
    <xf numFmtId="0" fontId="112" fillId="0" borderId="0"/>
    <xf numFmtId="170" fontId="112" fillId="0" borderId="0"/>
    <xf numFmtId="0" fontId="112" fillId="0" borderId="0"/>
    <xf numFmtId="170" fontId="112" fillId="0" borderId="0"/>
    <xf numFmtId="0" fontId="112" fillId="0" borderId="0"/>
    <xf numFmtId="170" fontId="112" fillId="0" borderId="0"/>
    <xf numFmtId="170" fontId="73" fillId="0" borderId="0"/>
    <xf numFmtId="170" fontId="112" fillId="0" borderId="0"/>
    <xf numFmtId="0" fontId="112" fillId="0" borderId="0"/>
    <xf numFmtId="0" fontId="112" fillId="0" borderId="0"/>
    <xf numFmtId="0" fontId="112" fillId="0" borderId="0"/>
    <xf numFmtId="0" fontId="112" fillId="0" borderId="0"/>
    <xf numFmtId="0" fontId="112" fillId="0" borderId="0"/>
    <xf numFmtId="0" fontId="77" fillId="0" borderId="0"/>
    <xf numFmtId="0" fontId="77" fillId="0" borderId="0"/>
    <xf numFmtId="0" fontId="77" fillId="0" borderId="0"/>
    <xf numFmtId="0" fontId="77" fillId="0" borderId="0"/>
    <xf numFmtId="0" fontId="77" fillId="0" borderId="0"/>
    <xf numFmtId="170" fontId="73" fillId="0" borderId="0"/>
    <xf numFmtId="0" fontId="77" fillId="0" borderId="0"/>
    <xf numFmtId="0" fontId="77" fillId="0" borderId="0"/>
    <xf numFmtId="0" fontId="77" fillId="0" borderId="0"/>
    <xf numFmtId="0" fontId="77" fillId="0" borderId="0"/>
    <xf numFmtId="0" fontId="77" fillId="0" borderId="0"/>
    <xf numFmtId="0" fontId="77" fillId="0" borderId="0"/>
    <xf numFmtId="170" fontId="73" fillId="0" borderId="0"/>
    <xf numFmtId="170" fontId="112" fillId="0" borderId="0"/>
    <xf numFmtId="170" fontId="112" fillId="0" borderId="0"/>
    <xf numFmtId="170" fontId="112" fillId="0" borderId="0"/>
    <xf numFmtId="0" fontId="112" fillId="0" borderId="0"/>
    <xf numFmtId="0" fontId="112" fillId="22" borderId="10" applyNumberFormat="0" applyFont="0" applyAlignment="0" applyProtection="0"/>
    <xf numFmtId="0" fontId="35" fillId="20" borderId="11" applyNumberFormat="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0" fontId="39" fillId="23" borderId="11" applyNumberFormat="0" applyProtection="0">
      <alignment vertical="center"/>
    </xf>
    <xf numFmtId="0" fontId="39" fillId="23" borderId="11" applyNumberFormat="0" applyProtection="0">
      <alignment vertical="center"/>
    </xf>
    <xf numFmtId="0" fontId="74" fillId="2" borderId="8" applyNumberFormat="0" applyProtection="0">
      <alignment horizontal="right" vertical="center" wrapText="1"/>
    </xf>
    <xf numFmtId="0" fontId="39" fillId="23" borderId="11" applyNumberFormat="0" applyProtection="0">
      <alignment vertical="center"/>
    </xf>
    <xf numFmtId="0" fontId="56" fillId="23" borderId="12" applyNumberFormat="0" applyProtection="0">
      <alignment vertical="center"/>
    </xf>
    <xf numFmtId="4" fontId="57" fillId="24" borderId="13">
      <alignment vertical="center"/>
    </xf>
    <xf numFmtId="4" fontId="58" fillId="24" borderId="13">
      <alignment vertical="center"/>
    </xf>
    <xf numFmtId="4" fontId="57" fillId="25" borderId="13">
      <alignment vertical="center"/>
    </xf>
    <xf numFmtId="4" fontId="58" fillId="25" borderId="13">
      <alignment vertical="center"/>
    </xf>
    <xf numFmtId="0" fontId="39" fillId="23" borderId="11" applyNumberFormat="0" applyProtection="0">
      <alignment horizontal="left" vertical="center" indent="1"/>
    </xf>
    <xf numFmtId="0" fontId="39" fillId="23" borderId="11" applyNumberFormat="0" applyProtection="0">
      <alignment horizontal="left" vertical="center" indent="1"/>
    </xf>
    <xf numFmtId="0" fontId="74" fillId="2" borderId="8" applyNumberFormat="0" applyProtection="0">
      <alignment horizontal="left" vertical="center" indent="1"/>
    </xf>
    <xf numFmtId="0" fontId="39" fillId="23" borderId="11" applyNumberFormat="0" applyProtection="0">
      <alignment horizontal="left" vertical="center" indent="1"/>
    </xf>
    <xf numFmtId="0" fontId="38" fillId="23" borderId="12" applyNumberFormat="0" applyProtection="0">
      <alignment horizontal="left" vertical="top" indent="1"/>
    </xf>
    <xf numFmtId="0" fontId="59" fillId="12" borderId="8" applyNumberFormat="0" applyProtection="0">
      <alignment horizontal="left" vertical="center"/>
    </xf>
    <xf numFmtId="0" fontId="53" fillId="21" borderId="8" applyNumberFormat="0">
      <alignment horizontal="right" vertical="center"/>
    </xf>
    <xf numFmtId="0" fontId="39" fillId="3" borderId="12" applyNumberFormat="0" applyProtection="0">
      <alignment horizontal="right" vertical="center"/>
    </xf>
    <xf numFmtId="0" fontId="39" fillId="3" borderId="12" applyNumberFormat="0" applyProtection="0">
      <alignment horizontal="right" vertical="center"/>
    </xf>
    <xf numFmtId="0" fontId="39" fillId="9" borderId="12" applyNumberFormat="0" applyProtection="0">
      <alignment horizontal="right" vertical="center"/>
    </xf>
    <xf numFmtId="0" fontId="39" fillId="9" borderId="12" applyNumberFormat="0" applyProtection="0">
      <alignment horizontal="right" vertical="center"/>
    </xf>
    <xf numFmtId="0" fontId="39" fillId="17" borderId="12" applyNumberFormat="0" applyProtection="0">
      <alignment horizontal="right" vertical="center"/>
    </xf>
    <xf numFmtId="0" fontId="39" fillId="17" borderId="12" applyNumberFormat="0" applyProtection="0">
      <alignment horizontal="right" vertical="center"/>
    </xf>
    <xf numFmtId="0" fontId="39" fillId="11" borderId="12" applyNumberFormat="0" applyProtection="0">
      <alignment horizontal="right" vertical="center"/>
    </xf>
    <xf numFmtId="0" fontId="39" fillId="11" borderId="12" applyNumberFormat="0" applyProtection="0">
      <alignment horizontal="right" vertical="center"/>
    </xf>
    <xf numFmtId="0" fontId="39" fillId="15" borderId="12" applyNumberFormat="0" applyProtection="0">
      <alignment horizontal="right" vertical="center"/>
    </xf>
    <xf numFmtId="0" fontId="39" fillId="15" borderId="12" applyNumberFormat="0" applyProtection="0">
      <alignment horizontal="right" vertical="center"/>
    </xf>
    <xf numFmtId="0" fontId="39" fillId="19" borderId="12" applyNumberFormat="0" applyProtection="0">
      <alignment horizontal="right" vertical="center"/>
    </xf>
    <xf numFmtId="0" fontId="39" fillId="19" borderId="12" applyNumberFormat="0" applyProtection="0">
      <alignment horizontal="right" vertical="center"/>
    </xf>
    <xf numFmtId="0" fontId="39" fillId="18" borderId="12" applyNumberFormat="0" applyProtection="0">
      <alignment horizontal="right" vertical="center"/>
    </xf>
    <xf numFmtId="0" fontId="39" fillId="18" borderId="12" applyNumberFormat="0" applyProtection="0">
      <alignment horizontal="right" vertical="center"/>
    </xf>
    <xf numFmtId="0" fontId="39" fillId="26" borderId="12" applyNumberFormat="0" applyProtection="0">
      <alignment horizontal="right" vertical="center"/>
    </xf>
    <xf numFmtId="0" fontId="39" fillId="26" borderId="12" applyNumberFormat="0" applyProtection="0">
      <alignment horizontal="right" vertical="center"/>
    </xf>
    <xf numFmtId="0" fontId="39" fillId="10" borderId="12" applyNumberFormat="0" applyProtection="0">
      <alignment horizontal="right" vertical="center"/>
    </xf>
    <xf numFmtId="0" fontId="39" fillId="10" borderId="12" applyNumberFormat="0" applyProtection="0">
      <alignment horizontal="right" vertical="center"/>
    </xf>
    <xf numFmtId="0" fontId="38" fillId="0" borderId="8" applyNumberFormat="0" applyProtection="0">
      <alignment horizontal="left" vertical="center" indent="1"/>
    </xf>
    <xf numFmtId="0" fontId="39" fillId="0" borderId="8" applyNumberFormat="0" applyProtection="0">
      <alignment horizontal="left" vertical="center" indent="1"/>
    </xf>
    <xf numFmtId="0" fontId="39" fillId="0" borderId="8" applyNumberFormat="0" applyProtection="0">
      <alignment horizontal="left" vertical="center" indent="1"/>
    </xf>
    <xf numFmtId="0" fontId="39" fillId="0" borderId="8" applyNumberFormat="0" applyProtection="0">
      <alignment horizontal="left" vertical="center" indent="1"/>
    </xf>
    <xf numFmtId="0" fontId="60" fillId="27" borderId="0" applyNumberFormat="0" applyProtection="0">
      <alignment horizontal="left" vertical="center" indent="1"/>
    </xf>
    <xf numFmtId="0" fontId="60" fillId="27" borderId="0" applyNumberFormat="0" applyProtection="0">
      <alignment horizontal="left" vertical="center" indent="1"/>
    </xf>
    <xf numFmtId="0" fontId="60" fillId="27" borderId="0" applyNumberFormat="0" applyProtection="0">
      <alignment horizontal="left" vertical="center" indent="1"/>
    </xf>
    <xf numFmtId="0" fontId="60" fillId="27" borderId="0" applyNumberFormat="0" applyProtection="0">
      <alignment horizontal="left" vertical="center" indent="1"/>
    </xf>
    <xf numFmtId="0" fontId="61" fillId="20" borderId="12" applyNumberFormat="0" applyProtection="0">
      <alignment horizontal="center" vertical="center"/>
    </xf>
    <xf numFmtId="4" fontId="62" fillId="28" borderId="14">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2" borderId="8" applyNumberFormat="0" applyProtection="0">
      <alignment horizontal="left" vertical="center" indent="2"/>
    </xf>
    <xf numFmtId="0" fontId="59" fillId="2" borderId="8" applyNumberFormat="0" applyProtection="0">
      <alignment horizontal="left" vertical="center" indent="2"/>
    </xf>
    <xf numFmtId="0" fontId="59" fillId="2" borderId="8" applyNumberFormat="0" applyProtection="0">
      <alignment horizontal="left" vertical="center" indent="2"/>
    </xf>
    <xf numFmtId="0" fontId="59" fillId="2" borderId="8" applyNumberFormat="0" applyProtection="0">
      <alignment horizontal="left" vertical="center" indent="2"/>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63" fillId="0" borderId="8" applyNumberFormat="0" applyProtection="0">
      <alignment horizontal="left" vertical="center" indent="2"/>
    </xf>
    <xf numFmtId="0" fontId="63" fillId="0" borderId="8" applyNumberFormat="0" applyProtection="0">
      <alignment horizontal="left" vertical="center" indent="2"/>
    </xf>
    <xf numFmtId="0" fontId="63" fillId="0" borderId="8" applyNumberFormat="0" applyProtection="0">
      <alignment horizontal="left" vertical="center" indent="2"/>
    </xf>
    <xf numFmtId="0" fontId="63" fillId="0" borderId="8" applyNumberFormat="0" applyProtection="0">
      <alignment horizontal="left" vertical="center" indent="2"/>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63" fillId="0" borderId="8" applyNumberFormat="0" applyProtection="0">
      <alignment horizontal="left" vertical="center" indent="2"/>
    </xf>
    <xf numFmtId="0" fontId="63" fillId="0" borderId="8" applyNumberFormat="0" applyProtection="0">
      <alignment horizontal="left" vertical="center" indent="2"/>
    </xf>
    <xf numFmtId="0" fontId="63" fillId="0" borderId="8" applyNumberFormat="0" applyProtection="0">
      <alignment horizontal="left" vertical="center" indent="2"/>
    </xf>
    <xf numFmtId="0" fontId="63" fillId="0" borderId="8" applyNumberFormat="0" applyProtection="0">
      <alignment horizontal="left" vertical="center" indent="2"/>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63" fillId="0" borderId="8" applyNumberFormat="0" applyProtection="0">
      <alignment horizontal="left" vertical="center" indent="2"/>
    </xf>
    <xf numFmtId="0" fontId="63" fillId="0" borderId="8" applyNumberFormat="0" applyProtection="0">
      <alignment horizontal="left" vertical="center" indent="2"/>
    </xf>
    <xf numFmtId="0" fontId="63" fillId="0" borderId="8" applyNumberFormat="0" applyProtection="0">
      <alignment horizontal="left" vertical="center" indent="2"/>
    </xf>
    <xf numFmtId="0" fontId="63" fillId="0" borderId="8" applyNumberFormat="0" applyProtection="0">
      <alignment horizontal="left" vertical="center" indent="2"/>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39" fillId="22" borderId="12" applyNumberFormat="0" applyProtection="0">
      <alignment vertical="center"/>
    </xf>
    <xf numFmtId="0" fontId="39" fillId="22" borderId="12" applyNumberFormat="0" applyProtection="0">
      <alignment vertical="center"/>
    </xf>
    <xf numFmtId="0" fontId="64" fillId="22" borderId="12" applyNumberFormat="0" applyProtection="0">
      <alignment vertical="center"/>
    </xf>
    <xf numFmtId="4" fontId="65" fillId="24" borderId="14">
      <alignment vertical="center"/>
    </xf>
    <xf numFmtId="4" fontId="66" fillId="24" borderId="14">
      <alignment vertical="center"/>
    </xf>
    <xf numFmtId="4" fontId="65" fillId="25" borderId="14">
      <alignment vertical="center"/>
    </xf>
    <xf numFmtId="4" fontId="66" fillId="25" borderId="14">
      <alignment vertical="center"/>
    </xf>
    <xf numFmtId="0" fontId="54" fillId="0" borderId="0" applyNumberFormat="0" applyProtection="0">
      <alignment horizontal="left" vertical="center" indent="1"/>
    </xf>
    <xf numFmtId="0" fontId="39" fillId="22" borderId="12" applyNumberFormat="0" applyProtection="0">
      <alignment horizontal="left" vertical="top" indent="1"/>
    </xf>
    <xf numFmtId="0" fontId="39" fillId="22" borderId="12" applyNumberFormat="0" applyProtection="0">
      <alignment horizontal="left" vertical="top" indent="1"/>
    </xf>
    <xf numFmtId="0" fontId="53" fillId="21" borderId="8" applyNumberFormat="0">
      <alignment horizontal="left" vertical="center"/>
    </xf>
    <xf numFmtId="0" fontId="44" fillId="0" borderId="8" applyNumberFormat="0" applyProtection="0">
      <alignment horizontal="left" vertical="center" indent="1"/>
    </xf>
    <xf numFmtId="0" fontId="39" fillId="31" borderId="11" applyNumberFormat="0" applyProtection="0">
      <alignment horizontal="right" vertical="center"/>
    </xf>
    <xf numFmtId="0" fontId="39" fillId="31" borderId="11" applyNumberFormat="0" applyProtection="0">
      <alignment horizontal="right" vertical="center"/>
    </xf>
    <xf numFmtId="0" fontId="73" fillId="0" borderId="8" applyNumberFormat="0" applyProtection="0">
      <alignment horizontal="right" vertical="center" wrapText="1"/>
    </xf>
    <xf numFmtId="0" fontId="39" fillId="31" borderId="11" applyNumberFormat="0" applyProtection="0">
      <alignment horizontal="right" vertical="center"/>
    </xf>
    <xf numFmtId="0" fontId="64" fillId="30" borderId="12" applyNumberFormat="0" applyProtection="0">
      <alignment horizontal="right" vertical="center"/>
    </xf>
    <xf numFmtId="4" fontId="67" fillId="24" borderId="14">
      <alignment vertical="center"/>
    </xf>
    <xf numFmtId="4" fontId="68" fillId="24" borderId="14">
      <alignment vertical="center"/>
    </xf>
    <xf numFmtId="4" fontId="67" fillId="25" borderId="14">
      <alignment vertical="center"/>
    </xf>
    <xf numFmtId="4" fontId="68" fillId="17" borderId="14">
      <alignment vertical="center"/>
    </xf>
    <xf numFmtId="0" fontId="112" fillId="2" borderId="11" applyNumberFormat="0" applyProtection="0">
      <alignment horizontal="left" vertical="center" indent="1"/>
    </xf>
    <xf numFmtId="0" fontId="112" fillId="2" borderId="11" applyNumberFormat="0" applyProtection="0">
      <alignment horizontal="left" vertical="center" indent="1"/>
    </xf>
    <xf numFmtId="0" fontId="73" fillId="0" borderId="8" applyNumberFormat="0" applyProtection="0">
      <alignment horizontal="left" vertical="center" indent="1"/>
    </xf>
    <xf numFmtId="0" fontId="112" fillId="2" borderId="11" applyNumberFormat="0" applyProtection="0">
      <alignment horizontal="left" vertical="center" indent="1"/>
    </xf>
    <xf numFmtId="0" fontId="112" fillId="2" borderId="11" applyNumberFormat="0" applyProtection="0">
      <alignment horizontal="left" vertical="center" indent="1"/>
    </xf>
    <xf numFmtId="0" fontId="112" fillId="2" borderId="11" applyNumberFormat="0" applyProtection="0">
      <alignment horizontal="left" vertical="center" indent="1"/>
    </xf>
    <xf numFmtId="0" fontId="59" fillId="12" borderId="8" applyNumberFormat="0" applyProtection="0">
      <alignment horizontal="center" vertical="top" wrapText="1"/>
    </xf>
    <xf numFmtId="4" fontId="69" fillId="28" borderId="15">
      <alignment vertical="center"/>
    </xf>
    <xf numFmtId="4" fontId="70" fillId="28" borderId="15">
      <alignment vertical="center"/>
    </xf>
    <xf numFmtId="4" fontId="57" fillId="24" borderId="15">
      <alignment vertical="center"/>
    </xf>
    <xf numFmtId="4" fontId="58" fillId="24" borderId="15">
      <alignment vertical="center"/>
    </xf>
    <xf numFmtId="4" fontId="57" fillId="25" borderId="14">
      <alignment vertical="center"/>
    </xf>
    <xf numFmtId="4" fontId="58" fillId="25" borderId="14">
      <alignment vertical="center"/>
    </xf>
    <xf numFmtId="4" fontId="71" fillId="22" borderId="15">
      <alignment horizontal="left" vertical="center" indent="1"/>
    </xf>
    <xf numFmtId="0" fontId="52" fillId="0" borderId="0" applyNumberFormat="0" applyProtection="0">
      <alignment vertical="center"/>
    </xf>
    <xf numFmtId="0" fontId="42" fillId="0" borderId="12" applyNumberFormat="0" applyProtection="0">
      <alignment horizontal="right" vertical="center"/>
    </xf>
    <xf numFmtId="0" fontId="42" fillId="0" borderId="12" applyNumberFormat="0" applyProtection="0">
      <alignment horizontal="right" vertical="center"/>
    </xf>
    <xf numFmtId="170" fontId="72" fillId="28" borderId="16">
      <protection locked="0"/>
    </xf>
    <xf numFmtId="170" fontId="72" fillId="32" borderId="0"/>
    <xf numFmtId="170" fontId="55" fillId="0" borderId="0"/>
    <xf numFmtId="0" fontId="50" fillId="0" borderId="0" applyNumberFormat="0" applyFont="0" applyFill="0" applyBorder="0" applyAlignment="0" applyProtection="0"/>
    <xf numFmtId="0" fontId="50" fillId="0" borderId="0" applyNumberFormat="0" applyFont="0" applyFill="0" applyBorder="0" applyAlignment="0" applyProtection="0"/>
    <xf numFmtId="0" fontId="50" fillId="0" borderId="0" applyNumberFormat="0" applyFont="0" applyFill="0" applyBorder="0" applyAlignment="0" applyProtection="0"/>
    <xf numFmtId="0" fontId="36" fillId="0" borderId="0"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44" fillId="23" borderId="0" applyNumberFormat="0" applyBorder="0" applyAlignment="0" applyProtection="0"/>
    <xf numFmtId="0" fontId="44" fillId="23" borderId="0" applyNumberFormat="0" applyBorder="0" applyAlignment="0" applyProtection="0"/>
    <xf numFmtId="37" fontId="44" fillId="0" borderId="0"/>
    <xf numFmtId="37" fontId="44" fillId="0" borderId="0"/>
    <xf numFmtId="37" fontId="44" fillId="0" borderId="0"/>
    <xf numFmtId="37" fontId="44" fillId="0" borderId="0"/>
    <xf numFmtId="3" fontId="51" fillId="0" borderId="7" applyProtection="0"/>
    <xf numFmtId="0" fontId="37" fillId="0" borderId="0" applyNumberFormat="0" applyFill="0" applyBorder="0" applyAlignment="0" applyProtection="0"/>
    <xf numFmtId="0" fontId="77" fillId="0" borderId="0"/>
    <xf numFmtId="0" fontId="77" fillId="0" borderId="0"/>
    <xf numFmtId="0" fontId="77" fillId="0" borderId="0"/>
    <xf numFmtId="0" fontId="77" fillId="0" borderId="0"/>
    <xf numFmtId="0" fontId="77" fillId="0" borderId="0"/>
    <xf numFmtId="0" fontId="23" fillId="0" borderId="0"/>
    <xf numFmtId="0" fontId="83" fillId="0" borderId="0"/>
    <xf numFmtId="0" fontId="24" fillId="2" borderId="0" applyNumberFormat="0" applyBorder="0" applyAlignment="0" applyProtection="0"/>
    <xf numFmtId="0" fontId="24" fillId="3" borderId="0" applyNumberFormat="0" applyBorder="0" applyAlignment="0" applyProtection="0"/>
    <xf numFmtId="0" fontId="24" fillId="4" borderId="0" applyNumberFormat="0" applyBorder="0" applyAlignment="0" applyProtection="0"/>
    <xf numFmtId="0" fontId="24" fillId="5" borderId="0" applyNumberFormat="0" applyBorder="0" applyAlignment="0" applyProtection="0"/>
    <xf numFmtId="0" fontId="24" fillId="6" borderId="0" applyNumberFormat="0" applyBorder="0" applyAlignment="0" applyProtection="0"/>
    <xf numFmtId="0" fontId="24" fillId="7" borderId="0" applyNumberFormat="0" applyBorder="0" applyAlignment="0" applyProtection="0"/>
    <xf numFmtId="0" fontId="24" fillId="8"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5" borderId="0" applyNumberFormat="0" applyBorder="0" applyAlignment="0" applyProtection="0"/>
    <xf numFmtId="0" fontId="24" fillId="8" borderId="0" applyNumberFormat="0" applyBorder="0" applyAlignment="0" applyProtection="0"/>
    <xf numFmtId="0" fontId="24" fillId="11" borderId="0" applyNumberFormat="0" applyBorder="0" applyAlignment="0" applyProtection="0"/>
    <xf numFmtId="0" fontId="25" fillId="12"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5"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18"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9" borderId="0" applyNumberFormat="0" applyBorder="0" applyAlignment="0" applyProtection="0"/>
    <xf numFmtId="0" fontId="26" fillId="3" borderId="0" applyNumberFormat="0" applyBorder="0" applyAlignment="0" applyProtection="0"/>
    <xf numFmtId="0" fontId="27" fillId="20" borderId="2" applyNumberFormat="0" applyAlignment="0" applyProtection="0"/>
    <xf numFmtId="0" fontId="28" fillId="21" borderId="3" applyNumberFormat="0" applyAlignment="0" applyProtection="0"/>
    <xf numFmtId="43" fontId="83" fillId="0" borderId="0" applyFont="0" applyFill="0" applyBorder="0" applyAlignment="0" applyProtection="0"/>
    <xf numFmtId="0" fontId="29" fillId="0" borderId="0" applyNumberFormat="0" applyFill="0" applyBorder="0" applyAlignment="0" applyProtection="0"/>
    <xf numFmtId="0" fontId="30" fillId="4" borderId="0" applyNumberFormat="0" applyBorder="0" applyAlignment="0" applyProtection="0"/>
    <xf numFmtId="0" fontId="84" fillId="0" borderId="18" applyNumberFormat="0" applyFill="0" applyAlignment="0" applyProtection="0"/>
    <xf numFmtId="0" fontId="85" fillId="0" borderId="13" applyNumberFormat="0" applyFill="0" applyAlignment="0" applyProtection="0"/>
    <xf numFmtId="0" fontId="31" fillId="0" borderId="6" applyNumberFormat="0" applyFill="0" applyAlignment="0" applyProtection="0"/>
    <xf numFmtId="0" fontId="31" fillId="0" borderId="0" applyNumberFormat="0" applyFill="0" applyBorder="0" applyAlignment="0" applyProtection="0"/>
    <xf numFmtId="0" fontId="32" fillId="7" borderId="2" applyNumberFormat="0" applyAlignment="0" applyProtection="0"/>
    <xf numFmtId="0" fontId="33" fillId="0" borderId="9" applyNumberFormat="0" applyFill="0" applyAlignment="0" applyProtection="0"/>
    <xf numFmtId="0" fontId="34" fillId="23" borderId="0" applyNumberFormat="0" applyBorder="0" applyAlignment="0" applyProtection="0"/>
    <xf numFmtId="0" fontId="83" fillId="22" borderId="10" applyNumberFormat="0" applyFont="0" applyAlignment="0" applyProtection="0"/>
    <xf numFmtId="0" fontId="35" fillId="20" borderId="11" applyNumberFormat="0" applyAlignment="0" applyProtection="0"/>
    <xf numFmtId="9" fontId="83" fillId="0" borderId="0" applyFont="0" applyFill="0" applyBorder="0" applyAlignment="0" applyProtection="0"/>
    <xf numFmtId="0" fontId="36" fillId="0" borderId="0" applyNumberFormat="0" applyFill="0" applyBorder="0" applyAlignment="0" applyProtection="0"/>
    <xf numFmtId="0" fontId="86" fillId="0" borderId="19" applyNumberFormat="0" applyFill="0" applyAlignment="0" applyProtection="0"/>
    <xf numFmtId="0" fontId="37" fillId="0" borderId="0" applyNumberFormat="0" applyFill="0" applyBorder="0" applyAlignment="0" applyProtection="0"/>
    <xf numFmtId="0" fontId="23" fillId="0" borderId="0"/>
    <xf numFmtId="0" fontId="112" fillId="0" borderId="0"/>
    <xf numFmtId="172" fontId="88" fillId="0" borderId="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23" fillId="0" borderId="0"/>
    <xf numFmtId="0" fontId="45" fillId="0" borderId="0" applyNumberFormat="0" applyFill="0" applyBorder="0" applyAlignment="0" applyProtection="0"/>
    <xf numFmtId="0" fontId="41" fillId="0" borderId="4" applyNumberFormat="0" applyProtection="0"/>
    <xf numFmtId="0" fontId="41" fillId="0" borderId="5">
      <alignment horizontal="left" vertical="center"/>
    </xf>
    <xf numFmtId="0" fontId="46" fillId="0" borderId="0" applyNumberFormat="0" applyFont="0" applyFill="0" applyBorder="0" applyProtection="0"/>
    <xf numFmtId="0" fontId="41" fillId="0" borderId="0" applyNumberFormat="0" applyFont="0" applyFill="0" applyBorder="0" applyProtection="0"/>
    <xf numFmtId="0" fontId="41" fillId="0" borderId="0" applyNumberFormat="0" applyFont="0" applyFill="0" applyBorder="0" applyProtection="0"/>
    <xf numFmtId="0" fontId="47" fillId="0" borderId="7" applyNumberFormat="0" applyFill="0" applyAlignment="0" applyProtection="0"/>
    <xf numFmtId="0" fontId="112" fillId="0" borderId="0"/>
    <xf numFmtId="0" fontId="112" fillId="0" borderId="0"/>
    <xf numFmtId="0" fontId="112" fillId="0" borderId="0"/>
    <xf numFmtId="0" fontId="23" fillId="0" borderId="0"/>
    <xf numFmtId="9" fontId="112" fillId="0" borderId="0" applyFont="0" applyFill="0" applyBorder="0" applyAlignment="0" applyProtection="0"/>
    <xf numFmtId="0" fontId="89" fillId="23" borderId="20" applyNumberFormat="0" applyProtection="0">
      <alignment vertical="center"/>
    </xf>
    <xf numFmtId="0" fontId="90" fillId="23" borderId="20" applyNumberFormat="0" applyProtection="0">
      <alignment vertical="center"/>
    </xf>
    <xf numFmtId="0" fontId="91" fillId="23" borderId="20" applyNumberFormat="0" applyProtection="0">
      <alignment horizontal="left" vertical="center" indent="1"/>
    </xf>
    <xf numFmtId="0" fontId="38" fillId="23" borderId="12" applyNumberFormat="0" applyProtection="0">
      <alignment horizontal="left" vertical="top" indent="1"/>
    </xf>
    <xf numFmtId="0" fontId="92" fillId="27" borderId="20" applyNumberFormat="0" applyProtection="0">
      <alignment horizontal="left" vertical="center" indent="1"/>
    </xf>
    <xf numFmtId="0" fontId="67" fillId="17" borderId="20" applyNumberFormat="0" applyProtection="0">
      <alignment vertical="center"/>
    </xf>
    <xf numFmtId="0" fontId="80" fillId="7" borderId="20" applyNumberFormat="0" applyProtection="0">
      <alignment vertical="center"/>
    </xf>
    <xf numFmtId="0" fontId="67" fillId="24" borderId="20" applyNumberFormat="0" applyProtection="0">
      <alignment vertical="center"/>
    </xf>
    <xf numFmtId="0" fontId="57" fillId="17" borderId="20" applyNumberFormat="0" applyProtection="0">
      <alignment vertical="center"/>
    </xf>
    <xf numFmtId="0" fontId="71" fillId="33" borderId="20" applyNumberFormat="0" applyProtection="0">
      <alignment horizontal="left" vertical="center" indent="1"/>
    </xf>
    <xf numFmtId="0" fontId="71" fillId="30" borderId="20" applyNumberFormat="0" applyProtection="0">
      <alignment horizontal="left" vertical="center" indent="1"/>
    </xf>
    <xf numFmtId="0" fontId="93" fillId="27" borderId="20" applyNumberFormat="0" applyProtection="0">
      <alignment horizontal="left" vertical="center" indent="1"/>
    </xf>
    <xf numFmtId="0" fontId="94" fillId="8" borderId="20" applyNumberFormat="0" applyProtection="0">
      <alignment vertical="center"/>
    </xf>
    <xf numFmtId="0" fontId="62" fillId="28" borderId="20" applyNumberFormat="0" applyProtection="0">
      <alignment horizontal="left" vertical="center" indent="1"/>
    </xf>
    <xf numFmtId="0" fontId="95" fillId="30" borderId="20" applyNumberFormat="0" applyProtection="0">
      <alignment horizontal="left" vertical="center" indent="1"/>
    </xf>
    <xf numFmtId="0" fontId="96" fillId="27" borderId="20"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97" fillId="28" borderId="20" applyNumberFormat="0" applyProtection="0">
      <alignment vertical="center"/>
    </xf>
    <xf numFmtId="0" fontId="98" fillId="28" borderId="20" applyNumberFormat="0" applyProtection="0">
      <alignment vertical="center"/>
    </xf>
    <xf numFmtId="0" fontId="71" fillId="30" borderId="20" applyNumberFormat="0" applyProtection="0">
      <alignment horizontal="left" vertical="center" indent="1"/>
    </xf>
    <xf numFmtId="0" fontId="39" fillId="22" borderId="12" applyNumberFormat="0" applyProtection="0">
      <alignment horizontal="left" vertical="top" indent="1"/>
    </xf>
    <xf numFmtId="0" fontId="39" fillId="22" borderId="12" applyNumberFormat="0" applyProtection="0">
      <alignment horizontal="left" vertical="top" indent="1"/>
    </xf>
    <xf numFmtId="0" fontId="99" fillId="28" borderId="20" applyNumberFormat="0" applyProtection="0">
      <alignment vertical="center"/>
    </xf>
    <xf numFmtId="0" fontId="100" fillId="28" borderId="20" applyNumberFormat="0" applyProtection="0">
      <alignment vertical="center"/>
    </xf>
    <xf numFmtId="0" fontId="71" fillId="30" borderId="20" applyNumberFormat="0" applyProtection="0">
      <alignment horizontal="left" vertical="center" indent="1"/>
    </xf>
    <xf numFmtId="0" fontId="39" fillId="29" borderId="12" applyNumberFormat="0" applyProtection="0">
      <alignment horizontal="left" vertical="top" indent="1"/>
    </xf>
    <xf numFmtId="0" fontId="39" fillId="29" borderId="12" applyNumberFormat="0" applyProtection="0">
      <alignment horizontal="left" vertical="top" indent="1"/>
    </xf>
    <xf numFmtId="0" fontId="69" fillId="28" borderId="20" applyNumberFormat="0" applyProtection="0">
      <alignment vertical="center"/>
    </xf>
    <xf numFmtId="0" fontId="70" fillId="28" borderId="20" applyNumberFormat="0" applyProtection="0">
      <alignment vertical="center"/>
    </xf>
    <xf numFmtId="0" fontId="71" fillId="22" borderId="20" applyNumberFormat="0" applyProtection="0">
      <alignment horizontal="left" vertical="center" indent="1"/>
    </xf>
    <xf numFmtId="0" fontId="101" fillId="8" borderId="20" applyNumberFormat="0" applyProtection="0">
      <alignment horizontal="left" indent="1"/>
    </xf>
    <xf numFmtId="0" fontId="87" fillId="28" borderId="20" applyNumberFormat="0" applyProtection="0">
      <alignment vertical="center"/>
    </xf>
    <xf numFmtId="0" fontId="50" fillId="0" borderId="0" applyNumberFormat="0" applyFon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23" fillId="0" borderId="0"/>
    <xf numFmtId="0" fontId="23" fillId="0" borderId="0"/>
    <xf numFmtId="43" fontId="112" fillId="0" borderId="0" applyFont="0" applyFill="0" applyBorder="0" applyAlignment="0" applyProtection="0"/>
    <xf numFmtId="4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8" fontId="112" fillId="0" borderId="0" applyFont="0" applyFill="0" applyBorder="0" applyProtection="0"/>
    <xf numFmtId="0" fontId="112" fillId="0" borderId="0"/>
    <xf numFmtId="0" fontId="112" fillId="0" borderId="0"/>
    <xf numFmtId="0" fontId="112" fillId="0" borderId="0"/>
    <xf numFmtId="0" fontId="112" fillId="0" borderId="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23" fillId="0" borderId="0"/>
    <xf numFmtId="0" fontId="112" fillId="0" borderId="0"/>
    <xf numFmtId="0" fontId="24" fillId="7" borderId="0" applyNumberFormat="0" applyBorder="0" applyAlignment="0" applyProtection="0"/>
    <xf numFmtId="0" fontId="24" fillId="7" borderId="0" applyNumberFormat="0" applyBorder="0" applyAlignment="0" applyProtection="0"/>
    <xf numFmtId="0" fontId="24" fillId="2"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24" fillId="3"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4"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5"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7"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8"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10"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5"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11"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12"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10"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20" borderId="0" applyNumberFormat="0" applyBorder="0" applyAlignment="0" applyProtection="0"/>
    <xf numFmtId="0" fontId="25" fillId="20" borderId="0" applyNumberFormat="0" applyBorder="0" applyAlignment="0" applyProtection="0"/>
    <xf numFmtId="0" fontId="25" fillId="13" borderId="0" applyNumberFormat="0" applyBorder="0" applyAlignment="0" applyProtection="0"/>
    <xf numFmtId="0" fontId="25" fillId="20" borderId="0" applyNumberFormat="0" applyBorder="0" applyAlignment="0" applyProtection="0"/>
    <xf numFmtId="0" fontId="25" fillId="20" borderId="0" applyNumberFormat="0" applyBorder="0" applyAlignment="0" applyProtection="0"/>
    <xf numFmtId="0" fontId="25" fillId="20"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15"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16"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25" fillId="13"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27" fillId="28" borderId="2" applyNumberFormat="0" applyAlignment="0" applyProtection="0"/>
    <xf numFmtId="0" fontId="27" fillId="28" borderId="2" applyNumberFormat="0" applyAlignment="0" applyProtection="0"/>
    <xf numFmtId="0" fontId="27" fillId="20" borderId="2" applyNumberFormat="0" applyAlignment="0" applyProtection="0"/>
    <xf numFmtId="0" fontId="27" fillId="28" borderId="2" applyNumberFormat="0" applyAlignment="0" applyProtection="0"/>
    <xf numFmtId="0" fontId="27" fillId="28" borderId="2" applyNumberFormat="0" applyAlignment="0" applyProtection="0"/>
    <xf numFmtId="0" fontId="27" fillId="28" borderId="2" applyNumberFormat="0" applyAlignment="0" applyProtection="0"/>
    <xf numFmtId="43" fontId="112" fillId="0" borderId="0" applyFont="0" applyFill="0" applyBorder="0" applyAlignment="0" applyProtection="0"/>
    <xf numFmtId="43" fontId="2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24" fillId="0" borderId="0" applyFont="0" applyFill="0" applyBorder="0" applyAlignment="0" applyProtection="0"/>
    <xf numFmtId="43" fontId="23" fillId="0" borderId="0" applyFont="0" applyFill="0" applyBorder="0" applyAlignment="0" applyProtection="0"/>
    <xf numFmtId="43" fontId="24"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83"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3"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14"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2" fontId="112" fillId="0" borderId="0" applyFont="0" applyFill="0" applyBorder="0" applyAlignment="0" applyProtection="0"/>
    <xf numFmtId="0" fontId="104" fillId="0" borderId="21" applyNumberFormat="0" applyFill="0" applyAlignment="0" applyProtection="0"/>
    <xf numFmtId="0" fontId="104" fillId="0" borderId="21" applyNumberFormat="0" applyFill="0" applyAlignment="0" applyProtection="0"/>
    <xf numFmtId="0" fontId="84" fillId="0" borderId="18" applyNumberFormat="0" applyFill="0" applyAlignment="0" applyProtection="0"/>
    <xf numFmtId="0" fontId="104" fillId="0" borderId="21" applyNumberFormat="0" applyFill="0" applyAlignment="0" applyProtection="0"/>
    <xf numFmtId="0" fontId="104" fillId="0" borderId="21" applyNumberFormat="0" applyFill="0" applyAlignment="0" applyProtection="0"/>
    <xf numFmtId="0" fontId="104" fillId="0" borderId="21" applyNumberFormat="0" applyFill="0" applyAlignment="0" applyProtection="0"/>
    <xf numFmtId="0" fontId="46" fillId="0" borderId="0" applyNumberFormat="0" applyFont="0" applyFill="0" applyBorder="0" applyProtection="0"/>
    <xf numFmtId="0" fontId="46" fillId="0" borderId="0" applyNumberFormat="0" applyFont="0" applyFill="0" applyBorder="0" applyProtection="0"/>
    <xf numFmtId="0" fontId="46" fillId="0" borderId="0" applyNumberFormat="0" applyFont="0" applyFill="0" applyBorder="0" applyProtection="0"/>
    <xf numFmtId="0" fontId="46" fillId="0" borderId="0" applyNumberFormat="0" applyFont="0" applyFill="0" applyBorder="0" applyProtection="0"/>
    <xf numFmtId="0" fontId="46" fillId="0" borderId="0" applyNumberFormat="0" applyFont="0" applyFill="0" applyBorder="0" applyProtection="0"/>
    <xf numFmtId="0" fontId="46" fillId="0" borderId="0" applyNumberFormat="0" applyFont="0" applyFill="0" applyBorder="0" applyProtection="0"/>
    <xf numFmtId="0" fontId="41" fillId="0" borderId="0" applyNumberFormat="0" applyFont="0" applyFill="0" applyBorder="0" applyProtection="0"/>
    <xf numFmtId="0" fontId="105" fillId="0" borderId="13" applyNumberFormat="0" applyFill="0" applyAlignment="0" applyProtection="0"/>
    <xf numFmtId="0" fontId="105" fillId="0" borderId="13" applyNumberFormat="0" applyFill="0" applyAlignment="0" applyProtection="0"/>
    <xf numFmtId="0" fontId="85" fillId="0" borderId="13" applyNumberFormat="0" applyFill="0" applyAlignment="0" applyProtection="0"/>
    <xf numFmtId="0" fontId="105" fillId="0" borderId="13" applyNumberFormat="0" applyFill="0" applyAlignment="0" applyProtection="0"/>
    <xf numFmtId="0" fontId="105" fillId="0" borderId="13" applyNumberFormat="0" applyFill="0" applyAlignment="0" applyProtection="0"/>
    <xf numFmtId="0" fontId="105" fillId="0" borderId="13" applyNumberFormat="0" applyFill="0" applyAlignment="0" applyProtection="0"/>
    <xf numFmtId="0" fontId="41" fillId="0" borderId="0" applyNumberFormat="0" applyFont="0" applyFill="0" applyBorder="0" applyProtection="0"/>
    <xf numFmtId="0" fontId="41" fillId="0" borderId="0" applyNumberFormat="0" applyFont="0" applyFill="0" applyBorder="0" applyProtection="0"/>
    <xf numFmtId="0" fontId="41" fillId="0" borderId="0" applyNumberFormat="0" applyFont="0" applyFill="0" applyBorder="0" applyProtection="0"/>
    <xf numFmtId="0" fontId="41" fillId="0" borderId="0" applyNumberFormat="0" applyFont="0" applyFill="0" applyBorder="0" applyProtection="0"/>
    <xf numFmtId="0" fontId="41" fillId="0" borderId="0" applyNumberFormat="0" applyFont="0" applyFill="0" applyBorder="0" applyProtection="0"/>
    <xf numFmtId="0" fontId="102" fillId="0" borderId="22" applyNumberFormat="0" applyFill="0" applyAlignment="0" applyProtection="0"/>
    <xf numFmtId="0" fontId="102" fillId="0" borderId="22" applyNumberFormat="0" applyFill="0" applyAlignment="0" applyProtection="0"/>
    <xf numFmtId="0" fontId="31" fillId="0" borderId="6"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31"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167" fontId="112" fillId="0" borderId="0">
      <protection locked="0"/>
    </xf>
    <xf numFmtId="0" fontId="32" fillId="23" borderId="2" applyNumberFormat="0" applyAlignment="0" applyProtection="0"/>
    <xf numFmtId="0" fontId="32" fillId="23" borderId="2" applyNumberFormat="0" applyAlignment="0" applyProtection="0"/>
    <xf numFmtId="0" fontId="32" fillId="7" borderId="2" applyNumberFormat="0" applyAlignment="0" applyProtection="0"/>
    <xf numFmtId="0" fontId="32" fillId="23" borderId="2" applyNumberFormat="0" applyAlignment="0" applyProtection="0"/>
    <xf numFmtId="0" fontId="32" fillId="23" borderId="2" applyNumberFormat="0" applyAlignment="0" applyProtection="0"/>
    <xf numFmtId="0" fontId="32" fillId="23" borderId="2" applyNumberFormat="0" applyAlignment="0" applyProtection="0"/>
    <xf numFmtId="0" fontId="32" fillId="7" borderId="2" applyNumberFormat="0" applyAlignment="0" applyProtection="0"/>
    <xf numFmtId="0" fontId="32" fillId="7" borderId="2" applyNumberFormat="0" applyAlignment="0" applyProtection="0"/>
    <xf numFmtId="0" fontId="32" fillId="7" borderId="2" applyNumberFormat="0" applyAlignment="0" applyProtection="0"/>
    <xf numFmtId="0" fontId="32" fillId="7" borderId="2" applyNumberFormat="0" applyAlignment="0" applyProtection="0"/>
    <xf numFmtId="0" fontId="32" fillId="7" borderId="2" applyNumberFormat="0" applyAlignment="0" applyProtection="0"/>
    <xf numFmtId="0" fontId="83" fillId="0" borderId="0"/>
    <xf numFmtId="0" fontId="112" fillId="0" borderId="0"/>
    <xf numFmtId="0" fontId="112" fillId="0" borderId="0"/>
    <xf numFmtId="0" fontId="112"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112" fillId="0" borderId="0"/>
    <xf numFmtId="0" fontId="112" fillId="0" borderId="0"/>
    <xf numFmtId="0" fontId="112"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112" fillId="0" borderId="0"/>
    <xf numFmtId="0" fontId="112" fillId="0" borderId="0"/>
    <xf numFmtId="0" fontId="23" fillId="0" borderId="0"/>
    <xf numFmtId="0" fontId="23" fillId="0" borderId="0"/>
    <xf numFmtId="0" fontId="23" fillId="0" borderId="0"/>
    <xf numFmtId="0" fontId="112" fillId="0" borderId="0"/>
    <xf numFmtId="0" fontId="112" fillId="0" borderId="0"/>
    <xf numFmtId="0" fontId="23" fillId="0" borderId="0"/>
    <xf numFmtId="0" fontId="23" fillId="0" borderId="0"/>
    <xf numFmtId="0" fontId="23" fillId="0" borderId="0"/>
    <xf numFmtId="0" fontId="112" fillId="0" borderId="0"/>
    <xf numFmtId="0" fontId="83" fillId="0" borderId="0"/>
    <xf numFmtId="0" fontId="112" fillId="0" borderId="0"/>
    <xf numFmtId="0" fontId="112" fillId="0" borderId="0"/>
    <xf numFmtId="0" fontId="112" fillId="0" borderId="0"/>
    <xf numFmtId="0" fontId="23" fillId="0" borderId="0"/>
    <xf numFmtId="0" fontId="112" fillId="0" borderId="0"/>
    <xf numFmtId="0" fontId="112" fillId="0" borderId="0"/>
    <xf numFmtId="0" fontId="23" fillId="0" borderId="0"/>
    <xf numFmtId="0" fontId="112" fillId="0" borderId="0"/>
    <xf numFmtId="0" fontId="112" fillId="0" borderId="0"/>
    <xf numFmtId="0" fontId="112" fillId="0" borderId="0"/>
    <xf numFmtId="0" fontId="23" fillId="0" borderId="0"/>
    <xf numFmtId="0" fontId="112" fillId="0" borderId="0"/>
    <xf numFmtId="0" fontId="112" fillId="0" borderId="0"/>
    <xf numFmtId="0" fontId="112" fillId="0" borderId="0"/>
    <xf numFmtId="0" fontId="112" fillId="0" borderId="0"/>
    <xf numFmtId="0" fontId="83" fillId="0" borderId="0"/>
    <xf numFmtId="0" fontId="23" fillId="0" borderId="0"/>
    <xf numFmtId="0" fontId="23" fillId="0" borderId="0"/>
    <xf numFmtId="0" fontId="23" fillId="0" borderId="0"/>
    <xf numFmtId="0" fontId="23" fillId="0" borderId="0"/>
    <xf numFmtId="0" fontId="112" fillId="0" borderId="0"/>
    <xf numFmtId="0" fontId="112" fillId="0" borderId="0"/>
    <xf numFmtId="0" fontId="112" fillId="0" borderId="0"/>
    <xf numFmtId="0" fontId="112" fillId="0" borderId="0"/>
    <xf numFmtId="0" fontId="83" fillId="0" borderId="0"/>
    <xf numFmtId="0" fontId="112" fillId="0" borderId="0"/>
    <xf numFmtId="0" fontId="112" fillId="0" borderId="0"/>
    <xf numFmtId="0" fontId="23" fillId="0" borderId="0"/>
    <xf numFmtId="0" fontId="112" fillId="0" borderId="0"/>
    <xf numFmtId="0" fontId="83" fillId="0" borderId="0"/>
    <xf numFmtId="0" fontId="23" fillId="0" borderId="0"/>
    <xf numFmtId="0" fontId="23" fillId="0" borderId="0"/>
    <xf numFmtId="0" fontId="23" fillId="0" borderId="0"/>
    <xf numFmtId="0" fontId="23" fillId="0" borderId="0"/>
    <xf numFmtId="0" fontId="112" fillId="0" borderId="0"/>
    <xf numFmtId="0" fontId="23" fillId="0" borderId="0"/>
    <xf numFmtId="0" fontId="23" fillId="0" borderId="0"/>
    <xf numFmtId="0" fontId="112" fillId="0" borderId="0"/>
    <xf numFmtId="0" fontId="83" fillId="0" borderId="0"/>
    <xf numFmtId="0" fontId="112" fillId="0" borderId="0"/>
    <xf numFmtId="0" fontId="112" fillId="22" borderId="10" applyNumberFormat="0" applyFont="0" applyAlignment="0" applyProtection="0"/>
    <xf numFmtId="0" fontId="112" fillId="22" borderId="10" applyNumberFormat="0" applyFont="0" applyAlignment="0" applyProtection="0"/>
    <xf numFmtId="0" fontId="83" fillId="22" borderId="10" applyNumberFormat="0" applyFont="0" applyAlignment="0" applyProtection="0"/>
    <xf numFmtId="0" fontId="112" fillId="22" borderId="10" applyNumberFormat="0" applyFont="0" applyAlignment="0" applyProtection="0"/>
    <xf numFmtId="0" fontId="112" fillId="22" borderId="10" applyNumberFormat="0" applyFont="0" applyAlignment="0" applyProtection="0"/>
    <xf numFmtId="0" fontId="112" fillId="22" borderId="10" applyNumberFormat="0" applyFont="0" applyAlignment="0" applyProtection="0"/>
    <xf numFmtId="0" fontId="35" fillId="28" borderId="11" applyNumberFormat="0" applyAlignment="0" applyProtection="0"/>
    <xf numFmtId="0" fontId="35" fillId="28" borderId="11" applyNumberFormat="0" applyAlignment="0" applyProtection="0"/>
    <xf numFmtId="0" fontId="35" fillId="20" borderId="11" applyNumberFormat="0" applyAlignment="0" applyProtection="0"/>
    <xf numFmtId="0" fontId="35" fillId="28" borderId="11" applyNumberFormat="0" applyAlignment="0" applyProtection="0"/>
    <xf numFmtId="0" fontId="35" fillId="28" borderId="11" applyNumberFormat="0" applyAlignment="0" applyProtection="0"/>
    <xf numFmtId="0" fontId="35" fillId="28" borderId="11" applyNumberFormat="0" applyAlignment="0" applyProtection="0"/>
    <xf numFmtId="9"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10"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83"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83"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83"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83"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83" fillId="0" borderId="0" applyFont="0" applyFill="0" applyBorder="0" applyAlignment="0" applyProtection="0"/>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center"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7" borderId="12" applyNumberFormat="0" applyProtection="0">
      <alignment horizontal="left" vertical="top"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center"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29" borderId="12" applyNumberFormat="0" applyProtection="0">
      <alignment horizontal="left" vertical="top"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center"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8" borderId="12" applyNumberFormat="0" applyProtection="0">
      <alignment horizontal="left" vertical="top"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center"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12" fillId="30" borderId="12" applyNumberFormat="0" applyProtection="0">
      <alignment horizontal="left" vertical="top" indent="1"/>
    </xf>
    <xf numFmtId="0" fontId="103" fillId="0" borderId="0" applyNumberFormat="0" applyFill="0" applyBorder="0" applyAlignment="0" applyProtection="0"/>
    <xf numFmtId="0" fontId="103" fillId="0" borderId="0" applyNumberFormat="0" applyFill="0" applyBorder="0" applyAlignment="0" applyProtection="0"/>
    <xf numFmtId="0" fontId="36"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86" fillId="0" borderId="23" applyNumberFormat="0" applyFill="0" applyAlignment="0" applyProtection="0"/>
    <xf numFmtId="0" fontId="86" fillId="0" borderId="23" applyNumberFormat="0" applyFill="0" applyAlignment="0" applyProtection="0"/>
    <xf numFmtId="0" fontId="86" fillId="0" borderId="19" applyNumberFormat="0" applyFill="0" applyAlignment="0" applyProtection="0"/>
    <xf numFmtId="0" fontId="86" fillId="0" borderId="23" applyNumberFormat="0" applyFill="0" applyAlignment="0" applyProtection="0"/>
    <xf numFmtId="0" fontId="86" fillId="0" borderId="23" applyNumberFormat="0" applyFill="0" applyAlignment="0" applyProtection="0"/>
    <xf numFmtId="0" fontId="86" fillId="0" borderId="23" applyNumberFormat="0" applyFill="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112" fillId="0" borderId="17" applyNumberFormat="0" applyFill="0" applyBorder="0" applyAlignment="0" applyProtection="0"/>
    <xf numFmtId="0" fontId="23"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112" fillId="0" borderId="0"/>
    <xf numFmtId="0" fontId="112" fillId="0" borderId="0"/>
    <xf numFmtId="43"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9" fontId="83" fillId="0" borderId="0" applyFont="0" applyFill="0" applyBorder="0" applyAlignment="0" applyProtection="0"/>
    <xf numFmtId="0" fontId="32" fillId="7" borderId="2" applyNumberFormat="0" applyAlignment="0" applyProtection="0"/>
    <xf numFmtId="43" fontId="83" fillId="0" borderId="0" applyFont="0" applyFill="0" applyBorder="0" applyAlignment="0" applyProtection="0"/>
    <xf numFmtId="0" fontId="83" fillId="0" borderId="0"/>
    <xf numFmtId="43" fontId="112" fillId="0" borderId="0" applyFont="0" applyFill="0" applyBorder="0" applyAlignment="0" applyProtection="0"/>
    <xf numFmtId="9" fontId="112" fillId="0" borderId="0" applyFont="0" applyFill="0" applyBorder="0" applyAlignment="0" applyProtection="0"/>
    <xf numFmtId="0" fontId="112" fillId="0" borderId="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9"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9" fontId="112" fillId="0" borderId="0" applyFont="0" applyFill="0" applyBorder="0" applyAlignment="0" applyProtection="0"/>
    <xf numFmtId="0" fontId="23" fillId="0" borderId="0"/>
    <xf numFmtId="43" fontId="23" fillId="0" borderId="0" applyFont="0" applyFill="0" applyBorder="0" applyAlignment="0" applyProtection="0"/>
    <xf numFmtId="43" fontId="23"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112" fillId="0" borderId="0" applyFont="0" applyFill="0" applyBorder="0" applyAlignment="0" applyProtection="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0" fontId="112" fillId="0" borderId="0"/>
    <xf numFmtId="9" fontId="112" fillId="0" borderId="0" applyFont="0" applyFill="0" applyBorder="0" applyAlignment="0" applyProtection="0"/>
    <xf numFmtId="0" fontId="112" fillId="0" borderId="0"/>
    <xf numFmtId="9" fontId="112" fillId="0" borderId="0" applyFont="0" applyFill="0" applyBorder="0" applyAlignment="0" applyProtection="0"/>
    <xf numFmtId="0" fontId="23"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2" fillId="0" borderId="0"/>
    <xf numFmtId="9" fontId="83" fillId="0" borderId="0" applyFont="0" applyFill="0" applyBorder="0" applyAlignment="0" applyProtection="0"/>
    <xf numFmtId="43" fontId="83" fillId="0" borderId="0" applyFont="0" applyFill="0" applyBorder="0" applyAlignment="0" applyProtection="0"/>
    <xf numFmtId="0" fontId="83" fillId="0" borderId="0"/>
    <xf numFmtId="9" fontId="83" fillId="0" borderId="0" applyFont="0" applyFill="0" applyBorder="0" applyAlignment="0" applyProtection="0"/>
    <xf numFmtId="43" fontId="83" fillId="0" borderId="0" applyFont="0" applyFill="0" applyBorder="0" applyAlignment="0" applyProtection="0"/>
    <xf numFmtId="0" fontId="32" fillId="7" borderId="2" applyNumberFormat="0" applyAlignment="0" applyProtection="0"/>
    <xf numFmtId="0" fontId="83" fillId="0" borderId="0"/>
    <xf numFmtId="0" fontId="32" fillId="7" borderId="2" applyNumberFormat="0" applyAlignment="0" applyProtection="0"/>
    <xf numFmtId="43"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9" fontId="112" fillId="0" borderId="0" applyFont="0" applyFill="0" applyBorder="0" applyAlignment="0" applyProtection="0"/>
    <xf numFmtId="0" fontId="112" fillId="0" borderId="0"/>
    <xf numFmtId="43" fontId="112" fillId="0" borderId="0" applyFont="0" applyFill="0" applyBorder="0" applyAlignment="0" applyProtection="0"/>
    <xf numFmtId="43" fontId="112" fillId="0" borderId="0" applyFont="0" applyFill="0" applyBorder="0" applyAlignment="0" applyProtection="0"/>
    <xf numFmtId="0" fontId="112" fillId="0" borderId="0"/>
    <xf numFmtId="0" fontId="112" fillId="0" borderId="0"/>
    <xf numFmtId="0" fontId="112" fillId="0" borderId="0"/>
    <xf numFmtId="43" fontId="112" fillId="0" borderId="0" applyFont="0" applyFill="0" applyBorder="0" applyAlignment="0" applyProtection="0"/>
    <xf numFmtId="0" fontId="112" fillId="0" borderId="0"/>
    <xf numFmtId="43" fontId="112" fillId="0" borderId="0" applyFont="0" applyFill="0" applyBorder="0" applyAlignment="0" applyProtection="0"/>
    <xf numFmtId="9" fontId="112" fillId="0" borderId="0" applyFont="0" applyFill="0" applyBorder="0" applyAlignment="0" applyProtection="0"/>
    <xf numFmtId="0" fontId="112" fillId="0" borderId="0"/>
    <xf numFmtId="9" fontId="112" fillId="0" borderId="0" applyFont="0" applyFill="0" applyBorder="0" applyAlignment="0" applyProtection="0"/>
    <xf numFmtId="0" fontId="112" fillId="0" borderId="0"/>
    <xf numFmtId="0" fontId="112" fillId="0" borderId="0"/>
    <xf numFmtId="43" fontId="112" fillId="0" borderId="0" applyFont="0" applyFill="0" applyBorder="0" applyAlignment="0" applyProtection="0"/>
    <xf numFmtId="43" fontId="112" fillId="0" borderId="0" applyFont="0" applyFill="0" applyBorder="0" applyAlignment="0" applyProtection="0"/>
    <xf numFmtId="0" fontId="112" fillId="0" borderId="0"/>
    <xf numFmtId="43" fontId="112" fillId="0" borderId="0" applyFont="0" applyFill="0" applyBorder="0" applyAlignment="0" applyProtection="0"/>
    <xf numFmtId="0" fontId="112" fillId="0" borderId="0"/>
    <xf numFmtId="43" fontId="112" fillId="0" borderId="0" applyFont="0" applyFill="0" applyBorder="0" applyAlignment="0" applyProtection="0"/>
    <xf numFmtId="0" fontId="112" fillId="0" borderId="0"/>
    <xf numFmtId="9" fontId="112" fillId="0" borderId="0" applyFont="0" applyFill="0" applyBorder="0" applyAlignment="0" applyProtection="0"/>
    <xf numFmtId="43" fontId="112" fillId="0" borderId="0" applyFont="0" applyFill="0" applyBorder="0" applyAlignment="0" applyProtection="0"/>
    <xf numFmtId="0" fontId="112" fillId="0" borderId="0"/>
    <xf numFmtId="9"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0" fontId="112" fillId="0" borderId="0"/>
    <xf numFmtId="9" fontId="112" fillId="0" borderId="0" applyFont="0" applyFill="0" applyBorder="0" applyAlignment="0" applyProtection="0"/>
    <xf numFmtId="9" fontId="112" fillId="0" borderId="0" applyFont="0" applyFill="0" applyBorder="0" applyAlignment="0" applyProtection="0"/>
    <xf numFmtId="43"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2" fillId="0" borderId="0" applyFont="0" applyFill="0" applyBorder="0" applyAlignment="0" applyProtection="0"/>
    <xf numFmtId="9" fontId="112"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34" borderId="0" applyNumberFormat="0" applyBorder="0" applyAlignment="0" applyProtection="0"/>
    <xf numFmtId="0" fontId="112" fillId="0" borderId="0"/>
    <xf numFmtId="0" fontId="23" fillId="0" borderId="0"/>
    <xf numFmtId="0" fontId="22" fillId="0" borderId="0"/>
    <xf numFmtId="0" fontId="21" fillId="0" borderId="0"/>
    <xf numFmtId="0" fontId="20" fillId="0" borderId="0"/>
    <xf numFmtId="0" fontId="19" fillId="0" borderId="0"/>
    <xf numFmtId="9" fontId="19" fillId="0" borderId="0" applyFont="0" applyFill="0" applyBorder="0" applyAlignment="0" applyProtection="0"/>
    <xf numFmtId="0" fontId="18" fillId="0" borderId="0"/>
    <xf numFmtId="9" fontId="18" fillId="0" borderId="0" applyFont="0" applyFill="0" applyBorder="0" applyAlignment="0" applyProtection="0"/>
    <xf numFmtId="0" fontId="17" fillId="0" borderId="0"/>
    <xf numFmtId="9" fontId="17" fillId="0" borderId="0" applyFont="0" applyFill="0" applyBorder="0" applyAlignment="0" applyProtection="0"/>
    <xf numFmtId="0" fontId="16" fillId="0" borderId="0"/>
    <xf numFmtId="0" fontId="15" fillId="0" borderId="0"/>
    <xf numFmtId="9" fontId="15" fillId="0" borderId="0" applyFont="0" applyFill="0" applyBorder="0" applyAlignment="0" applyProtection="0"/>
    <xf numFmtId="0" fontId="14" fillId="0" borderId="0"/>
    <xf numFmtId="9" fontId="14" fillId="0" borderId="0" applyFont="0" applyFill="0" applyBorder="0" applyAlignment="0" applyProtection="0"/>
    <xf numFmtId="0" fontId="13" fillId="0" borderId="0"/>
    <xf numFmtId="44" fontId="13" fillId="0" borderId="0" applyFont="0" applyFill="0" applyBorder="0" applyAlignment="0" applyProtection="0"/>
    <xf numFmtId="0" fontId="49" fillId="0" borderId="0"/>
    <xf numFmtId="0" fontId="112" fillId="0" borderId="0"/>
    <xf numFmtId="0" fontId="12" fillId="0" borderId="0"/>
    <xf numFmtId="44" fontId="12" fillId="0" borderId="0" applyFont="0" applyFill="0" applyBorder="0" applyAlignment="0" applyProtection="0"/>
    <xf numFmtId="0" fontId="11" fillId="0" borderId="0"/>
    <xf numFmtId="44" fontId="11" fillId="0" borderId="0" applyFont="0" applyFill="0" applyBorder="0" applyAlignment="0" applyProtection="0"/>
    <xf numFmtId="0" fontId="10" fillId="34" borderId="0" applyNumberFormat="0" applyBorder="0" applyAlignment="0" applyProtection="0"/>
    <xf numFmtId="0" fontId="9" fillId="0" borderId="0"/>
    <xf numFmtId="0" fontId="8" fillId="0" borderId="0"/>
    <xf numFmtId="0" fontId="127" fillId="0" borderId="0" applyNumberFormat="0" applyFill="0" applyBorder="0" applyAlignment="0" applyProtection="0"/>
    <xf numFmtId="0" fontId="7" fillId="0" borderId="0"/>
    <xf numFmtId="0" fontId="7" fillId="0" borderId="0"/>
    <xf numFmtId="0" fontId="6" fillId="0" borderId="0"/>
    <xf numFmtId="0" fontId="6" fillId="0" borderId="0"/>
    <xf numFmtId="0" fontId="5" fillId="0" borderId="0"/>
    <xf numFmtId="0" fontId="5" fillId="0" borderId="0"/>
    <xf numFmtId="0" fontId="4" fillId="0" borderId="0"/>
    <xf numFmtId="0" fontId="3" fillId="0" borderId="0"/>
    <xf numFmtId="0" fontId="24" fillId="0" borderId="0"/>
    <xf numFmtId="0" fontId="2" fillId="0" borderId="0"/>
    <xf numFmtId="0" fontId="112" fillId="0" borderId="0"/>
    <xf numFmtId="44" fontId="112" fillId="0" borderId="0" applyFont="0" applyFill="0" applyBorder="0" applyAlignment="0" applyProtection="0"/>
    <xf numFmtId="0" fontId="24" fillId="2" borderId="0" applyNumberFormat="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3"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44"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112" fillId="0" borderId="0" applyFont="0" applyFill="0" applyBorder="0" applyAlignment="0" applyProtection="0"/>
    <xf numFmtId="0" fontId="41" fillId="0" borderId="65" applyNumberFormat="0" applyProtection="0"/>
    <xf numFmtId="0" fontId="41" fillId="0" borderId="171">
      <alignment horizontal="left" vertical="center"/>
    </xf>
    <xf numFmtId="0" fontId="31" fillId="0" borderId="172" applyNumberFormat="0" applyFill="0" applyAlignment="0" applyProtection="0"/>
    <xf numFmtId="0" fontId="47" fillId="0" borderId="173" applyNumberFormat="0" applyFill="0" applyAlignment="0" applyProtection="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12" fillId="0" borderId="0"/>
    <xf numFmtId="0" fontId="6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6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cellStyleXfs>
  <cellXfs count="1952">
    <xf numFmtId="0" fontId="0" fillId="0" borderId="0" xfId="0"/>
    <xf numFmtId="0" fontId="78" fillId="0" borderId="0" xfId="0" applyFont="1"/>
    <xf numFmtId="0" fontId="82" fillId="0" borderId="0" xfId="0" applyFont="1"/>
    <xf numFmtId="0" fontId="0" fillId="35" borderId="0" xfId="0" applyFill="1"/>
    <xf numFmtId="0" fontId="0" fillId="0" borderId="0" xfId="0" applyAlignment="1">
      <alignment horizontal="center"/>
    </xf>
    <xf numFmtId="164" fontId="0" fillId="0" borderId="0" xfId="0" applyNumberFormat="1"/>
    <xf numFmtId="0" fontId="0" fillId="0" borderId="0" xfId="0" applyAlignment="1">
      <alignment horizontal="center" wrapText="1"/>
    </xf>
    <xf numFmtId="0" fontId="40" fillId="36" borderId="25" xfId="0" applyFont="1" applyFill="1" applyBorder="1"/>
    <xf numFmtId="0" fontId="40" fillId="0" borderId="0" xfId="0" applyFont="1"/>
    <xf numFmtId="0" fontId="40" fillId="0" borderId="27" xfId="0" applyFont="1" applyBorder="1"/>
    <xf numFmtId="164" fontId="40" fillId="0" borderId="27" xfId="4" applyNumberFormat="1" applyFont="1" applyBorder="1"/>
    <xf numFmtId="0" fontId="40" fillId="37" borderId="28" xfId="0" applyFont="1" applyFill="1" applyBorder="1"/>
    <xf numFmtId="0" fontId="107" fillId="0" borderId="0" xfId="0" applyFont="1"/>
    <xf numFmtId="0" fontId="109" fillId="0" borderId="0" xfId="0" applyFont="1"/>
    <xf numFmtId="0" fontId="0" fillId="37" borderId="28" xfId="0" applyFill="1" applyBorder="1"/>
    <xf numFmtId="0" fontId="109" fillId="0" borderId="0" xfId="0" applyFont="1" applyAlignment="1">
      <alignment horizontal="left"/>
    </xf>
    <xf numFmtId="44" fontId="0" fillId="0" borderId="0" xfId="2" applyFont="1" applyFill="1" applyBorder="1"/>
    <xf numFmtId="0" fontId="40" fillId="36" borderId="29" xfId="0" applyFont="1" applyFill="1" applyBorder="1"/>
    <xf numFmtId="0" fontId="40" fillId="36" borderId="30" xfId="0" applyFont="1" applyFill="1" applyBorder="1"/>
    <xf numFmtId="0" fontId="40" fillId="36" borderId="31" xfId="0" applyFont="1" applyFill="1" applyBorder="1"/>
    <xf numFmtId="164" fontId="40" fillId="0" borderId="0" xfId="4" applyNumberFormat="1" applyFont="1" applyBorder="1"/>
    <xf numFmtId="37" fontId="40" fillId="0" borderId="0" xfId="4" applyNumberFormat="1" applyFont="1" applyBorder="1"/>
    <xf numFmtId="173" fontId="0" fillId="0" borderId="34" xfId="0" applyNumberFormat="1" applyBorder="1" applyAlignment="1">
      <alignment horizontal="justify" vertical="center" wrapText="1"/>
    </xf>
    <xf numFmtId="164" fontId="0" fillId="0" borderId="0" xfId="39" applyNumberFormat="1" applyFont="1" applyFill="1"/>
    <xf numFmtId="44" fontId="0" fillId="0" borderId="0" xfId="693" applyFont="1" applyFill="1"/>
    <xf numFmtId="176" fontId="0" fillId="0" borderId="30" xfId="0" applyNumberFormat="1" applyBorder="1"/>
    <xf numFmtId="10" fontId="0" fillId="0" borderId="0" xfId="1" applyNumberFormat="1" applyFont="1"/>
    <xf numFmtId="0" fontId="40" fillId="35" borderId="34" xfId="0" applyFont="1" applyFill="1" applyBorder="1"/>
    <xf numFmtId="0" fontId="0" fillId="0" borderId="0" xfId="0" applyAlignment="1">
      <alignment vertical="top"/>
    </xf>
    <xf numFmtId="0" fontId="0" fillId="0" borderId="0" xfId="127" applyFont="1" applyAlignment="1">
      <alignment wrapText="1"/>
    </xf>
    <xf numFmtId="0" fontId="78" fillId="0" borderId="0" xfId="0" applyFont="1" applyAlignment="1">
      <alignment horizontal="left" wrapText="1"/>
    </xf>
    <xf numFmtId="0" fontId="40" fillId="0" borderId="0" xfId="518" applyFont="1"/>
    <xf numFmtId="0" fontId="40" fillId="0" borderId="38" xfId="518" applyFont="1" applyBorder="1"/>
    <xf numFmtId="0" fontId="110" fillId="0" borderId="0" xfId="518" applyFont="1" applyAlignment="1">
      <alignment horizontal="left"/>
    </xf>
    <xf numFmtId="0" fontId="112" fillId="0" borderId="0" xfId="518" applyAlignment="1">
      <alignment horizontal="center"/>
    </xf>
    <xf numFmtId="49" fontId="41" fillId="0" borderId="0" xfId="518" applyNumberFormat="1" applyFont="1" applyAlignment="1">
      <alignment horizontal="center"/>
    </xf>
    <xf numFmtId="0" fontId="40" fillId="37" borderId="28" xfId="518" applyFont="1" applyFill="1" applyBorder="1"/>
    <xf numFmtId="0" fontId="0" fillId="37" borderId="28" xfId="518" applyFont="1" applyFill="1" applyBorder="1"/>
    <xf numFmtId="0" fontId="0" fillId="0" borderId="0" xfId="518" applyFont="1"/>
    <xf numFmtId="0" fontId="0" fillId="0" borderId="38" xfId="518" applyFont="1" applyBorder="1"/>
    <xf numFmtId="3" fontId="0" fillId="0" borderId="0" xfId="0" applyNumberFormat="1" applyAlignment="1">
      <alignment vertical="center" wrapText="1"/>
    </xf>
    <xf numFmtId="49" fontId="40" fillId="0" borderId="0" xfId="132" applyNumberFormat="1" applyFont="1"/>
    <xf numFmtId="0" fontId="112" fillId="0" borderId="0" xfId="132"/>
    <xf numFmtId="0" fontId="112" fillId="36" borderId="25" xfId="132" applyFill="1" applyBorder="1"/>
    <xf numFmtId="0" fontId="112" fillId="36" borderId="26" xfId="132" applyFill="1" applyBorder="1"/>
    <xf numFmtId="0" fontId="112" fillId="36" borderId="41" xfId="132" applyFill="1" applyBorder="1"/>
    <xf numFmtId="0" fontId="112" fillId="36" borderId="34" xfId="132" applyFill="1" applyBorder="1"/>
    <xf numFmtId="0" fontId="112" fillId="36" borderId="38" xfId="132" applyFill="1" applyBorder="1"/>
    <xf numFmtId="9" fontId="0" fillId="0" borderId="27" xfId="197" applyFont="1" applyBorder="1"/>
    <xf numFmtId="9" fontId="0" fillId="0" borderId="33" xfId="197" applyFont="1" applyBorder="1"/>
    <xf numFmtId="0" fontId="0" fillId="0" borderId="0" xfId="132" applyFont="1"/>
    <xf numFmtId="0" fontId="0" fillId="0" borderId="25" xfId="132" applyFont="1" applyBorder="1"/>
    <xf numFmtId="165" fontId="112" fillId="0" borderId="0" xfId="132" applyNumberFormat="1"/>
    <xf numFmtId="9" fontId="0" fillId="0" borderId="42" xfId="197" applyFont="1" applyBorder="1"/>
    <xf numFmtId="9" fontId="0" fillId="0" borderId="43" xfId="197" applyFont="1" applyBorder="1"/>
    <xf numFmtId="3" fontId="112" fillId="0" borderId="0" xfId="132" applyNumberFormat="1"/>
    <xf numFmtId="165" fontId="0" fillId="0" borderId="26" xfId="2" applyNumberFormat="1" applyFont="1" applyFill="1" applyBorder="1" applyAlignment="1">
      <alignment vertical="center"/>
    </xf>
    <xf numFmtId="165" fontId="0" fillId="0" borderId="27" xfId="2" applyNumberFormat="1" applyFont="1" applyFill="1" applyBorder="1" applyAlignment="1">
      <alignment vertical="center" wrapText="1"/>
    </xf>
    <xf numFmtId="9" fontId="0" fillId="0" borderId="0" xfId="1" applyFont="1"/>
    <xf numFmtId="0" fontId="110" fillId="0" borderId="0" xfId="0" applyFont="1" applyAlignment="1">
      <alignment horizontal="center" wrapText="1"/>
    </xf>
    <xf numFmtId="44" fontId="0" fillId="0" borderId="33" xfId="2" applyFont="1" applyFill="1" applyBorder="1"/>
    <xf numFmtId="0" fontId="40" fillId="36" borderId="24" xfId="0" applyFont="1" applyFill="1" applyBorder="1"/>
    <xf numFmtId="0" fontId="40" fillId="36" borderId="33" xfId="0" applyFont="1" applyFill="1" applyBorder="1" applyAlignment="1">
      <alignment horizontal="center"/>
    </xf>
    <xf numFmtId="165" fontId="0" fillId="0" borderId="41" xfId="2" applyNumberFormat="1" applyFont="1" applyFill="1" applyBorder="1" applyAlignment="1">
      <alignment vertical="center"/>
    </xf>
    <xf numFmtId="165" fontId="0" fillId="0" borderId="42" xfId="2" applyNumberFormat="1" applyFont="1" applyFill="1" applyBorder="1" applyAlignment="1">
      <alignment vertical="center" wrapText="1"/>
    </xf>
    <xf numFmtId="165" fontId="0" fillId="0" borderId="38" xfId="2" applyNumberFormat="1" applyFont="1" applyFill="1" applyBorder="1" applyAlignment="1">
      <alignment vertical="center"/>
    </xf>
    <xf numFmtId="176" fontId="0" fillId="0" borderId="42" xfId="499" applyNumberFormat="1" applyFont="1" applyFill="1" applyBorder="1" applyAlignment="1">
      <alignment vertical="center" wrapText="1"/>
    </xf>
    <xf numFmtId="176" fontId="0" fillId="0" borderId="43" xfId="499" applyNumberFormat="1" applyFont="1" applyFill="1" applyBorder="1" applyAlignment="1">
      <alignment vertical="center"/>
    </xf>
    <xf numFmtId="9" fontId="40" fillId="0" borderId="50" xfId="197" applyFont="1" applyBorder="1"/>
    <xf numFmtId="0" fontId="0" fillId="36" borderId="51" xfId="132" applyFont="1" applyFill="1" applyBorder="1"/>
    <xf numFmtId="9" fontId="40" fillId="0" borderId="49" xfId="0" applyNumberFormat="1" applyFont="1" applyBorder="1"/>
    <xf numFmtId="9" fontId="40" fillId="0" borderId="50" xfId="0" applyNumberFormat="1" applyFont="1" applyBorder="1"/>
    <xf numFmtId="0" fontId="109" fillId="37" borderId="48" xfId="0" applyFont="1" applyFill="1" applyBorder="1"/>
    <xf numFmtId="0" fontId="40" fillId="35" borderId="46" xfId="0" applyFont="1" applyFill="1" applyBorder="1"/>
    <xf numFmtId="3" fontId="40" fillId="0" borderId="49" xfId="4" applyNumberFormat="1" applyFont="1" applyFill="1" applyBorder="1"/>
    <xf numFmtId="165" fontId="40" fillId="0" borderId="49" xfId="2" applyNumberFormat="1" applyFont="1" applyFill="1" applyBorder="1" applyAlignment="1">
      <alignment vertical="center" wrapText="1"/>
    </xf>
    <xf numFmtId="165" fontId="40" fillId="0" borderId="50" xfId="2" applyNumberFormat="1" applyFont="1" applyFill="1" applyBorder="1" applyAlignment="1">
      <alignment vertical="center" wrapText="1"/>
    </xf>
    <xf numFmtId="9" fontId="40" fillId="0" borderId="49" xfId="499" applyNumberFormat="1" applyFont="1" applyFill="1" applyBorder="1" applyAlignment="1">
      <alignment vertical="center" wrapText="1"/>
    </xf>
    <xf numFmtId="9" fontId="40" fillId="0" borderId="50" xfId="499" applyNumberFormat="1" applyFont="1" applyFill="1" applyBorder="1" applyAlignment="1">
      <alignment vertical="center" wrapText="1"/>
    </xf>
    <xf numFmtId="0" fontId="40" fillId="0" borderId="46" xfId="0" quotePrefix="1" applyFont="1" applyBorder="1" applyAlignment="1">
      <alignment horizontal="left"/>
    </xf>
    <xf numFmtId="165" fontId="40" fillId="0" borderId="49" xfId="2" applyNumberFormat="1" applyFont="1" applyBorder="1" applyAlignment="1">
      <alignment vertical="center" wrapText="1"/>
    </xf>
    <xf numFmtId="165" fontId="40" fillId="0" borderId="50" xfId="2" applyNumberFormat="1" applyFont="1" applyBorder="1" applyAlignment="1">
      <alignment vertical="center" wrapText="1"/>
    </xf>
    <xf numFmtId="0" fontId="0" fillId="36" borderId="55" xfId="132" applyFont="1" applyFill="1" applyBorder="1"/>
    <xf numFmtId="0" fontId="40" fillId="36" borderId="58" xfId="132" applyFont="1" applyFill="1" applyBorder="1"/>
    <xf numFmtId="0" fontId="0" fillId="36" borderId="57" xfId="132" applyFont="1" applyFill="1" applyBorder="1"/>
    <xf numFmtId="0" fontId="40" fillId="36" borderId="56" xfId="518" applyFont="1" applyFill="1" applyBorder="1"/>
    <xf numFmtId="0" fontId="0" fillId="37" borderId="58" xfId="518" applyFont="1" applyFill="1" applyBorder="1"/>
    <xf numFmtId="0" fontId="40" fillId="36" borderId="56" xfId="0" applyFont="1" applyFill="1" applyBorder="1"/>
    <xf numFmtId="0" fontId="40" fillId="36" borderId="57" xfId="0" applyFont="1" applyFill="1" applyBorder="1"/>
    <xf numFmtId="44" fontId="112" fillId="0" borderId="0" xfId="132" applyNumberFormat="1"/>
    <xf numFmtId="44" fontId="0" fillId="0" borderId="0" xfId="2" applyFont="1"/>
    <xf numFmtId="42" fontId="0" fillId="0" borderId="27" xfId="693" applyNumberFormat="1" applyFont="1" applyBorder="1" applyAlignment="1">
      <alignment vertical="top"/>
    </xf>
    <xf numFmtId="42" fontId="0" fillId="0" borderId="41" xfId="693" applyNumberFormat="1" applyFont="1" applyBorder="1" applyAlignment="1">
      <alignment vertical="top"/>
    </xf>
    <xf numFmtId="42" fontId="0" fillId="0" borderId="27" xfId="693" applyNumberFormat="1" applyFont="1" applyFill="1" applyBorder="1" applyAlignment="1">
      <alignment vertical="top"/>
    </xf>
    <xf numFmtId="42" fontId="0" fillId="0" borderId="42" xfId="693" applyNumberFormat="1" applyFont="1" applyBorder="1" applyAlignment="1">
      <alignment vertical="top"/>
    </xf>
    <xf numFmtId="42" fontId="0" fillId="0" borderId="38" xfId="693" applyNumberFormat="1" applyFont="1" applyBorder="1" applyAlignment="1">
      <alignment vertical="top"/>
    </xf>
    <xf numFmtId="0" fontId="0" fillId="36" borderId="48" xfId="132" applyFont="1" applyFill="1" applyBorder="1"/>
    <xf numFmtId="0" fontId="0" fillId="36" borderId="49" xfId="132" applyFont="1" applyFill="1" applyBorder="1"/>
    <xf numFmtId="0" fontId="0" fillId="36" borderId="50" xfId="132" applyFont="1" applyFill="1" applyBorder="1"/>
    <xf numFmtId="0" fontId="77" fillId="0" borderId="0" xfId="0" applyFont="1"/>
    <xf numFmtId="165" fontId="112" fillId="36" borderId="25" xfId="2" applyNumberFormat="1" applyFill="1" applyBorder="1"/>
    <xf numFmtId="165" fontId="112" fillId="36" borderId="26" xfId="2" applyNumberFormat="1" applyFill="1" applyBorder="1"/>
    <xf numFmtId="165" fontId="112" fillId="36" borderId="41" xfId="2" applyNumberFormat="1" applyFill="1" applyBorder="1"/>
    <xf numFmtId="9" fontId="0" fillId="0" borderId="0" xfId="0" applyNumberFormat="1"/>
    <xf numFmtId="0" fontId="44" fillId="0" borderId="0" xfId="127" applyFont="1"/>
    <xf numFmtId="165" fontId="44" fillId="0" borderId="0" xfId="127" applyNumberFormat="1" applyFont="1"/>
    <xf numFmtId="0" fontId="113" fillId="0" borderId="0" xfId="127" applyFont="1"/>
    <xf numFmtId="2" fontId="0" fillId="0" borderId="0" xfId="0" applyNumberFormat="1"/>
    <xf numFmtId="0" fontId="79" fillId="0" borderId="0" xfId="127" applyFont="1" applyAlignment="1">
      <alignment horizontal="center"/>
    </xf>
    <xf numFmtId="3" fontId="80" fillId="0" borderId="0" xfId="127" applyNumberFormat="1" applyFont="1"/>
    <xf numFmtId="3" fontId="80" fillId="0" borderId="0" xfId="127" applyNumberFormat="1" applyFont="1" applyAlignment="1">
      <alignment horizontal="center"/>
    </xf>
    <xf numFmtId="3" fontId="0" fillId="0" borderId="0" xfId="0" applyNumberFormat="1"/>
    <xf numFmtId="0" fontId="0" fillId="0" borderId="0" xfId="127" applyFont="1" applyAlignment="1">
      <alignment horizontal="center"/>
    </xf>
    <xf numFmtId="3" fontId="40" fillId="36" borderId="49" xfId="127" applyNumberFormat="1" applyFont="1" applyFill="1" applyBorder="1" applyAlignment="1">
      <alignment horizontal="center" vertical="center" wrapText="1"/>
    </xf>
    <xf numFmtId="177" fontId="40" fillId="0" borderId="24" xfId="127" applyNumberFormat="1" applyFont="1" applyBorder="1" applyAlignment="1">
      <alignment horizontal="left"/>
    </xf>
    <xf numFmtId="3" fontId="0" fillId="0" borderId="27" xfId="127" applyNumberFormat="1" applyFont="1" applyBorder="1" applyAlignment="1">
      <alignment horizontal="center" vertical="center"/>
    </xf>
    <xf numFmtId="171" fontId="0" fillId="0" borderId="27" xfId="127" applyNumberFormat="1" applyFont="1" applyBorder="1" applyAlignment="1">
      <alignment horizontal="center" vertical="center"/>
    </xf>
    <xf numFmtId="171" fontId="0" fillId="0" borderId="33" xfId="127" applyNumberFormat="1" applyFont="1" applyBorder="1" applyAlignment="1">
      <alignment horizontal="center" vertical="center"/>
    </xf>
    <xf numFmtId="0" fontId="40" fillId="0" borderId="48" xfId="127" applyFont="1" applyBorder="1" applyAlignment="1">
      <alignment horizontal="center"/>
    </xf>
    <xf numFmtId="3" fontId="40" fillId="0" borderId="49" xfId="127" applyNumberFormat="1" applyFont="1" applyBorder="1" applyAlignment="1">
      <alignment horizontal="center" vertical="center"/>
    </xf>
    <xf numFmtId="171" fontId="40" fillId="0" borderId="49" xfId="127" applyNumberFormat="1" applyFont="1" applyBorder="1" applyAlignment="1">
      <alignment horizontal="center" vertical="center"/>
    </xf>
    <xf numFmtId="171" fontId="40" fillId="0" borderId="50" xfId="127" applyNumberFormat="1" applyFont="1" applyBorder="1" applyAlignment="1">
      <alignment horizontal="center" vertical="center"/>
    </xf>
    <xf numFmtId="0" fontId="40" fillId="0" borderId="0" xfId="127" applyFont="1" applyAlignment="1">
      <alignment horizontal="center"/>
    </xf>
    <xf numFmtId="3" fontId="40" fillId="0" borderId="0" xfId="127" applyNumberFormat="1" applyFont="1" applyAlignment="1">
      <alignment horizontal="right"/>
    </xf>
    <xf numFmtId="10" fontId="40" fillId="0" borderId="0" xfId="127" applyNumberFormat="1" applyFont="1" applyAlignment="1">
      <alignment horizontal="right"/>
    </xf>
    <xf numFmtId="0" fontId="0" fillId="0" borderId="0" xfId="0" applyAlignment="1">
      <alignment vertical="center"/>
    </xf>
    <xf numFmtId="0" fontId="0" fillId="0" borderId="0" xfId="2797" applyFont="1" applyAlignment="1">
      <alignment wrapText="1"/>
    </xf>
    <xf numFmtId="0" fontId="40" fillId="0" borderId="0" xfId="127" applyFont="1"/>
    <xf numFmtId="3" fontId="0" fillId="0" borderId="0" xfId="127" applyNumberFormat="1" applyFont="1"/>
    <xf numFmtId="3" fontId="112" fillId="0" borderId="27" xfId="127" applyNumberFormat="1" applyBorder="1" applyAlignment="1">
      <alignment horizontal="center" vertical="center"/>
    </xf>
    <xf numFmtId="3" fontId="0" fillId="0" borderId="32" xfId="127" applyNumberFormat="1" applyFont="1" applyBorder="1" applyAlignment="1">
      <alignment horizontal="center" vertical="center"/>
    </xf>
    <xf numFmtId="0" fontId="41" fillId="36" borderId="48" xfId="0" applyFont="1" applyFill="1" applyBorder="1" applyAlignment="1">
      <alignment horizontal="center" vertical="center" wrapText="1"/>
    </xf>
    <xf numFmtId="0" fontId="41" fillId="36" borderId="49" xfId="0" applyFont="1" applyFill="1" applyBorder="1" applyAlignment="1">
      <alignment horizontal="center" vertical="center" wrapText="1"/>
    </xf>
    <xf numFmtId="0" fontId="41" fillId="36" borderId="49" xfId="0" applyFont="1" applyFill="1" applyBorder="1" applyAlignment="1">
      <alignment horizontal="center" vertical="center"/>
    </xf>
    <xf numFmtId="0" fontId="41" fillId="36" borderId="50" xfId="0" applyFont="1" applyFill="1" applyBorder="1" applyAlignment="1">
      <alignment horizontal="center" vertical="center" wrapText="1"/>
    </xf>
    <xf numFmtId="0" fontId="0" fillId="0" borderId="25" xfId="127" applyFont="1" applyBorder="1"/>
    <xf numFmtId="3" fontId="0" fillId="0" borderId="0" xfId="0" applyNumberFormat="1" applyAlignment="1">
      <alignment horizontal="center"/>
    </xf>
    <xf numFmtId="0" fontId="40" fillId="0" borderId="48" xfId="0" applyFont="1" applyBorder="1" applyAlignment="1">
      <alignment horizontal="center"/>
    </xf>
    <xf numFmtId="0" fontId="40" fillId="0" borderId="0" xfId="31314" applyFont="1" applyAlignment="1">
      <alignment horizontal="left"/>
    </xf>
    <xf numFmtId="0" fontId="0" fillId="0" borderId="0" xfId="31314" applyFont="1" applyAlignment="1">
      <alignment horizontal="center" vertical="center"/>
    </xf>
    <xf numFmtId="0" fontId="115" fillId="0" borderId="0" xfId="0" applyFont="1" applyAlignment="1">
      <alignment horizontal="center" vertical="center"/>
    </xf>
    <xf numFmtId="0" fontId="80" fillId="0" borderId="0" xfId="127" applyFont="1"/>
    <xf numFmtId="0" fontId="0" fillId="0" borderId="0" xfId="127" applyFont="1"/>
    <xf numFmtId="171" fontId="112" fillId="0" borderId="27" xfId="127" applyNumberFormat="1" applyBorder="1" applyAlignment="1">
      <alignment horizontal="center" vertical="center"/>
    </xf>
    <xf numFmtId="171" fontId="112" fillId="0" borderId="33" xfId="127" applyNumberFormat="1" applyBorder="1" applyAlignment="1">
      <alignment horizontal="center" vertical="center"/>
    </xf>
    <xf numFmtId="3" fontId="112" fillId="0" borderId="42" xfId="127" applyNumberFormat="1" applyBorder="1" applyAlignment="1">
      <alignment horizontal="center" vertical="center"/>
    </xf>
    <xf numFmtId="0" fontId="112" fillId="0" borderId="0" xfId="0" applyFont="1"/>
    <xf numFmtId="9" fontId="78" fillId="0" borderId="0" xfId="1" applyFont="1" applyAlignment="1">
      <alignment horizontal="center"/>
    </xf>
    <xf numFmtId="171" fontId="78" fillId="0" borderId="0" xfId="1" applyNumberFormat="1" applyFont="1" applyAlignment="1">
      <alignment horizontal="center"/>
    </xf>
    <xf numFmtId="171" fontId="0" fillId="0" borderId="0" xfId="0" applyNumberFormat="1" applyAlignment="1">
      <alignment horizontal="center"/>
    </xf>
    <xf numFmtId="171" fontId="0" fillId="0" borderId="0" xfId="1" applyNumberFormat="1" applyFont="1" applyAlignment="1">
      <alignment horizontal="center"/>
    </xf>
    <xf numFmtId="3" fontId="77" fillId="0" borderId="27" xfId="0" applyNumberFormat="1" applyFont="1" applyBorder="1" applyAlignment="1">
      <alignment horizontal="center" vertical="center"/>
    </xf>
    <xf numFmtId="3" fontId="77" fillId="0" borderId="32" xfId="0" applyNumberFormat="1" applyFont="1" applyBorder="1" applyAlignment="1">
      <alignment horizontal="center" vertical="center"/>
    </xf>
    <xf numFmtId="178" fontId="0" fillId="0" borderId="0" xfId="0" applyNumberFormat="1" applyAlignment="1">
      <alignment horizontal="center"/>
    </xf>
    <xf numFmtId="0" fontId="0" fillId="0" borderId="0" xfId="0" applyAlignment="1">
      <alignment vertical="top" wrapText="1"/>
    </xf>
    <xf numFmtId="0" fontId="0" fillId="0" borderId="0" xfId="0" applyAlignment="1">
      <alignment horizontal="left"/>
    </xf>
    <xf numFmtId="0" fontId="80" fillId="0" borderId="0" xfId="0" applyFont="1" applyAlignment="1">
      <alignment vertical="center"/>
    </xf>
    <xf numFmtId="0" fontId="123" fillId="0" borderId="0" xfId="0" applyFont="1" applyAlignment="1">
      <alignment vertical="center"/>
    </xf>
    <xf numFmtId="164" fontId="123" fillId="0" borderId="0" xfId="4" applyNumberFormat="1" applyFont="1" applyAlignment="1">
      <alignment vertical="center"/>
    </xf>
    <xf numFmtId="0" fontId="122" fillId="0" borderId="0" xfId="0" applyFont="1" applyAlignment="1">
      <alignment vertical="center"/>
    </xf>
    <xf numFmtId="0" fontId="49" fillId="0" borderId="0" xfId="0" applyFont="1" applyAlignment="1">
      <alignment vertical="center"/>
    </xf>
    <xf numFmtId="0" fontId="122" fillId="0" borderId="0" xfId="0" applyFont="1" applyAlignment="1">
      <alignment vertical="center" wrapText="1"/>
    </xf>
    <xf numFmtId="0" fontId="80" fillId="0" borderId="0" xfId="0" applyFont="1" applyAlignment="1">
      <alignment vertical="center" wrapText="1"/>
    </xf>
    <xf numFmtId="165" fontId="112" fillId="36" borderId="65" xfId="2" applyNumberFormat="1" applyFill="1" applyBorder="1"/>
    <xf numFmtId="165" fontId="112" fillId="36" borderId="47" xfId="2" applyNumberFormat="1" applyFill="1" applyBorder="1"/>
    <xf numFmtId="0" fontId="112" fillId="36" borderId="65" xfId="132" applyFill="1" applyBorder="1"/>
    <xf numFmtId="0" fontId="112" fillId="36" borderId="47" xfId="132" applyFill="1" applyBorder="1"/>
    <xf numFmtId="2" fontId="112" fillId="0" borderId="0" xfId="132" applyNumberFormat="1" applyAlignment="1">
      <alignment wrapText="1"/>
    </xf>
    <xf numFmtId="10" fontId="77" fillId="0" borderId="0" xfId="0" applyNumberFormat="1" applyFont="1"/>
    <xf numFmtId="0" fontId="126" fillId="0" borderId="0" xfId="0" applyFont="1"/>
    <xf numFmtId="165" fontId="77" fillId="0" borderId="0" xfId="0" applyNumberFormat="1" applyFont="1"/>
    <xf numFmtId="0" fontId="112" fillId="39" borderId="57" xfId="132" applyFill="1" applyBorder="1"/>
    <xf numFmtId="0" fontId="125" fillId="39" borderId="57" xfId="132" applyFont="1" applyFill="1" applyBorder="1"/>
    <xf numFmtId="0" fontId="125" fillId="39" borderId="37" xfId="132" applyFont="1" applyFill="1" applyBorder="1"/>
    <xf numFmtId="0" fontId="125" fillId="39" borderId="55" xfId="132" applyFont="1" applyFill="1" applyBorder="1"/>
    <xf numFmtId="5" fontId="40" fillId="0" borderId="0" xfId="0" applyNumberFormat="1" applyFont="1" applyAlignment="1">
      <alignment horizontal="left"/>
    </xf>
    <xf numFmtId="165" fontId="125" fillId="0" borderId="0" xfId="31322" applyNumberFormat="1" applyFont="1" applyFill="1" applyBorder="1"/>
    <xf numFmtId="165" fontId="125" fillId="0" borderId="0" xfId="2" applyNumberFormat="1" applyFont="1" applyFill="1" applyBorder="1"/>
    <xf numFmtId="0" fontId="40" fillId="38" borderId="0" xfId="0" applyFont="1" applyFill="1"/>
    <xf numFmtId="3" fontId="40" fillId="0" borderId="0" xfId="4" applyNumberFormat="1" applyFont="1" applyFill="1" applyBorder="1"/>
    <xf numFmtId="3" fontId="40" fillId="38" borderId="0" xfId="4" applyNumberFormat="1" applyFont="1" applyFill="1" applyBorder="1"/>
    <xf numFmtId="3" fontId="40" fillId="36" borderId="67" xfId="4" applyNumberFormat="1" applyFont="1" applyFill="1" applyBorder="1"/>
    <xf numFmtId="42" fontId="0" fillId="0" borderId="67" xfId="693" applyNumberFormat="1" applyFont="1" applyBorder="1" applyAlignment="1">
      <alignment vertical="top"/>
    </xf>
    <xf numFmtId="42" fontId="0" fillId="0" borderId="69" xfId="693" applyNumberFormat="1" applyFont="1" applyBorder="1" applyAlignment="1">
      <alignment vertical="top"/>
    </xf>
    <xf numFmtId="9" fontId="0" fillId="0" borderId="67" xfId="197" applyFont="1" applyBorder="1"/>
    <xf numFmtId="9" fontId="0" fillId="0" borderId="68" xfId="197" applyFont="1" applyBorder="1"/>
    <xf numFmtId="0" fontId="0" fillId="37" borderId="64" xfId="518" applyFont="1" applyFill="1" applyBorder="1"/>
    <xf numFmtId="0" fontId="40" fillId="36" borderId="64" xfId="518" applyFont="1" applyFill="1" applyBorder="1" applyAlignment="1">
      <alignment horizontal="center" vertical="center" wrapText="1"/>
    </xf>
    <xf numFmtId="0" fontId="40" fillId="36" borderId="64" xfId="518" quotePrefix="1" applyFont="1" applyFill="1" applyBorder="1" applyAlignment="1">
      <alignment horizontal="center" vertical="center" wrapText="1"/>
    </xf>
    <xf numFmtId="0" fontId="40" fillId="37" borderId="66" xfId="0" applyFont="1" applyFill="1" applyBorder="1"/>
    <xf numFmtId="0" fontId="40" fillId="37" borderId="67" xfId="0" applyFont="1" applyFill="1" applyBorder="1"/>
    <xf numFmtId="0" fontId="40" fillId="37" borderId="68" xfId="0" applyFont="1" applyFill="1" applyBorder="1"/>
    <xf numFmtId="0" fontId="40" fillId="36" borderId="68" xfId="0" applyFont="1" applyFill="1" applyBorder="1" applyAlignment="1">
      <alignment horizontal="center" vertical="center" wrapText="1"/>
    </xf>
    <xf numFmtId="164" fontId="40" fillId="0" borderId="67" xfId="4" applyNumberFormat="1" applyFont="1" applyBorder="1"/>
    <xf numFmtId="0" fontId="40" fillId="36" borderId="66" xfId="0" applyFont="1" applyFill="1" applyBorder="1" applyAlignment="1">
      <alignment horizontal="center" vertical="center" wrapText="1"/>
    </xf>
    <xf numFmtId="0" fontId="40" fillId="36" borderId="67" xfId="0" applyFont="1" applyFill="1" applyBorder="1" applyAlignment="1">
      <alignment horizontal="center" vertical="center" wrapText="1"/>
    </xf>
    <xf numFmtId="9" fontId="40" fillId="36" borderId="67" xfId="0" applyNumberFormat="1" applyFont="1" applyFill="1" applyBorder="1" applyAlignment="1">
      <alignment horizontal="center" vertical="center" wrapText="1"/>
    </xf>
    <xf numFmtId="5" fontId="40" fillId="35" borderId="72" xfId="0" applyNumberFormat="1" applyFont="1" applyFill="1" applyBorder="1" applyAlignment="1">
      <alignment horizontal="left"/>
    </xf>
    <xf numFmtId="165" fontId="0" fillId="0" borderId="26" xfId="2" applyNumberFormat="1" applyFont="1" applyFill="1" applyBorder="1" applyAlignment="1">
      <alignment horizontal="right"/>
    </xf>
    <xf numFmtId="165" fontId="0" fillId="0" borderId="33" xfId="2" applyNumberFormat="1" applyFont="1" applyFill="1" applyBorder="1" applyAlignment="1">
      <alignment horizontal="right"/>
    </xf>
    <xf numFmtId="0" fontId="40" fillId="0" borderId="46" xfId="0" applyFont="1" applyBorder="1"/>
    <xf numFmtId="49" fontId="40" fillId="0" borderId="0" xfId="0" applyNumberFormat="1" applyFont="1" applyAlignment="1">
      <alignment horizontal="center"/>
    </xf>
    <xf numFmtId="165" fontId="0" fillId="0" borderId="0" xfId="2" applyNumberFormat="1" applyFont="1" applyFill="1" applyBorder="1" applyAlignment="1">
      <alignment vertical="center"/>
    </xf>
    <xf numFmtId="165" fontId="40" fillId="0" borderId="65" xfId="2" applyNumberFormat="1" applyFont="1" applyFill="1" applyBorder="1" applyAlignment="1">
      <alignment vertical="center" wrapText="1"/>
    </xf>
    <xf numFmtId="165" fontId="0" fillId="0" borderId="26" xfId="2" applyNumberFormat="1" applyFont="1" applyFill="1" applyBorder="1"/>
    <xf numFmtId="165" fontId="40" fillId="0" borderId="65" xfId="2" applyNumberFormat="1" applyFont="1" applyBorder="1" applyAlignment="1">
      <alignment vertical="center" wrapText="1"/>
    </xf>
    <xf numFmtId="0" fontId="40" fillId="36" borderId="32" xfId="0" applyFont="1" applyFill="1" applyBorder="1" applyAlignment="1">
      <alignment horizontal="center" vertical="center"/>
    </xf>
    <xf numFmtId="0" fontId="40" fillId="0" borderId="64" xfId="132" applyFont="1" applyBorder="1"/>
    <xf numFmtId="165" fontId="112" fillId="0" borderId="66" xfId="693" applyNumberFormat="1" applyFont="1" applyFill="1" applyBorder="1"/>
    <xf numFmtId="165" fontId="112" fillId="0" borderId="67" xfId="693" applyNumberFormat="1" applyFont="1" applyFill="1" applyBorder="1"/>
    <xf numFmtId="165" fontId="112" fillId="0" borderId="68" xfId="693" applyNumberFormat="1" applyFont="1" applyFill="1" applyBorder="1"/>
    <xf numFmtId="0" fontId="40" fillId="0" borderId="57" xfId="132" applyFont="1" applyBorder="1"/>
    <xf numFmtId="0" fontId="108" fillId="0" borderId="28" xfId="0" applyFont="1" applyBorder="1"/>
    <xf numFmtId="165" fontId="112" fillId="36" borderId="25" xfId="2" applyNumberFormat="1" applyFont="1" applyFill="1" applyBorder="1"/>
    <xf numFmtId="165" fontId="112" fillId="36" borderId="26" xfId="2" applyNumberFormat="1" applyFont="1" applyFill="1" applyBorder="1"/>
    <xf numFmtId="165" fontId="112" fillId="36" borderId="41" xfId="2" applyNumberFormat="1" applyFont="1" applyFill="1" applyBorder="1"/>
    <xf numFmtId="0" fontId="112" fillId="36" borderId="0" xfId="132" applyFill="1"/>
    <xf numFmtId="42" fontId="112" fillId="0" borderId="67" xfId="693" applyNumberFormat="1" applyFont="1" applyBorder="1" applyAlignment="1">
      <alignment vertical="top"/>
    </xf>
    <xf numFmtId="42" fontId="112" fillId="0" borderId="69" xfId="693" applyNumberFormat="1" applyFont="1" applyBorder="1" applyAlignment="1">
      <alignment vertical="top"/>
    </xf>
    <xf numFmtId="42" fontId="112" fillId="0" borderId="27" xfId="693" applyNumberFormat="1" applyFont="1" applyBorder="1" applyAlignment="1">
      <alignment vertical="top"/>
    </xf>
    <xf numFmtId="42" fontId="112" fillId="0" borderId="41" xfId="693" applyNumberFormat="1" applyFont="1" applyBorder="1" applyAlignment="1">
      <alignment vertical="top"/>
    </xf>
    <xf numFmtId="9" fontId="112" fillId="0" borderId="27" xfId="197" applyFont="1" applyBorder="1"/>
    <xf numFmtId="9" fontId="112" fillId="0" borderId="33" xfId="197" applyFont="1" applyBorder="1"/>
    <xf numFmtId="0" fontId="128" fillId="0" borderId="0" xfId="0" applyFont="1" applyAlignment="1">
      <alignment horizontal="center" wrapText="1"/>
    </xf>
    <xf numFmtId="0" fontId="119" fillId="0" borderId="0" xfId="0" applyFont="1"/>
    <xf numFmtId="0" fontId="0" fillId="0" borderId="24" xfId="0" applyBorder="1"/>
    <xf numFmtId="164" fontId="0" fillId="0" borderId="33" xfId="0" applyNumberFormat="1" applyBorder="1"/>
    <xf numFmtId="0" fontId="0" fillId="0" borderId="0" xfId="0" quotePrefix="1"/>
    <xf numFmtId="0" fontId="40" fillId="39" borderId="45" xfId="518" applyFont="1" applyFill="1" applyBorder="1" applyAlignment="1">
      <alignment horizontal="center" vertical="center" wrapText="1"/>
    </xf>
    <xf numFmtId="0" fontId="0" fillId="0" borderId="26" xfId="0" applyBorder="1" applyAlignment="1">
      <alignment horizontal="left" vertical="center" wrapText="1"/>
    </xf>
    <xf numFmtId="0" fontId="40" fillId="39" borderId="35" xfId="0" applyFont="1" applyFill="1" applyBorder="1" applyAlignment="1">
      <alignment horizontal="left" vertical="center" wrapText="1"/>
    </xf>
    <xf numFmtId="0" fontId="40" fillId="39" borderId="28" xfId="0" applyFont="1" applyFill="1" applyBorder="1" applyAlignment="1">
      <alignment horizontal="center" wrapText="1"/>
    </xf>
    <xf numFmtId="0" fontId="0" fillId="0" borderId="28" xfId="0" applyBorder="1"/>
    <xf numFmtId="0" fontId="120" fillId="0" borderId="0" xfId="0" applyFont="1"/>
    <xf numFmtId="10" fontId="0" fillId="0" borderId="0" xfId="0" applyNumberFormat="1"/>
    <xf numFmtId="49" fontId="78" fillId="0" borderId="0" xfId="0" applyNumberFormat="1" applyFont="1"/>
    <xf numFmtId="0" fontId="0" fillId="0" borderId="24" xfId="0" applyBorder="1" applyAlignment="1">
      <alignment horizontal="left"/>
    </xf>
    <xf numFmtId="0" fontId="0" fillId="0" borderId="64" xfId="0" applyBorder="1"/>
    <xf numFmtId="0" fontId="112" fillId="39" borderId="28" xfId="0" applyFont="1" applyFill="1" applyBorder="1"/>
    <xf numFmtId="42" fontId="112" fillId="0" borderId="58" xfId="693" applyNumberFormat="1" applyFont="1" applyBorder="1" applyAlignment="1">
      <alignment horizontal="center" vertical="top"/>
    </xf>
    <xf numFmtId="42" fontId="112" fillId="0" borderId="25" xfId="693" applyNumberFormat="1" applyFont="1" applyBorder="1" applyAlignment="1">
      <alignment horizontal="center" vertical="top"/>
    </xf>
    <xf numFmtId="42" fontId="112" fillId="39" borderId="25" xfId="693" applyNumberFormat="1" applyFont="1" applyFill="1" applyBorder="1" applyAlignment="1">
      <alignment horizontal="center" vertical="top"/>
    </xf>
    <xf numFmtId="42" fontId="0" fillId="0" borderId="58" xfId="693" applyNumberFormat="1" applyFont="1" applyBorder="1" applyAlignment="1">
      <alignment horizontal="center" vertical="top"/>
    </xf>
    <xf numFmtId="42" fontId="0" fillId="0" borderId="25" xfId="693" applyNumberFormat="1" applyFont="1" applyBorder="1" applyAlignment="1">
      <alignment horizontal="center" vertical="top"/>
    </xf>
    <xf numFmtId="165" fontId="112" fillId="36" borderId="46" xfId="2" applyNumberFormat="1" applyFill="1" applyBorder="1" applyAlignment="1">
      <alignment horizontal="center"/>
    </xf>
    <xf numFmtId="3" fontId="0" fillId="0" borderId="31" xfId="4" applyNumberFormat="1" applyFont="1" applyBorder="1"/>
    <xf numFmtId="3" fontId="40" fillId="36" borderId="49" xfId="4" applyNumberFormat="1" applyFont="1" applyFill="1" applyBorder="1"/>
    <xf numFmtId="3" fontId="40" fillId="38" borderId="49" xfId="4" applyNumberFormat="1" applyFont="1" applyFill="1" applyBorder="1"/>
    <xf numFmtId="164" fontId="40" fillId="41" borderId="27" xfId="4" applyNumberFormat="1" applyFont="1" applyFill="1" applyBorder="1"/>
    <xf numFmtId="164" fontId="40" fillId="41" borderId="67" xfId="4" applyNumberFormat="1" applyFont="1" applyFill="1" applyBorder="1"/>
    <xf numFmtId="42" fontId="0" fillId="39" borderId="30" xfId="132" applyNumberFormat="1" applyFont="1" applyFill="1" applyBorder="1"/>
    <xf numFmtId="42" fontId="0" fillId="39" borderId="39" xfId="132" applyNumberFormat="1" applyFont="1" applyFill="1" applyBorder="1"/>
    <xf numFmtId="0" fontId="0" fillId="39" borderId="34" xfId="132" applyFont="1" applyFill="1" applyBorder="1"/>
    <xf numFmtId="0" fontId="0" fillId="39" borderId="38" xfId="132" applyFont="1" applyFill="1" applyBorder="1"/>
    <xf numFmtId="14" fontId="40" fillId="0" borderId="28" xfId="127" applyNumberFormat="1" applyFont="1" applyBorder="1" applyAlignment="1">
      <alignment horizontal="left"/>
    </xf>
    <xf numFmtId="3" fontId="77" fillId="0" borderId="27" xfId="31294" applyNumberFormat="1" applyFont="1" applyFill="1" applyBorder="1" applyAlignment="1">
      <alignment horizontal="center" vertical="center"/>
    </xf>
    <xf numFmtId="0" fontId="40" fillId="36" borderId="35" xfId="0" applyFont="1" applyFill="1" applyBorder="1" applyAlignment="1">
      <alignment horizontal="center"/>
    </xf>
    <xf numFmtId="3" fontId="40" fillId="36" borderId="29" xfId="4" applyNumberFormat="1" applyFont="1" applyFill="1" applyBorder="1"/>
    <xf numFmtId="3" fontId="0" fillId="40" borderId="29" xfId="4" applyNumberFormat="1" applyFont="1" applyFill="1" applyBorder="1" applyAlignment="1">
      <alignment horizontal="center"/>
    </xf>
    <xf numFmtId="3" fontId="40" fillId="36" borderId="74" xfId="4" applyNumberFormat="1" applyFont="1" applyFill="1" applyBorder="1"/>
    <xf numFmtId="3" fontId="40" fillId="0" borderId="48" xfId="4" applyNumberFormat="1" applyFont="1" applyFill="1" applyBorder="1"/>
    <xf numFmtId="0" fontId="40" fillId="36" borderId="35" xfId="0" applyFont="1" applyFill="1" applyBorder="1"/>
    <xf numFmtId="3" fontId="40" fillId="36" borderId="66" xfId="4" applyNumberFormat="1" applyFont="1" applyFill="1" applyBorder="1"/>
    <xf numFmtId="3" fontId="40" fillId="36" borderId="68" xfId="4" applyNumberFormat="1" applyFont="1" applyFill="1" applyBorder="1"/>
    <xf numFmtId="42" fontId="0" fillId="0" borderId="34" xfId="693" applyNumberFormat="1" applyFont="1" applyBorder="1" applyAlignment="1">
      <alignment horizontal="center" vertical="top"/>
    </xf>
    <xf numFmtId="0" fontId="78" fillId="39" borderId="46" xfId="132" applyFont="1" applyFill="1" applyBorder="1"/>
    <xf numFmtId="0" fontId="116" fillId="39" borderId="46" xfId="132" quotePrefix="1" applyFont="1" applyFill="1" applyBorder="1" applyAlignment="1">
      <alignment horizontal="left"/>
    </xf>
    <xf numFmtId="0" fontId="0" fillId="39" borderId="0" xfId="132" applyFont="1" applyFill="1"/>
    <xf numFmtId="0" fontId="40" fillId="40" borderId="28" xfId="0" applyFont="1" applyFill="1" applyBorder="1" applyAlignment="1">
      <alignment horizontal="center" wrapText="1"/>
    </xf>
    <xf numFmtId="0" fontId="0" fillId="40" borderId="28" xfId="0" applyFill="1" applyBorder="1"/>
    <xf numFmtId="165" fontId="0" fillId="0" borderId="25" xfId="2" applyNumberFormat="1" applyFont="1" applyFill="1" applyBorder="1" applyAlignment="1">
      <alignment horizontal="center" vertical="center" wrapText="1"/>
    </xf>
    <xf numFmtId="165" fontId="0" fillId="0" borderId="34" xfId="2" applyNumberFormat="1" applyFont="1" applyFill="1" applyBorder="1" applyAlignment="1">
      <alignment horizontal="center" vertical="center" wrapText="1"/>
    </xf>
    <xf numFmtId="165" fontId="40" fillId="0" borderId="48" xfId="2" applyNumberFormat="1" applyFont="1" applyFill="1" applyBorder="1" applyAlignment="1">
      <alignment horizontal="center" vertical="center" wrapText="1"/>
    </xf>
    <xf numFmtId="176" fontId="0" fillId="0" borderId="25" xfId="499" applyNumberFormat="1" applyFont="1" applyFill="1" applyBorder="1" applyAlignment="1">
      <alignment horizontal="center" vertical="center" wrapText="1"/>
    </xf>
    <xf numFmtId="176" fontId="0" fillId="0" borderId="34" xfId="499" applyNumberFormat="1" applyFont="1" applyFill="1" applyBorder="1" applyAlignment="1">
      <alignment horizontal="center" vertical="center" wrapText="1"/>
    </xf>
    <xf numFmtId="165" fontId="40" fillId="0" borderId="48" xfId="2" applyNumberFormat="1" applyFont="1" applyBorder="1" applyAlignment="1">
      <alignment horizontal="center" vertical="center" wrapText="1"/>
    </xf>
    <xf numFmtId="176" fontId="0" fillId="0" borderId="0" xfId="499" applyNumberFormat="1" applyFont="1" applyFill="1" applyBorder="1" applyAlignment="1">
      <alignment horizontal="center" vertical="center" wrapText="1"/>
    </xf>
    <xf numFmtId="176" fontId="0" fillId="0" borderId="30" xfId="0" applyNumberFormat="1" applyBorder="1" applyAlignment="1">
      <alignment horizontal="center"/>
    </xf>
    <xf numFmtId="9" fontId="40" fillId="0" borderId="48" xfId="499" applyNumberFormat="1" applyFont="1" applyFill="1" applyBorder="1" applyAlignment="1">
      <alignment horizontal="center" vertical="center" wrapText="1"/>
    </xf>
    <xf numFmtId="9" fontId="40" fillId="0" borderId="48" xfId="0" applyNumberFormat="1" applyFont="1" applyBorder="1" applyAlignment="1">
      <alignment horizontal="center"/>
    </xf>
    <xf numFmtId="0" fontId="0" fillId="40" borderId="46" xfId="132" applyFont="1" applyFill="1" applyBorder="1"/>
    <xf numFmtId="9" fontId="0" fillId="40" borderId="49" xfId="197" applyFont="1" applyFill="1" applyBorder="1"/>
    <xf numFmtId="9" fontId="0" fillId="40" borderId="47" xfId="197" applyFont="1" applyFill="1" applyBorder="1"/>
    <xf numFmtId="44" fontId="0" fillId="0" borderId="0" xfId="132" applyNumberFormat="1" applyFont="1"/>
    <xf numFmtId="0" fontId="0" fillId="0" borderId="24" xfId="0" applyBorder="1" applyAlignment="1">
      <alignment horizontal="center" vertical="center" wrapText="1"/>
    </xf>
    <xf numFmtId="0" fontId="40" fillId="39" borderId="48" xfId="0" applyFont="1" applyFill="1" applyBorder="1" applyAlignment="1">
      <alignment horizontal="center" vertical="center" wrapText="1"/>
    </xf>
    <xf numFmtId="0" fontId="40" fillId="39" borderId="49" xfId="0" applyFont="1" applyFill="1" applyBorder="1" applyAlignment="1">
      <alignment horizontal="center" vertical="center" wrapText="1"/>
    </xf>
    <xf numFmtId="0" fontId="40" fillId="39" borderId="50" xfId="0" applyFont="1" applyFill="1" applyBorder="1" applyAlignment="1">
      <alignment horizontal="center" vertical="center" wrapText="1"/>
    </xf>
    <xf numFmtId="0" fontId="40" fillId="0" borderId="50" xfId="0" applyFont="1" applyBorder="1" applyAlignment="1">
      <alignment horizontal="center"/>
    </xf>
    <xf numFmtId="42" fontId="112" fillId="39" borderId="27" xfId="693" applyNumberFormat="1" applyFont="1" applyFill="1" applyBorder="1" applyAlignment="1">
      <alignment horizontal="center" vertical="top"/>
    </xf>
    <xf numFmtId="42" fontId="112" fillId="39" borderId="41" xfId="693" applyNumberFormat="1" applyFont="1" applyFill="1" applyBorder="1" applyAlignment="1">
      <alignment horizontal="center" vertical="top"/>
    </xf>
    <xf numFmtId="9" fontId="112" fillId="39" borderId="27" xfId="197" applyFont="1" applyFill="1" applyBorder="1" applyAlignment="1">
      <alignment horizontal="center"/>
    </xf>
    <xf numFmtId="9" fontId="112" fillId="39" borderId="33" xfId="197" applyFont="1" applyFill="1" applyBorder="1" applyAlignment="1">
      <alignment horizontal="center"/>
    </xf>
    <xf numFmtId="164" fontId="0" fillId="0" borderId="33" xfId="0" applyNumberFormat="1" applyBorder="1" applyAlignment="1">
      <alignment horizontal="right"/>
    </xf>
    <xf numFmtId="44" fontId="0" fillId="0" borderId="33" xfId="2" applyFont="1" applyFill="1" applyBorder="1" applyAlignment="1">
      <alignment horizontal="right"/>
    </xf>
    <xf numFmtId="164" fontId="0" fillId="0" borderId="28" xfId="4" applyNumberFormat="1" applyFont="1" applyBorder="1"/>
    <xf numFmtId="3" fontId="112" fillId="0" borderId="33" xfId="4" applyNumberFormat="1" applyFont="1" applyFill="1" applyBorder="1"/>
    <xf numFmtId="173" fontId="78" fillId="39" borderId="28" xfId="127" applyNumberFormat="1" applyFont="1" applyFill="1" applyBorder="1" applyAlignment="1">
      <alignment horizontal="justify" vertical="center" wrapText="1"/>
    </xf>
    <xf numFmtId="165" fontId="0" fillId="39" borderId="26" xfId="2" applyNumberFormat="1" applyFont="1" applyFill="1" applyBorder="1" applyAlignment="1">
      <alignment horizontal="right"/>
    </xf>
    <xf numFmtId="165" fontId="0" fillId="39" borderId="27" xfId="2" applyNumberFormat="1" applyFont="1" applyFill="1" applyBorder="1" applyAlignment="1">
      <alignment vertical="center" wrapText="1"/>
    </xf>
    <xf numFmtId="165" fontId="0" fillId="39" borderId="33" xfId="2" applyNumberFormat="1" applyFont="1" applyFill="1" applyBorder="1" applyAlignment="1">
      <alignment horizontal="right"/>
    </xf>
    <xf numFmtId="165" fontId="0" fillId="39" borderId="26" xfId="2" applyNumberFormat="1" applyFont="1" applyFill="1" applyBorder="1"/>
    <xf numFmtId="165" fontId="40" fillId="0" borderId="65" xfId="2" applyNumberFormat="1" applyFont="1" applyBorder="1" applyAlignment="1">
      <alignment horizontal="center" vertical="center" wrapText="1"/>
    </xf>
    <xf numFmtId="0" fontId="0" fillId="0" borderId="26" xfId="0" applyBorder="1" applyAlignment="1">
      <alignment horizontal="left" vertical="center" wrapText="1" indent="1"/>
    </xf>
    <xf numFmtId="0" fontId="40" fillId="40" borderId="28" xfId="0" applyFont="1" applyFill="1" applyBorder="1" applyAlignment="1">
      <alignment horizontal="left" wrapText="1" indent="1"/>
    </xf>
    <xf numFmtId="0" fontId="0" fillId="0" borderId="0" xfId="0" applyAlignment="1">
      <alignment horizontal="left" indent="1"/>
    </xf>
    <xf numFmtId="3" fontId="40" fillId="0" borderId="50" xfId="4" applyNumberFormat="1" applyFont="1" applyFill="1" applyBorder="1"/>
    <xf numFmtId="3" fontId="40" fillId="0" borderId="70" xfId="4" applyNumberFormat="1" applyFont="1" applyFill="1" applyBorder="1"/>
    <xf numFmtId="164" fontId="40" fillId="0" borderId="67" xfId="4" applyNumberFormat="1" applyFont="1" applyFill="1" applyBorder="1"/>
    <xf numFmtId="165" fontId="0" fillId="0" borderId="26" xfId="2" applyNumberFormat="1" applyFont="1" applyFill="1" applyBorder="1" applyAlignment="1">
      <alignment horizontal="center" vertical="center"/>
    </xf>
    <xf numFmtId="165" fontId="0" fillId="0" borderId="0" xfId="2" applyNumberFormat="1" applyFont="1" applyFill="1" applyBorder="1" applyAlignment="1">
      <alignment horizontal="center" vertical="center"/>
    </xf>
    <xf numFmtId="165" fontId="40" fillId="0" borderId="65" xfId="2" applyNumberFormat="1" applyFont="1" applyFill="1" applyBorder="1" applyAlignment="1">
      <alignment horizontal="center" vertical="center" wrapText="1"/>
    </xf>
    <xf numFmtId="165" fontId="0" fillId="0" borderId="26" xfId="2" applyNumberFormat="1" applyFont="1" applyFill="1" applyBorder="1" applyAlignment="1">
      <alignment horizontal="center"/>
    </xf>
    <xf numFmtId="165" fontId="0" fillId="39" borderId="26" xfId="2" applyNumberFormat="1" applyFont="1" applyFill="1" applyBorder="1" applyAlignment="1">
      <alignment horizontal="center"/>
    </xf>
    <xf numFmtId="165" fontId="0" fillId="0" borderId="33" xfId="2" applyNumberFormat="1" applyFont="1" applyFill="1" applyBorder="1"/>
    <xf numFmtId="0" fontId="0" fillId="0" borderId="64" xfId="0" applyBorder="1" applyAlignment="1">
      <alignment horizontal="center"/>
    </xf>
    <xf numFmtId="0" fontId="40" fillId="39" borderId="64" xfId="0" applyFont="1" applyFill="1" applyBorder="1" applyAlignment="1">
      <alignment wrapText="1"/>
    </xf>
    <xf numFmtId="2" fontId="0" fillId="0" borderId="28" xfId="0" applyNumberFormat="1" applyBorder="1" applyAlignment="1">
      <alignment wrapText="1"/>
    </xf>
    <xf numFmtId="0" fontId="0" fillId="0" borderId="28" xfId="31332" applyFont="1" applyBorder="1"/>
    <xf numFmtId="0" fontId="0" fillId="0" borderId="0" xfId="31332" applyFont="1"/>
    <xf numFmtId="3" fontId="0" fillId="0" borderId="28" xfId="0" applyNumberFormat="1" applyBorder="1"/>
    <xf numFmtId="171" fontId="0" fillId="0" borderId="49" xfId="0" applyNumberFormat="1" applyBorder="1"/>
    <xf numFmtId="9" fontId="112" fillId="0" borderId="67" xfId="197" applyFont="1" applyBorder="1"/>
    <xf numFmtId="9" fontId="112" fillId="0" borderId="68" xfId="197" applyFont="1" applyBorder="1"/>
    <xf numFmtId="0" fontId="112" fillId="0" borderId="64" xfId="127" applyBorder="1"/>
    <xf numFmtId="171" fontId="112" fillId="0" borderId="64" xfId="1" applyNumberFormat="1" applyFont="1" applyBorder="1"/>
    <xf numFmtId="164" fontId="0" fillId="0" borderId="28" xfId="4" applyNumberFormat="1" applyFont="1" applyBorder="1" applyAlignment="1">
      <alignment wrapText="1"/>
    </xf>
    <xf numFmtId="0" fontId="0" fillId="0" borderId="28" xfId="0" applyBorder="1" applyAlignment="1">
      <alignment horizontal="center" wrapText="1"/>
    </xf>
    <xf numFmtId="0" fontId="0" fillId="39" borderId="28" xfId="0" applyFill="1" applyBorder="1" applyAlignment="1">
      <alignment horizontal="center" wrapText="1"/>
    </xf>
    <xf numFmtId="179" fontId="0" fillId="0" borderId="28" xfId="4" applyNumberFormat="1" applyFont="1" applyBorder="1" applyAlignment="1">
      <alignment wrapText="1"/>
    </xf>
    <xf numFmtId="179" fontId="0" fillId="39" borderId="28" xfId="0" applyNumberFormat="1" applyFill="1" applyBorder="1" applyAlignment="1">
      <alignment wrapText="1"/>
    </xf>
    <xf numFmtId="164" fontId="0" fillId="0" borderId="28" xfId="0" applyNumberFormat="1" applyBorder="1"/>
    <xf numFmtId="164" fontId="40" fillId="0" borderId="28" xfId="0" applyNumberFormat="1" applyFont="1" applyBorder="1" applyAlignment="1">
      <alignment horizontal="center" wrapText="1"/>
    </xf>
    <xf numFmtId="164" fontId="40" fillId="0" borderId="28" xfId="0" applyNumberFormat="1" applyFont="1" applyBorder="1" applyAlignment="1">
      <alignment horizontal="left" wrapText="1" indent="1"/>
    </xf>
    <xf numFmtId="164" fontId="40" fillId="39" borderId="28" xfId="0" applyNumberFormat="1" applyFont="1" applyFill="1" applyBorder="1" applyAlignment="1">
      <alignment horizontal="center" wrapText="1"/>
    </xf>
    <xf numFmtId="171" fontId="40" fillId="39" borderId="28" xfId="0" applyNumberFormat="1" applyFont="1" applyFill="1" applyBorder="1" applyAlignment="1">
      <alignment horizontal="center" wrapText="1"/>
    </xf>
    <xf numFmtId="0" fontId="0" fillId="0" borderId="27" xfId="0" applyBorder="1" applyAlignment="1">
      <alignment horizontal="center"/>
    </xf>
    <xf numFmtId="165" fontId="112" fillId="0" borderId="0" xfId="2" applyNumberFormat="1" applyFont="1"/>
    <xf numFmtId="0" fontId="107" fillId="0" borderId="57" xfId="132" applyFont="1" applyBorder="1"/>
    <xf numFmtId="0" fontId="107" fillId="0" borderId="58" xfId="132" applyFont="1" applyBorder="1"/>
    <xf numFmtId="5" fontId="107" fillId="35" borderId="49" xfId="0" applyNumberFormat="1" applyFont="1" applyFill="1" applyBorder="1" applyAlignment="1">
      <alignment horizontal="left"/>
    </xf>
    <xf numFmtId="0" fontId="40" fillId="37" borderId="73" xfId="0" applyFont="1" applyFill="1" applyBorder="1"/>
    <xf numFmtId="0" fontId="40" fillId="43" borderId="64" xfId="0" applyFont="1" applyFill="1" applyBorder="1" applyAlignment="1">
      <alignment horizontal="center" wrapText="1"/>
    </xf>
    <xf numFmtId="3" fontId="0" fillId="43" borderId="28" xfId="0" applyNumberFormat="1" applyFill="1" applyBorder="1"/>
    <xf numFmtId="0" fontId="0" fillId="43" borderId="28" xfId="0" applyFill="1" applyBorder="1"/>
    <xf numFmtId="0" fontId="40" fillId="43" borderId="28" xfId="0" applyFont="1" applyFill="1" applyBorder="1" applyAlignment="1">
      <alignment horizontal="center" wrapText="1"/>
    </xf>
    <xf numFmtId="164" fontId="0" fillId="43" borderId="28" xfId="4" applyNumberFormat="1" applyFont="1" applyFill="1" applyBorder="1"/>
    <xf numFmtId="164" fontId="0" fillId="43" borderId="28" xfId="0" applyNumberFormat="1" applyFill="1" applyBorder="1"/>
    <xf numFmtId="164" fontId="40" fillId="43" borderId="28" xfId="0" applyNumberFormat="1" applyFont="1" applyFill="1" applyBorder="1" applyAlignment="1">
      <alignment horizontal="center" wrapText="1"/>
    </xf>
    <xf numFmtId="164" fontId="40" fillId="43" borderId="28" xfId="0" applyNumberFormat="1" applyFont="1" applyFill="1" applyBorder="1" applyAlignment="1">
      <alignment horizontal="left" wrapText="1" indent="1"/>
    </xf>
    <xf numFmtId="171" fontId="40" fillId="43" borderId="28" xfId="0" applyNumberFormat="1" applyFont="1" applyFill="1" applyBorder="1" applyAlignment="1">
      <alignment horizontal="center" wrapText="1"/>
    </xf>
    <xf numFmtId="0" fontId="41" fillId="36" borderId="74" xfId="0" applyFont="1" applyFill="1" applyBorder="1" applyAlignment="1">
      <alignment horizontal="center" vertical="center" wrapText="1"/>
    </xf>
    <xf numFmtId="165" fontId="0" fillId="0" borderId="41" xfId="2" applyNumberFormat="1" applyFont="1" applyFill="1" applyBorder="1" applyAlignment="1">
      <alignment horizontal="right"/>
    </xf>
    <xf numFmtId="173" fontId="0" fillId="0" borderId="28" xfId="127" quotePrefix="1" applyNumberFormat="1" applyFont="1" applyBorder="1" applyAlignment="1">
      <alignment horizontal="left" wrapText="1"/>
    </xf>
    <xf numFmtId="173" fontId="0" fillId="0" borderId="28" xfId="127" applyNumberFormat="1" applyFont="1" applyBorder="1" applyAlignment="1">
      <alignment horizontal="justify" vertical="center" wrapText="1"/>
    </xf>
    <xf numFmtId="173" fontId="0" fillId="0" borderId="25" xfId="0" quotePrefix="1" applyNumberFormat="1" applyBorder="1" applyAlignment="1">
      <alignment horizontal="left" vertical="top" wrapText="1"/>
    </xf>
    <xf numFmtId="173" fontId="112" fillId="0" borderId="28" xfId="127" quotePrefix="1" applyNumberFormat="1" applyBorder="1" applyAlignment="1">
      <alignment horizontal="left" wrapText="1"/>
    </xf>
    <xf numFmtId="173" fontId="112" fillId="0" borderId="28" xfId="127" applyNumberFormat="1" applyBorder="1" applyAlignment="1">
      <alignment horizontal="justify" vertical="center" wrapText="1"/>
    </xf>
    <xf numFmtId="173" fontId="112" fillId="0" borderId="25" xfId="0" quotePrefix="1" applyNumberFormat="1" applyFont="1" applyBorder="1" applyAlignment="1">
      <alignment horizontal="left" vertical="top" wrapText="1"/>
    </xf>
    <xf numFmtId="0" fontId="80" fillId="0" borderId="64" xfId="31331" applyFont="1" applyBorder="1" applyAlignment="1">
      <alignment horizontal="left" wrapText="1"/>
    </xf>
    <xf numFmtId="0" fontId="80" fillId="0" borderId="66" xfId="31314" applyFont="1" applyBorder="1" applyAlignment="1">
      <alignment horizontal="center" wrapText="1"/>
    </xf>
    <xf numFmtId="0" fontId="80" fillId="0" borderId="67" xfId="31314" applyFont="1" applyBorder="1" applyAlignment="1">
      <alignment horizontal="center" wrapText="1"/>
    </xf>
    <xf numFmtId="0" fontId="80" fillId="0" borderId="24" xfId="31314" applyFont="1" applyBorder="1" applyAlignment="1">
      <alignment horizontal="center" wrapText="1"/>
    </xf>
    <xf numFmtId="0" fontId="80" fillId="0" borderId="27" xfId="31314" applyFont="1" applyBorder="1" applyAlignment="1">
      <alignment horizontal="center" wrapText="1"/>
    </xf>
    <xf numFmtId="0" fontId="125" fillId="39" borderId="46" xfId="132" applyFont="1" applyFill="1" applyBorder="1"/>
    <xf numFmtId="0" fontId="125" fillId="39" borderId="65" xfId="132" applyFont="1" applyFill="1" applyBorder="1"/>
    <xf numFmtId="0" fontId="125" fillId="39" borderId="47" xfId="132" applyFont="1" applyFill="1" applyBorder="1"/>
    <xf numFmtId="165" fontId="125" fillId="42" borderId="79" xfId="31322" applyNumberFormat="1" applyFont="1" applyFill="1" applyBorder="1"/>
    <xf numFmtId="165" fontId="125" fillId="42" borderId="52" xfId="2" applyNumberFormat="1" applyFont="1" applyFill="1" applyBorder="1"/>
    <xf numFmtId="165" fontId="125" fillId="42" borderId="75" xfId="2" applyNumberFormat="1" applyFont="1" applyFill="1" applyBorder="1"/>
    <xf numFmtId="164" fontId="40" fillId="0" borderId="0" xfId="4" applyNumberFormat="1" applyFont="1" applyFill="1" applyBorder="1"/>
    <xf numFmtId="0" fontId="80" fillId="0" borderId="0" xfId="0" applyFont="1" applyAlignment="1">
      <alignment horizontal="left" vertical="center"/>
    </xf>
    <xf numFmtId="0" fontId="112" fillId="39" borderId="46" xfId="132" applyFill="1" applyBorder="1"/>
    <xf numFmtId="5" fontId="40" fillId="35" borderId="46" xfId="0" applyNumberFormat="1" applyFont="1" applyFill="1" applyBorder="1" applyAlignment="1">
      <alignment horizontal="left"/>
    </xf>
    <xf numFmtId="0" fontId="40" fillId="37" borderId="46" xfId="0" applyFont="1" applyFill="1" applyBorder="1" applyAlignment="1">
      <alignment wrapText="1"/>
    </xf>
    <xf numFmtId="0" fontId="130" fillId="0" borderId="0" xfId="0" applyFont="1"/>
    <xf numFmtId="0" fontId="40" fillId="0" borderId="67" xfId="132" applyFont="1" applyBorder="1"/>
    <xf numFmtId="0" fontId="40" fillId="0" borderId="58" xfId="132" applyFont="1" applyBorder="1"/>
    <xf numFmtId="165" fontId="112" fillId="0" borderId="73" xfId="693" applyNumberFormat="1" applyFont="1" applyFill="1" applyBorder="1"/>
    <xf numFmtId="165" fontId="112" fillId="0" borderId="50" xfId="693" applyNumberFormat="1" applyFont="1" applyFill="1" applyBorder="1"/>
    <xf numFmtId="0" fontId="112" fillId="39" borderId="34" xfId="132" applyFill="1" applyBorder="1"/>
    <xf numFmtId="0" fontId="112" fillId="39" borderId="42" xfId="132" applyFill="1" applyBorder="1"/>
    <xf numFmtId="0" fontId="125" fillId="39" borderId="0" xfId="132" applyFont="1" applyFill="1"/>
    <xf numFmtId="0" fontId="125" fillId="39" borderId="38" xfId="132" applyFont="1" applyFill="1" applyBorder="1"/>
    <xf numFmtId="5" fontId="40" fillId="35" borderId="49" xfId="0" applyNumberFormat="1" applyFont="1" applyFill="1" applyBorder="1" applyAlignment="1">
      <alignment horizontal="left"/>
    </xf>
    <xf numFmtId="0" fontId="40" fillId="40" borderId="67" xfId="0" applyFont="1" applyFill="1" applyBorder="1" applyAlignment="1">
      <alignment horizontal="center"/>
    </xf>
    <xf numFmtId="0" fontId="40" fillId="40" borderId="68" xfId="0" applyFont="1" applyFill="1" applyBorder="1" applyAlignment="1">
      <alignment horizontal="center"/>
    </xf>
    <xf numFmtId="0" fontId="40" fillId="38" borderId="48" xfId="0" applyFont="1" applyFill="1" applyBorder="1"/>
    <xf numFmtId="0" fontId="0" fillId="0" borderId="49" xfId="0" applyBorder="1" applyAlignment="1">
      <alignment horizontal="center"/>
    </xf>
    <xf numFmtId="171" fontId="0" fillId="0" borderId="50" xfId="0" applyNumberFormat="1" applyBorder="1"/>
    <xf numFmtId="0" fontId="0" fillId="0" borderId="45" xfId="0" applyBorder="1" applyAlignment="1">
      <alignment horizontal="center"/>
    </xf>
    <xf numFmtId="171" fontId="112" fillId="0" borderId="27" xfId="1" applyNumberFormat="1" applyFont="1" applyBorder="1"/>
    <xf numFmtId="165" fontId="112" fillId="0" borderId="43" xfId="693" applyNumberFormat="1" applyFont="1" applyFill="1" applyBorder="1"/>
    <xf numFmtId="0" fontId="112" fillId="0" borderId="27" xfId="127" applyBorder="1" applyAlignment="1">
      <alignment horizontal="center"/>
    </xf>
    <xf numFmtId="0" fontId="125" fillId="0" borderId="0" xfId="0" applyFont="1" applyAlignment="1">
      <alignment wrapText="1"/>
    </xf>
    <xf numFmtId="0" fontId="0" fillId="38" borderId="0" xfId="0" applyFill="1"/>
    <xf numFmtId="3" fontId="112" fillId="0" borderId="0" xfId="4" applyNumberFormat="1" applyFont="1" applyFill="1" applyBorder="1"/>
    <xf numFmtId="3" fontId="112" fillId="38" borderId="0" xfId="4" applyNumberFormat="1" applyFont="1" applyFill="1" applyBorder="1"/>
    <xf numFmtId="164" fontId="112" fillId="0" borderId="0" xfId="4" applyNumberFormat="1" applyFont="1" applyBorder="1"/>
    <xf numFmtId="37" fontId="112" fillId="0" borderId="0" xfId="4" applyNumberFormat="1" applyFont="1" applyBorder="1"/>
    <xf numFmtId="164" fontId="40" fillId="0" borderId="27" xfId="4" applyNumberFormat="1" applyFont="1" applyBorder="1" applyAlignment="1">
      <alignment horizontal="center"/>
    </xf>
    <xf numFmtId="0" fontId="132" fillId="0" borderId="0" xfId="0" applyFont="1" applyAlignment="1">
      <alignment horizontal="center" vertical="center" wrapText="1"/>
    </xf>
    <xf numFmtId="0" fontId="41" fillId="0" borderId="0" xfId="0" applyFont="1"/>
    <xf numFmtId="0" fontId="80" fillId="0" borderId="60" xfId="31314" applyFont="1" applyBorder="1" applyAlignment="1">
      <alignment horizontal="center" wrapText="1"/>
    </xf>
    <xf numFmtId="0" fontId="80" fillId="0" borderId="35" xfId="31314" applyFont="1" applyBorder="1" applyAlignment="1">
      <alignment horizontal="center" wrapText="1"/>
    </xf>
    <xf numFmtId="0" fontId="80" fillId="0" borderId="29" xfId="31314" applyFont="1" applyBorder="1" applyAlignment="1">
      <alignment horizontal="center"/>
    </xf>
    <xf numFmtId="164" fontId="0" fillId="0" borderId="66" xfId="39" applyNumberFormat="1" applyFont="1" applyFill="1" applyBorder="1" applyAlignment="1">
      <alignment horizontal="center" vertical="center" wrapText="1"/>
    </xf>
    <xf numFmtId="164" fontId="0" fillId="0" borderId="68" xfId="39" applyNumberFormat="1" applyFont="1" applyFill="1" applyBorder="1" applyAlignment="1">
      <alignment horizontal="center" vertical="center" wrapText="1"/>
    </xf>
    <xf numFmtId="164" fontId="40" fillId="41" borderId="27" xfId="4" applyNumberFormat="1" applyFont="1" applyFill="1" applyBorder="1" applyAlignment="1">
      <alignment horizontal="center"/>
    </xf>
    <xf numFmtId="0" fontId="0" fillId="0" borderId="0" xfId="132" quotePrefix="1" applyFont="1" applyAlignment="1">
      <alignment horizontal="left"/>
    </xf>
    <xf numFmtId="165" fontId="0" fillId="0" borderId="0" xfId="693" applyNumberFormat="1" applyFont="1" applyFill="1" applyBorder="1" applyAlignment="1"/>
    <xf numFmtId="165" fontId="0" fillId="0" borderId="0" xfId="132" applyNumberFormat="1" applyFont="1"/>
    <xf numFmtId="165" fontId="112" fillId="0" borderId="0" xfId="132" applyNumberFormat="1" applyAlignment="1">
      <alignment vertical="top" wrapText="1"/>
    </xf>
    <xf numFmtId="9" fontId="0" fillId="0" borderId="0" xfId="197" applyFont="1" applyFill="1" applyBorder="1"/>
    <xf numFmtId="0" fontId="0" fillId="36" borderId="46" xfId="132" applyFont="1" applyFill="1" applyBorder="1"/>
    <xf numFmtId="49" fontId="133" fillId="0" borderId="66" xfId="0" applyNumberFormat="1" applyFont="1" applyBorder="1" applyAlignment="1">
      <alignment horizontal="center" wrapText="1"/>
    </xf>
    <xf numFmtId="0" fontId="124" fillId="0" borderId="0" xfId="0" applyFont="1" applyAlignment="1">
      <alignment vertical="center"/>
    </xf>
    <xf numFmtId="0" fontId="78" fillId="0" borderId="0" xfId="127" applyFont="1"/>
    <xf numFmtId="0" fontId="116" fillId="0" borderId="48" xfId="0" applyFont="1" applyBorder="1" applyAlignment="1">
      <alignment horizontal="center"/>
    </xf>
    <xf numFmtId="3" fontId="40" fillId="0" borderId="48" xfId="0" applyNumberFormat="1" applyFont="1" applyBorder="1" applyAlignment="1">
      <alignment horizontal="right" vertical="center"/>
    </xf>
    <xf numFmtId="3" fontId="40" fillId="0" borderId="49" xfId="0" applyNumberFormat="1" applyFont="1" applyBorder="1" applyAlignment="1">
      <alignment horizontal="right" vertical="center"/>
    </xf>
    <xf numFmtId="3" fontId="40" fillId="0" borderId="50" xfId="0" applyNumberFormat="1" applyFont="1" applyBorder="1" applyAlignment="1">
      <alignment horizontal="right" vertical="center"/>
    </xf>
    <xf numFmtId="9" fontId="40" fillId="0" borderId="48" xfId="0" applyNumberFormat="1" applyFont="1" applyBorder="1" applyAlignment="1">
      <alignment horizontal="right" vertical="center"/>
    </xf>
    <xf numFmtId="9" fontId="40" fillId="0" borderId="49" xfId="0" applyNumberFormat="1" applyFont="1" applyBorder="1" applyAlignment="1">
      <alignment horizontal="right" vertical="center"/>
    </xf>
    <xf numFmtId="0" fontId="40" fillId="38" borderId="45" xfId="0" applyFont="1" applyFill="1" applyBorder="1"/>
    <xf numFmtId="9" fontId="112" fillId="0" borderId="25" xfId="132" applyNumberFormat="1" applyBorder="1"/>
    <xf numFmtId="0" fontId="112" fillId="0" borderId="25" xfId="132" applyBorder="1"/>
    <xf numFmtId="171" fontId="0" fillId="0" borderId="0" xfId="1" applyNumberFormat="1" applyFont="1"/>
    <xf numFmtId="42" fontId="112" fillId="0" borderId="67" xfId="31334" applyNumberFormat="1" applyFont="1" applyBorder="1" applyAlignment="1">
      <alignment vertical="top"/>
    </xf>
    <xf numFmtId="42" fontId="112" fillId="0" borderId="41" xfId="31334" applyNumberFormat="1" applyFont="1" applyBorder="1" applyAlignment="1">
      <alignment vertical="top"/>
    </xf>
    <xf numFmtId="42" fontId="112" fillId="0" borderId="27" xfId="31334" applyNumberFormat="1" applyFont="1" applyFill="1" applyBorder="1" applyAlignment="1">
      <alignment vertical="top"/>
    </xf>
    <xf numFmtId="10" fontId="112" fillId="0" borderId="0" xfId="1" applyNumberFormat="1" applyFont="1"/>
    <xf numFmtId="165" fontId="112" fillId="0" borderId="33" xfId="693" applyNumberFormat="1" applyFont="1" applyFill="1" applyBorder="1"/>
    <xf numFmtId="165" fontId="112" fillId="0" borderId="24" xfId="693" applyNumberFormat="1" applyFont="1" applyFill="1" applyBorder="1"/>
    <xf numFmtId="165" fontId="112" fillId="0" borderId="27" xfId="693" applyNumberFormat="1" applyFont="1" applyFill="1" applyBorder="1"/>
    <xf numFmtId="165" fontId="125" fillId="0" borderId="77" xfId="31322" applyNumberFormat="1" applyFont="1" applyFill="1" applyBorder="1"/>
    <xf numFmtId="165" fontId="125" fillId="0" borderId="62" xfId="2" applyNumberFormat="1" applyFont="1" applyFill="1" applyBorder="1"/>
    <xf numFmtId="165" fontId="125" fillId="0" borderId="80" xfId="2" applyNumberFormat="1" applyFont="1" applyFill="1" applyBorder="1"/>
    <xf numFmtId="165" fontId="0" fillId="0" borderId="27" xfId="2" applyNumberFormat="1" applyFont="1" applyBorder="1"/>
    <xf numFmtId="3" fontId="40" fillId="0" borderId="52" xfId="4" applyNumberFormat="1" applyFont="1" applyFill="1" applyBorder="1"/>
    <xf numFmtId="3" fontId="40" fillId="0" borderId="75" xfId="4" applyNumberFormat="1" applyFont="1" applyFill="1" applyBorder="1"/>
    <xf numFmtId="165" fontId="0" fillId="0" borderId="27" xfId="2" applyNumberFormat="1" applyFont="1" applyFill="1" applyBorder="1"/>
    <xf numFmtId="171" fontId="0" fillId="0" borderId="0" xfId="0" applyNumberFormat="1"/>
    <xf numFmtId="0" fontId="0" fillId="37" borderId="48" xfId="0" applyFill="1" applyBorder="1"/>
    <xf numFmtId="164" fontId="0" fillId="0" borderId="49" xfId="0" applyNumberFormat="1" applyBorder="1"/>
    <xf numFmtId="164" fontId="77" fillId="0" borderId="49" xfId="0" applyNumberFormat="1" applyFont="1" applyBorder="1"/>
    <xf numFmtId="165" fontId="77" fillId="0" borderId="49" xfId="2" applyNumberFormat="1" applyFont="1" applyFill="1" applyBorder="1"/>
    <xf numFmtId="6" fontId="134" fillId="0" borderId="0" xfId="0" applyNumberFormat="1" applyFont="1"/>
    <xf numFmtId="0" fontId="40" fillId="40" borderId="32" xfId="0" applyFont="1" applyFill="1" applyBorder="1" applyAlignment="1">
      <alignment horizontal="center"/>
    </xf>
    <xf numFmtId="0" fontId="40" fillId="40" borderId="27" xfId="0" applyFont="1" applyFill="1" applyBorder="1" applyAlignment="1">
      <alignment horizontal="center"/>
    </xf>
    <xf numFmtId="164" fontId="40" fillId="0" borderId="27" xfId="4" applyNumberFormat="1" applyFont="1" applyFill="1" applyBorder="1"/>
    <xf numFmtId="164" fontId="40" fillId="0" borderId="27" xfId="4" applyNumberFormat="1" applyFont="1" applyFill="1" applyBorder="1" applyAlignment="1">
      <alignment horizontal="center"/>
    </xf>
    <xf numFmtId="0" fontId="135" fillId="0" borderId="0" xfId="0" applyFont="1"/>
    <xf numFmtId="43" fontId="112" fillId="0" borderId="0" xfId="0" applyNumberFormat="1" applyFont="1"/>
    <xf numFmtId="9" fontId="80" fillId="0" borderId="0" xfId="4" applyNumberFormat="1" applyFont="1" applyFill="1" applyBorder="1"/>
    <xf numFmtId="2" fontId="80" fillId="0" borderId="0" xfId="4" applyNumberFormat="1" applyFont="1" applyFill="1" applyBorder="1"/>
    <xf numFmtId="165" fontId="0" fillId="0" borderId="28" xfId="2" applyNumberFormat="1" applyFont="1" applyBorder="1" applyAlignment="1">
      <alignment wrapText="1"/>
    </xf>
    <xf numFmtId="0" fontId="40" fillId="44" borderId="45" xfId="0" applyFont="1" applyFill="1" applyBorder="1" applyAlignment="1">
      <alignment horizontal="center" vertical="center" wrapText="1"/>
    </xf>
    <xf numFmtId="0" fontId="40" fillId="39" borderId="45" xfId="0" applyFont="1" applyFill="1" applyBorder="1" applyAlignment="1">
      <alignment horizontal="center" vertical="center" wrapText="1"/>
    </xf>
    <xf numFmtId="164" fontId="0" fillId="0" borderId="94" xfId="518" applyNumberFormat="1" applyFont="1" applyBorder="1"/>
    <xf numFmtId="0" fontId="0" fillId="0" borderId="94" xfId="518" applyFont="1" applyBorder="1"/>
    <xf numFmtId="5" fontId="40" fillId="0" borderId="94" xfId="132" quotePrefix="1" applyNumberFormat="1" applyFont="1" applyBorder="1" applyAlignment="1">
      <alignment horizontal="left"/>
    </xf>
    <xf numFmtId="164" fontId="0" fillId="0" borderId="0" xfId="518" applyNumberFormat="1" applyFont="1"/>
    <xf numFmtId="164" fontId="0" fillId="37" borderId="27" xfId="39" applyNumberFormat="1" applyFont="1" applyFill="1" applyBorder="1"/>
    <xf numFmtId="165" fontId="0" fillId="37" borderId="27" xfId="39" applyNumberFormat="1" applyFont="1" applyFill="1" applyBorder="1"/>
    <xf numFmtId="165" fontId="0" fillId="0" borderId="0" xfId="2" applyNumberFormat="1" applyFont="1"/>
    <xf numFmtId="165" fontId="0" fillId="0" borderId="0" xfId="0" applyNumberFormat="1"/>
    <xf numFmtId="0" fontId="40" fillId="40" borderId="66" xfId="0" applyFont="1" applyFill="1" applyBorder="1" applyAlignment="1">
      <alignment horizontal="center" vertical="center" wrapText="1"/>
    </xf>
    <xf numFmtId="0" fontId="40" fillId="40" borderId="67" xfId="0" applyFont="1" applyFill="1" applyBorder="1" applyAlignment="1">
      <alignment horizontal="center" vertical="center" wrapText="1"/>
    </xf>
    <xf numFmtId="0" fontId="40" fillId="37" borderId="59" xfId="518" applyFont="1" applyFill="1" applyBorder="1"/>
    <xf numFmtId="0" fontId="40" fillId="37" borderId="69" xfId="518" applyFont="1" applyFill="1" applyBorder="1"/>
    <xf numFmtId="0" fontId="112" fillId="0" borderId="28" xfId="518" applyBorder="1"/>
    <xf numFmtId="0" fontId="112" fillId="0" borderId="28" xfId="518" applyBorder="1" applyAlignment="1">
      <alignment horizontal="center"/>
    </xf>
    <xf numFmtId="0" fontId="112" fillId="0" borderId="25" xfId="518" applyBorder="1"/>
    <xf numFmtId="164" fontId="0" fillId="0" borderId="27" xfId="4" applyNumberFormat="1" applyFont="1" applyFill="1" applyBorder="1"/>
    <xf numFmtId="164" fontId="0" fillId="0" borderId="33" xfId="4" applyNumberFormat="1" applyFont="1" applyFill="1" applyBorder="1"/>
    <xf numFmtId="0" fontId="1" fillId="0" borderId="81" xfId="0" applyFont="1" applyBorder="1"/>
    <xf numFmtId="0" fontId="0" fillId="37" borderId="33" xfId="0" applyFill="1" applyBorder="1"/>
    <xf numFmtId="165" fontId="1" fillId="0" borderId="108" xfId="2" applyNumberFormat="1" applyFont="1" applyBorder="1"/>
    <xf numFmtId="164" fontId="1" fillId="0" borderId="81" xfId="4" applyNumberFormat="1" applyFont="1" applyBorder="1"/>
    <xf numFmtId="0" fontId="1" fillId="0" borderId="103" xfId="0" applyFont="1" applyBorder="1"/>
    <xf numFmtId="0" fontId="0" fillId="0" borderId="38" xfId="0" applyBorder="1"/>
    <xf numFmtId="0" fontId="1" fillId="0" borderId="82" xfId="0" applyFont="1" applyBorder="1"/>
    <xf numFmtId="164" fontId="1" fillId="0" borderId="82" xfId="4" applyNumberFormat="1" applyFont="1" applyBorder="1"/>
    <xf numFmtId="165" fontId="1" fillId="0" borderId="109" xfId="2" applyNumberFormat="1" applyFont="1" applyBorder="1"/>
    <xf numFmtId="165" fontId="1" fillId="0" borderId="108" xfId="2" applyNumberFormat="1" applyFont="1" applyFill="1" applyBorder="1"/>
    <xf numFmtId="9" fontId="77" fillId="0" borderId="49" xfId="1" applyFont="1" applyFill="1" applyBorder="1"/>
    <xf numFmtId="0" fontId="119" fillId="0" borderId="0" xfId="518" applyFont="1" applyAlignment="1">
      <alignment vertical="top" wrapText="1"/>
    </xf>
    <xf numFmtId="0" fontId="119" fillId="0" borderId="0" xfId="518" applyFont="1" applyAlignment="1">
      <alignment horizontal="left" vertical="top" wrapText="1"/>
    </xf>
    <xf numFmtId="0" fontId="136" fillId="0" borderId="0" xfId="0" applyFont="1"/>
    <xf numFmtId="0" fontId="136" fillId="0" borderId="0" xfId="0" applyFont="1" applyAlignment="1">
      <alignment horizontal="center" wrapText="1"/>
    </xf>
    <xf numFmtId="0" fontId="136" fillId="35" borderId="0" xfId="0" applyFont="1" applyFill="1"/>
    <xf numFmtId="9" fontId="112" fillId="43" borderId="49" xfId="1" applyFill="1" applyBorder="1" applyAlignment="1">
      <alignment vertical="top" wrapText="1"/>
    </xf>
    <xf numFmtId="0" fontId="78" fillId="0" borderId="0" xfId="132" applyFont="1"/>
    <xf numFmtId="0" fontId="40" fillId="37" borderId="45" xfId="0" applyFont="1" applyFill="1" applyBorder="1" applyAlignment="1">
      <alignment horizontal="center"/>
    </xf>
    <xf numFmtId="0" fontId="40" fillId="0" borderId="24" xfId="0" applyFont="1" applyBorder="1" applyAlignment="1">
      <alignment wrapText="1"/>
    </xf>
    <xf numFmtId="0" fontId="0" fillId="0" borderId="33" xfId="0" applyBorder="1" applyAlignment="1">
      <alignment horizontal="center"/>
    </xf>
    <xf numFmtId="0" fontId="40" fillId="0" borderId="24" xfId="0" applyFont="1" applyBorder="1" applyAlignment="1">
      <alignment horizontal="left" wrapText="1" indent="1"/>
    </xf>
    <xf numFmtId="0" fontId="112" fillId="0" borderId="0" xfId="518"/>
    <xf numFmtId="164" fontId="0" fillId="0" borderId="0" xfId="4" applyNumberFormat="1" applyFont="1" applyFill="1" applyBorder="1"/>
    <xf numFmtId="0" fontId="0" fillId="0" borderId="25" xfId="0" applyBorder="1" applyAlignment="1">
      <alignment horizontal="left" vertical="center" wrapText="1"/>
    </xf>
    <xf numFmtId="0" fontId="0" fillId="0" borderId="25" xfId="0" applyBorder="1" applyAlignment="1">
      <alignment horizontal="left" vertical="center" wrapText="1" indent="1"/>
    </xf>
    <xf numFmtId="0" fontId="40" fillId="39" borderId="25" xfId="0" applyFont="1" applyFill="1" applyBorder="1" applyAlignment="1">
      <alignment horizontal="left" vertical="center" wrapText="1"/>
    </xf>
    <xf numFmtId="0" fontId="0" fillId="0" borderId="0" xfId="0" quotePrefix="1" applyAlignment="1">
      <alignment horizontal="center"/>
    </xf>
    <xf numFmtId="49" fontId="139" fillId="0" borderId="64" xfId="0" applyNumberFormat="1" applyFont="1" applyBorder="1" applyAlignment="1">
      <alignment horizontal="center" wrapText="1"/>
    </xf>
    <xf numFmtId="165" fontId="125" fillId="0" borderId="108" xfId="2" applyNumberFormat="1" applyFont="1" applyFill="1" applyBorder="1"/>
    <xf numFmtId="0" fontId="125" fillId="0" borderId="110" xfId="0" applyFont="1" applyBorder="1"/>
    <xf numFmtId="0" fontId="0" fillId="0" borderId="71" xfId="0" applyBorder="1"/>
    <xf numFmtId="165" fontId="125" fillId="0" borderId="108" xfId="2" applyNumberFormat="1" applyFont="1" applyBorder="1"/>
    <xf numFmtId="0" fontId="125" fillId="0" borderId="111" xfId="0" applyFont="1" applyBorder="1"/>
    <xf numFmtId="165" fontId="0" fillId="0" borderId="49" xfId="2" applyNumberFormat="1" applyFont="1" applyFill="1" applyBorder="1"/>
    <xf numFmtId="9" fontId="0" fillId="0" borderId="49" xfId="1" applyFont="1" applyFill="1" applyBorder="1"/>
    <xf numFmtId="2" fontId="0" fillId="0" borderId="0" xfId="132" applyNumberFormat="1" applyFont="1" applyAlignment="1">
      <alignment wrapText="1"/>
    </xf>
    <xf numFmtId="165" fontId="0" fillId="0" borderId="24" xfId="693" applyNumberFormat="1" applyFont="1" applyFill="1" applyBorder="1"/>
    <xf numFmtId="0" fontId="0" fillId="39" borderId="57" xfId="132" applyFont="1" applyFill="1" applyBorder="1"/>
    <xf numFmtId="6" fontId="140" fillId="0" borderId="0" xfId="0" applyNumberFormat="1" applyFont="1"/>
    <xf numFmtId="42" fontId="112" fillId="0" borderId="68" xfId="31334" applyNumberFormat="1" applyFont="1" applyBorder="1" applyAlignment="1">
      <alignment vertical="top"/>
    </xf>
    <xf numFmtId="44" fontId="136" fillId="0" borderId="0" xfId="0" applyNumberFormat="1" applyFont="1"/>
    <xf numFmtId="0" fontId="0" fillId="0" borderId="76" xfId="0" applyBorder="1"/>
    <xf numFmtId="44" fontId="138" fillId="0" borderId="0" xfId="2" applyFont="1" applyBorder="1"/>
    <xf numFmtId="165" fontId="0" fillId="0" borderId="0" xfId="2" applyNumberFormat="1" applyFont="1" applyFill="1" applyBorder="1"/>
    <xf numFmtId="3" fontId="0" fillId="0" borderId="32" xfId="0" applyNumberFormat="1" applyBorder="1"/>
    <xf numFmtId="0" fontId="0" fillId="0" borderId="32" xfId="0" applyBorder="1"/>
    <xf numFmtId="10" fontId="0" fillId="0" borderId="32" xfId="0" applyNumberFormat="1" applyBorder="1"/>
    <xf numFmtId="3" fontId="0" fillId="0" borderId="24" xfId="0" applyNumberFormat="1" applyBorder="1"/>
    <xf numFmtId="3" fontId="0" fillId="0" borderId="41" xfId="0" applyNumberFormat="1" applyBorder="1"/>
    <xf numFmtId="3" fontId="112" fillId="0" borderId="33" xfId="127" applyNumberFormat="1" applyBorder="1"/>
    <xf numFmtId="3" fontId="112" fillId="0" borderId="28" xfId="127" applyNumberFormat="1" applyBorder="1"/>
    <xf numFmtId="3" fontId="112" fillId="0" borderId="33" xfId="31313" applyNumberFormat="1" applyFont="1" applyBorder="1"/>
    <xf numFmtId="3" fontId="112" fillId="0" borderId="35" xfId="31313" applyNumberFormat="1" applyFont="1" applyBorder="1"/>
    <xf numFmtId="3" fontId="112" fillId="0" borderId="24" xfId="31313" applyNumberFormat="1" applyFont="1" applyBorder="1"/>
    <xf numFmtId="37" fontId="112" fillId="0" borderId="33" xfId="31313" applyNumberFormat="1" applyFont="1" applyBorder="1"/>
    <xf numFmtId="3" fontId="112" fillId="0" borderId="27" xfId="127" applyNumberFormat="1" applyBorder="1"/>
    <xf numFmtId="0" fontId="0" fillId="0" borderId="0" xfId="1" applyNumberFormat="1" applyFont="1"/>
    <xf numFmtId="165" fontId="141" fillId="0" borderId="77" xfId="31322" applyNumberFormat="1" applyFont="1" applyFill="1" applyBorder="1"/>
    <xf numFmtId="165" fontId="40" fillId="0" borderId="62" xfId="2" applyNumberFormat="1" applyFont="1" applyFill="1" applyBorder="1"/>
    <xf numFmtId="165" fontId="40" fillId="0" borderId="80" xfId="2" applyNumberFormat="1" applyFont="1" applyFill="1" applyBorder="1"/>
    <xf numFmtId="42" fontId="40" fillId="0" borderId="119" xfId="132" applyNumberFormat="1" applyFont="1" applyBorder="1" applyAlignment="1">
      <alignment horizontal="center"/>
    </xf>
    <xf numFmtId="0" fontId="0" fillId="0" borderId="118" xfId="518" applyFont="1" applyBorder="1"/>
    <xf numFmtId="0" fontId="40" fillId="0" borderId="118" xfId="518" applyFont="1" applyBorder="1"/>
    <xf numFmtId="0" fontId="0" fillId="39" borderId="118" xfId="0" applyFill="1" applyBorder="1" applyAlignment="1">
      <alignment vertical="center" wrapText="1"/>
    </xf>
    <xf numFmtId="3" fontId="112" fillId="0" borderId="33" xfId="127" applyNumberFormat="1" applyBorder="1" applyAlignment="1">
      <alignment horizontal="right" vertical="center"/>
    </xf>
    <xf numFmtId="3" fontId="112" fillId="0" borderId="28" xfId="127" applyNumberFormat="1" applyBorder="1" applyAlignment="1">
      <alignment horizontal="right" vertical="center"/>
    </xf>
    <xf numFmtId="3" fontId="112" fillId="0" borderId="33" xfId="31313" applyNumberFormat="1" applyFont="1" applyBorder="1" applyAlignment="1">
      <alignment horizontal="right" vertical="center"/>
    </xf>
    <xf numFmtId="3" fontId="112" fillId="0" borderId="35" xfId="31313" applyNumberFormat="1" applyFont="1" applyBorder="1" applyAlignment="1">
      <alignment horizontal="right" vertical="center"/>
    </xf>
    <xf numFmtId="3" fontId="112" fillId="0" borderId="24" xfId="31313" applyNumberFormat="1" applyFont="1" applyBorder="1" applyAlignment="1">
      <alignment horizontal="right" vertical="center"/>
    </xf>
    <xf numFmtId="37" fontId="112" fillId="0" borderId="33" xfId="31313" applyNumberFormat="1" applyFont="1" applyBorder="1" applyAlignment="1">
      <alignment horizontal="right" vertical="center"/>
    </xf>
    <xf numFmtId="3" fontId="112" fillId="0" borderId="32" xfId="127" applyNumberFormat="1" applyBorder="1" applyAlignment="1">
      <alignment horizontal="right" vertical="center"/>
    </xf>
    <xf numFmtId="3" fontId="112" fillId="0" borderId="27" xfId="127" applyNumberFormat="1" applyBorder="1" applyAlignment="1">
      <alignment horizontal="right" vertical="center"/>
    </xf>
    <xf numFmtId="3" fontId="0" fillId="0" borderId="27" xfId="0" applyNumberFormat="1" applyBorder="1"/>
    <xf numFmtId="3" fontId="0" fillId="0" borderId="33" xfId="0" applyNumberFormat="1" applyBorder="1"/>
    <xf numFmtId="3" fontId="0" fillId="0" borderId="67" xfId="0" applyNumberFormat="1" applyBorder="1"/>
    <xf numFmtId="9" fontId="0" fillId="0" borderId="24" xfId="4" applyNumberFormat="1" applyFont="1" applyFill="1" applyBorder="1"/>
    <xf numFmtId="9" fontId="0" fillId="0" borderId="51" xfId="4" applyNumberFormat="1" applyFont="1" applyFill="1" applyBorder="1"/>
    <xf numFmtId="9" fontId="0" fillId="0" borderId="53" xfId="4" applyNumberFormat="1" applyFont="1" applyFill="1" applyBorder="1"/>
    <xf numFmtId="9" fontId="0" fillId="0" borderId="24" xfId="4" applyNumberFormat="1" applyFont="1" applyFill="1" applyBorder="1" applyAlignment="1">
      <alignment horizontal="right"/>
    </xf>
    <xf numFmtId="9" fontId="0" fillId="0" borderId="76" xfId="4" applyNumberFormat="1" applyFont="1" applyFill="1" applyBorder="1"/>
    <xf numFmtId="0" fontId="136" fillId="44" borderId="71" xfId="0" applyFont="1" applyFill="1" applyBorder="1" applyAlignment="1">
      <alignment vertical="top"/>
    </xf>
    <xf numFmtId="0" fontId="142" fillId="44" borderId="32" xfId="0" applyFont="1" applyFill="1" applyBorder="1"/>
    <xf numFmtId="0" fontId="143" fillId="44" borderId="32" xfId="0" applyFont="1" applyFill="1" applyBorder="1"/>
    <xf numFmtId="10" fontId="112" fillId="0" borderId="35" xfId="127" applyNumberFormat="1" applyBorder="1"/>
    <xf numFmtId="10" fontId="112" fillId="0" borderId="35" xfId="127" applyNumberFormat="1" applyBorder="1" applyAlignment="1">
      <alignment horizontal="right" vertical="center"/>
    </xf>
    <xf numFmtId="0" fontId="0" fillId="39" borderId="71" xfId="0" applyFill="1" applyBorder="1"/>
    <xf numFmtId="0" fontId="0" fillId="39" borderId="94" xfId="0" applyFill="1" applyBorder="1"/>
    <xf numFmtId="0" fontId="40" fillId="37" borderId="60" xfId="518" applyFont="1" applyFill="1" applyBorder="1"/>
    <xf numFmtId="0" fontId="142" fillId="44" borderId="58" xfId="0" applyFont="1" applyFill="1" applyBorder="1" applyAlignment="1">
      <alignment vertical="top"/>
    </xf>
    <xf numFmtId="44" fontId="143" fillId="44" borderId="32" xfId="0" applyNumberFormat="1" applyFont="1" applyFill="1" applyBorder="1"/>
    <xf numFmtId="10" fontId="143" fillId="44" borderId="104" xfId="0" applyNumberFormat="1" applyFont="1" applyFill="1" applyBorder="1" applyAlignment="1">
      <alignment vertical="top"/>
    </xf>
    <xf numFmtId="0" fontId="142" fillId="44" borderId="123" xfId="0" applyFont="1" applyFill="1" applyBorder="1" applyAlignment="1">
      <alignment vertical="top"/>
    </xf>
    <xf numFmtId="164" fontId="143" fillId="44" borderId="113" xfId="0" applyNumberFormat="1" applyFont="1" applyFill="1" applyBorder="1" applyAlignment="1">
      <alignment horizontal="center" vertical="top"/>
    </xf>
    <xf numFmtId="2" fontId="143" fillId="44" borderId="91" xfId="4" applyNumberFormat="1" applyFont="1" applyFill="1" applyBorder="1" applyAlignment="1">
      <alignment horizontal="center" vertical="top"/>
    </xf>
    <xf numFmtId="43" fontId="143" fillId="44" borderId="91" xfId="4" applyFont="1" applyFill="1" applyBorder="1" applyAlignment="1">
      <alignment horizontal="center" vertical="top"/>
    </xf>
    <xf numFmtId="44" fontId="143" fillId="44" borderId="91" xfId="2" applyFont="1" applyFill="1" applyBorder="1" applyAlignment="1">
      <alignment horizontal="left" vertical="top"/>
    </xf>
    <xf numFmtId="10" fontId="145" fillId="44" borderId="41" xfId="0" applyNumberFormat="1" applyFont="1" applyFill="1" applyBorder="1" applyAlignment="1">
      <alignment vertical="top"/>
    </xf>
    <xf numFmtId="0" fontId="142" fillId="0" borderId="34" xfId="0" applyFont="1" applyBorder="1" applyAlignment="1">
      <alignment vertical="top"/>
    </xf>
    <xf numFmtId="2" fontId="136" fillId="0" borderId="0" xfId="0" applyNumberFormat="1" applyFont="1" applyAlignment="1">
      <alignment vertical="top"/>
    </xf>
    <xf numFmtId="0" fontId="142" fillId="0" borderId="93" xfId="0" applyFont="1" applyBorder="1" applyAlignment="1">
      <alignment vertical="top"/>
    </xf>
    <xf numFmtId="0" fontId="136" fillId="0" borderId="93" xfId="0" applyFont="1" applyBorder="1" applyAlignment="1">
      <alignment vertical="top"/>
    </xf>
    <xf numFmtId="44" fontId="136" fillId="0" borderId="0" xfId="0" applyNumberFormat="1" applyFont="1" applyAlignment="1">
      <alignment vertical="top"/>
    </xf>
    <xf numFmtId="0" fontId="142" fillId="44" borderId="124" xfId="0" applyFont="1" applyFill="1" applyBorder="1" applyAlignment="1">
      <alignment vertical="top"/>
    </xf>
    <xf numFmtId="0" fontId="142" fillId="44" borderId="73" xfId="0" applyFont="1" applyFill="1" applyBorder="1" applyAlignment="1">
      <alignment vertical="top"/>
    </xf>
    <xf numFmtId="0" fontId="142" fillId="44" borderId="69" xfId="0" applyFont="1" applyFill="1" applyBorder="1" applyAlignment="1">
      <alignment vertical="top"/>
    </xf>
    <xf numFmtId="164" fontId="136" fillId="0" borderId="0" xfId="0" applyNumberFormat="1" applyFont="1" applyAlignment="1">
      <alignment vertical="top"/>
    </xf>
    <xf numFmtId="181" fontId="136" fillId="0" borderId="0" xfId="0" applyNumberFormat="1" applyFont="1" applyAlignment="1">
      <alignment vertical="top"/>
    </xf>
    <xf numFmtId="43" fontId="136" fillId="0" borderId="0" xfId="0" applyNumberFormat="1" applyFont="1" applyAlignment="1">
      <alignment vertical="top"/>
    </xf>
    <xf numFmtId="0" fontId="142" fillId="44" borderId="125" xfId="0" applyFont="1" applyFill="1" applyBorder="1" applyAlignment="1">
      <alignment vertical="top"/>
    </xf>
    <xf numFmtId="0" fontId="142" fillId="44" borderId="32" xfId="0" applyFont="1" applyFill="1" applyBorder="1" applyAlignment="1">
      <alignment vertical="top"/>
    </xf>
    <xf numFmtId="0" fontId="142" fillId="44" borderId="41" xfId="0" applyFont="1" applyFill="1" applyBorder="1" applyAlignment="1">
      <alignment vertical="top"/>
    </xf>
    <xf numFmtId="4" fontId="136" fillId="0" borderId="0" xfId="0" applyNumberFormat="1" applyFont="1" applyAlignment="1">
      <alignment vertical="top"/>
    </xf>
    <xf numFmtId="4" fontId="142" fillId="0" borderId="0" xfId="0" applyNumberFormat="1" applyFont="1" applyAlignment="1">
      <alignment vertical="top"/>
    </xf>
    <xf numFmtId="2" fontId="142" fillId="0" borderId="0" xfId="0" applyNumberFormat="1" applyFont="1" applyAlignment="1">
      <alignment vertical="top"/>
    </xf>
    <xf numFmtId="180" fontId="142" fillId="0" borderId="0" xfId="0" applyNumberFormat="1" applyFont="1" applyAlignment="1">
      <alignment vertical="top"/>
    </xf>
    <xf numFmtId="0" fontId="142" fillId="0" borderId="0" xfId="0" applyFont="1" applyAlignment="1">
      <alignment vertical="top"/>
    </xf>
    <xf numFmtId="1" fontId="136" fillId="0" borderId="0" xfId="0" applyNumberFormat="1" applyFont="1" applyAlignment="1">
      <alignment vertical="top"/>
    </xf>
    <xf numFmtId="44" fontId="136" fillId="0" borderId="0" xfId="0" applyNumberFormat="1" applyFont="1" applyAlignment="1">
      <alignment wrapText="1"/>
    </xf>
    <xf numFmtId="2" fontId="136" fillId="0" borderId="0" xfId="0" applyNumberFormat="1" applyFont="1"/>
    <xf numFmtId="0" fontId="142" fillId="44" borderId="57" xfId="0" applyFont="1" applyFill="1" applyBorder="1"/>
    <xf numFmtId="0" fontId="146" fillId="0" borderId="0" xfId="0" applyFont="1"/>
    <xf numFmtId="0" fontId="142" fillId="44" borderId="46" xfId="0" applyFont="1" applyFill="1" applyBorder="1"/>
    <xf numFmtId="0" fontId="142" fillId="44" borderId="48" xfId="0" applyFont="1" applyFill="1" applyBorder="1"/>
    <xf numFmtId="0" fontId="142" fillId="44" borderId="70" xfId="0" applyFont="1" applyFill="1" applyBorder="1"/>
    <xf numFmtId="0" fontId="142" fillId="44" borderId="47" xfId="0" applyFont="1" applyFill="1" applyBorder="1"/>
    <xf numFmtId="0" fontId="147" fillId="0" borderId="0" xfId="0" applyFont="1" applyAlignment="1">
      <alignment wrapText="1"/>
    </xf>
    <xf numFmtId="0" fontId="148" fillId="0" borderId="0" xfId="0" applyFont="1"/>
    <xf numFmtId="165" fontId="125" fillId="0" borderId="79" xfId="31322" applyNumberFormat="1" applyFont="1" applyFill="1" applyBorder="1"/>
    <xf numFmtId="165" fontId="125" fillId="0" borderId="52" xfId="2" applyNumberFormat="1" applyFont="1" applyFill="1" applyBorder="1"/>
    <xf numFmtId="165" fontId="125" fillId="0" borderId="75" xfId="2" applyNumberFormat="1" applyFont="1" applyFill="1" applyBorder="1"/>
    <xf numFmtId="3" fontId="0" fillId="0" borderId="26" xfId="0" applyNumberFormat="1" applyBorder="1"/>
    <xf numFmtId="3" fontId="0" fillId="0" borderId="68" xfId="0" applyNumberFormat="1" applyBorder="1"/>
    <xf numFmtId="3" fontId="40" fillId="0" borderId="131" xfId="4" applyNumberFormat="1" applyFont="1" applyFill="1" applyBorder="1"/>
    <xf numFmtId="0" fontId="149" fillId="43" borderId="25" xfId="0" applyFont="1" applyFill="1" applyBorder="1" applyAlignment="1">
      <alignment wrapText="1"/>
    </xf>
    <xf numFmtId="0" fontId="80" fillId="0" borderId="25" xfId="0" applyFont="1" applyBorder="1" applyAlignment="1">
      <alignment wrapText="1"/>
    </xf>
    <xf numFmtId="0" fontId="150" fillId="43" borderId="25" xfId="0" applyFont="1" applyFill="1" applyBorder="1" applyAlignment="1">
      <alignment wrapText="1"/>
    </xf>
    <xf numFmtId="0" fontId="80" fillId="0" borderId="25" xfId="0" applyFont="1" applyBorder="1" applyAlignment="1">
      <alignment horizontal="left" wrapText="1" indent="1"/>
    </xf>
    <xf numFmtId="0" fontId="149" fillId="46" borderId="25" xfId="0" applyFont="1" applyFill="1" applyBorder="1" applyAlignment="1">
      <alignment wrapText="1"/>
    </xf>
    <xf numFmtId="0" fontId="80" fillId="0" borderId="28" xfId="0" applyFont="1" applyBorder="1"/>
    <xf numFmtId="0" fontId="80" fillId="0" borderId="28" xfId="0" applyFont="1" applyBorder="1" applyAlignment="1">
      <alignment wrapText="1"/>
    </xf>
    <xf numFmtId="0" fontId="80" fillId="0" borderId="97" xfId="0" applyFont="1" applyBorder="1"/>
    <xf numFmtId="3" fontId="112" fillId="0" borderId="33" xfId="127" applyNumberFormat="1" applyBorder="1" applyAlignment="1">
      <alignment vertical="center"/>
    </xf>
    <xf numFmtId="3" fontId="112" fillId="0" borderId="28" xfId="127" applyNumberFormat="1" applyBorder="1" applyAlignment="1">
      <alignment vertical="center"/>
    </xf>
    <xf numFmtId="3" fontId="112" fillId="0" borderId="33" xfId="31313" applyNumberFormat="1" applyFont="1" applyBorder="1" applyAlignment="1">
      <alignment vertical="center"/>
    </xf>
    <xf numFmtId="3" fontId="112" fillId="0" borderId="35" xfId="31313" applyNumberFormat="1" applyFont="1" applyBorder="1" applyAlignment="1">
      <alignment vertical="center"/>
    </xf>
    <xf numFmtId="3" fontId="112" fillId="0" borderId="24" xfId="31313" applyNumberFormat="1" applyFont="1" applyBorder="1" applyAlignment="1">
      <alignment vertical="center"/>
    </xf>
    <xf numFmtId="37" fontId="112" fillId="0" borderId="33" xfId="31313" applyNumberFormat="1" applyFont="1" applyBorder="1" applyAlignment="1">
      <alignment vertical="center"/>
    </xf>
    <xf numFmtId="3" fontId="112" fillId="0" borderId="32" xfId="127" applyNumberFormat="1" applyBorder="1" applyAlignment="1">
      <alignment vertical="center"/>
    </xf>
    <xf numFmtId="3" fontId="112" fillId="0" borderId="27" xfId="127" applyNumberFormat="1" applyBorder="1" applyAlignment="1">
      <alignment vertical="center"/>
    </xf>
    <xf numFmtId="10" fontId="112" fillId="0" borderId="35" xfId="127" applyNumberFormat="1" applyBorder="1" applyAlignment="1">
      <alignment vertical="center"/>
    </xf>
    <xf numFmtId="0" fontId="0" fillId="0" borderId="0" xfId="0" applyAlignment="1">
      <alignment horizontal="left" wrapText="1"/>
    </xf>
    <xf numFmtId="49" fontId="41" fillId="0" borderId="0" xfId="132" quotePrefix="1" applyNumberFormat="1" applyFont="1" applyAlignment="1">
      <alignment horizontal="center"/>
    </xf>
    <xf numFmtId="49" fontId="112" fillId="0" borderId="0" xfId="132" applyNumberFormat="1" applyAlignment="1">
      <alignment horizontal="center"/>
    </xf>
    <xf numFmtId="0" fontId="0" fillId="0" borderId="0" xfId="0" applyAlignment="1">
      <alignment wrapText="1"/>
    </xf>
    <xf numFmtId="0" fontId="41" fillId="0" borderId="0" xfId="0" applyFont="1" applyAlignment="1">
      <alignment horizontal="center"/>
    </xf>
    <xf numFmtId="49" fontId="41" fillId="0" borderId="0" xfId="0" applyNumberFormat="1" applyFont="1" applyAlignment="1">
      <alignment horizontal="center"/>
    </xf>
    <xf numFmtId="0" fontId="136" fillId="0" borderId="0" xfId="0" applyFont="1" applyAlignment="1">
      <alignment wrapText="1"/>
    </xf>
    <xf numFmtId="0" fontId="136" fillId="0" borderId="0" xfId="0" applyFont="1" applyAlignment="1">
      <alignment vertical="top"/>
    </xf>
    <xf numFmtId="0" fontId="142" fillId="44" borderId="26" xfId="0" applyFont="1" applyFill="1" applyBorder="1" applyAlignment="1">
      <alignment vertical="top"/>
    </xf>
    <xf numFmtId="0" fontId="40" fillId="39" borderId="64" xfId="0" applyFont="1" applyFill="1" applyBorder="1" applyAlignment="1">
      <alignment horizontal="center" wrapText="1"/>
    </xf>
    <xf numFmtId="0" fontId="0" fillId="0" borderId="0" xfId="127" applyFont="1" applyAlignment="1">
      <alignment horizontal="left" wrapText="1"/>
    </xf>
    <xf numFmtId="0" fontId="40" fillId="36" borderId="66" xfId="0" applyFont="1" applyFill="1" applyBorder="1" applyAlignment="1">
      <alignment horizontal="center"/>
    </xf>
    <xf numFmtId="0" fontId="40" fillId="36" borderId="67" xfId="0" applyFont="1" applyFill="1" applyBorder="1" applyAlignment="1">
      <alignment horizontal="center"/>
    </xf>
    <xf numFmtId="0" fontId="40" fillId="36" borderId="68" xfId="0" applyFont="1" applyFill="1" applyBorder="1" applyAlignment="1">
      <alignment horizontal="center"/>
    </xf>
    <xf numFmtId="0" fontId="41" fillId="36" borderId="46" xfId="0" applyFont="1" applyFill="1" applyBorder="1" applyAlignment="1">
      <alignment horizontal="center"/>
    </xf>
    <xf numFmtId="0" fontId="41" fillId="0" borderId="0" xfId="0" applyFont="1" applyAlignment="1">
      <alignment horizontal="center" wrapText="1"/>
    </xf>
    <xf numFmtId="0" fontId="40" fillId="36" borderId="27" xfId="0" applyFont="1" applyFill="1" applyBorder="1" applyAlignment="1">
      <alignment horizontal="center"/>
    </xf>
    <xf numFmtId="0" fontId="40" fillId="36" borderId="42" xfId="0" applyFont="1" applyFill="1" applyBorder="1" applyAlignment="1">
      <alignment horizontal="center"/>
    </xf>
    <xf numFmtId="49" fontId="41" fillId="0" borderId="0" xfId="0" quotePrefix="1" applyNumberFormat="1" applyFont="1" applyAlignment="1">
      <alignment horizontal="center"/>
    </xf>
    <xf numFmtId="49" fontId="0" fillId="0" borderId="0" xfId="0" applyNumberFormat="1" applyAlignment="1">
      <alignment horizontal="center"/>
    </xf>
    <xf numFmtId="49" fontId="41" fillId="0" borderId="0" xfId="0" applyNumberFormat="1" applyFont="1" applyAlignment="1">
      <alignment horizontal="center" vertical="center" wrapText="1"/>
    </xf>
    <xf numFmtId="0" fontId="0" fillId="0" borderId="0" xfId="0" quotePrefix="1" applyAlignment="1">
      <alignment horizontal="left"/>
    </xf>
    <xf numFmtId="0" fontId="40" fillId="36" borderId="48" xfId="127" applyFont="1" applyFill="1" applyBorder="1" applyAlignment="1">
      <alignment horizontal="center" vertical="center" wrapText="1"/>
    </xf>
    <xf numFmtId="0" fontId="40" fillId="36" borderId="49" xfId="127" applyFont="1" applyFill="1" applyBorder="1" applyAlignment="1">
      <alignment horizontal="center" vertical="center" wrapText="1"/>
    </xf>
    <xf numFmtId="0" fontId="40" fillId="36" borderId="50" xfId="127" applyFont="1" applyFill="1" applyBorder="1" applyAlignment="1">
      <alignment horizontal="center" vertical="center" wrapText="1"/>
    </xf>
    <xf numFmtId="0" fontId="40" fillId="0" borderId="0" xfId="0" applyFont="1" applyAlignment="1">
      <alignment wrapText="1"/>
    </xf>
    <xf numFmtId="0" fontId="0" fillId="0" borderId="0" xfId="2797" applyFont="1" applyAlignment="1">
      <alignment vertical="center" wrapText="1"/>
    </xf>
    <xf numFmtId="0" fontId="40" fillId="36" borderId="24" xfId="0" applyFont="1" applyFill="1" applyBorder="1" applyAlignment="1">
      <alignment horizontal="center" vertical="center"/>
    </xf>
    <xf numFmtId="0" fontId="40" fillId="44" borderId="57" xfId="0" applyFont="1" applyFill="1" applyBorder="1"/>
    <xf numFmtId="0" fontId="80" fillId="0" borderId="27" xfId="0" applyFont="1" applyBorder="1" applyAlignment="1">
      <alignment vertical="center"/>
    </xf>
    <xf numFmtId="0" fontId="0" fillId="0" borderId="27" xfId="0" applyBorder="1"/>
    <xf numFmtId="3" fontId="0" fillId="0" borderId="27" xfId="0" applyNumberFormat="1" applyBorder="1" applyAlignment="1">
      <alignment vertical="center"/>
    </xf>
    <xf numFmtId="3" fontId="112" fillId="0" borderId="67" xfId="0" applyNumberFormat="1" applyFont="1" applyBorder="1" applyAlignment="1">
      <alignment horizontal="right" vertical="center"/>
    </xf>
    <xf numFmtId="0" fontId="136" fillId="0" borderId="125" xfId="0" applyFont="1" applyBorder="1"/>
    <xf numFmtId="0" fontId="136" fillId="0" borderId="41" xfId="0" applyFont="1" applyBorder="1"/>
    <xf numFmtId="0" fontId="142" fillId="0" borderId="126" xfId="0" applyFont="1" applyBorder="1"/>
    <xf numFmtId="0" fontId="136" fillId="0" borderId="93" xfId="0" applyFont="1" applyBorder="1"/>
    <xf numFmtId="0" fontId="142" fillId="45" borderId="64" xfId="0" applyFont="1" applyFill="1" applyBorder="1"/>
    <xf numFmtId="0" fontId="142" fillId="45" borderId="28" xfId="0" applyFont="1" applyFill="1" applyBorder="1"/>
    <xf numFmtId="0" fontId="142" fillId="45" borderId="94" xfId="0" applyFont="1" applyFill="1" applyBorder="1"/>
    <xf numFmtId="0" fontId="136" fillId="44" borderId="34" xfId="0" applyFont="1" applyFill="1" applyBorder="1"/>
    <xf numFmtId="0" fontId="142" fillId="45" borderId="72" xfId="0" applyFont="1" applyFill="1" applyBorder="1"/>
    <xf numFmtId="0" fontId="142" fillId="0" borderId="56" xfId="0" applyFont="1" applyBorder="1"/>
    <xf numFmtId="0" fontId="142" fillId="0" borderId="28" xfId="0" applyFont="1" applyBorder="1"/>
    <xf numFmtId="0" fontId="142" fillId="0" borderId="71" xfId="0" applyFont="1" applyBorder="1"/>
    <xf numFmtId="0" fontId="136" fillId="0" borderId="102" xfId="0" applyFont="1" applyBorder="1"/>
    <xf numFmtId="42" fontId="0" fillId="0" borderId="0" xfId="0" applyNumberFormat="1"/>
    <xf numFmtId="42" fontId="0" fillId="0" borderId="25" xfId="693" applyNumberFormat="1" applyFont="1" applyFill="1" applyBorder="1" applyAlignment="1">
      <alignment horizontal="center" vertical="top"/>
    </xf>
    <xf numFmtId="164" fontId="112" fillId="0" borderId="27" xfId="4" applyNumberFormat="1" applyFont="1" applyBorder="1" applyAlignment="1">
      <alignment horizontal="right"/>
    </xf>
    <xf numFmtId="0" fontId="136" fillId="0" borderId="35" xfId="0" applyFont="1" applyBorder="1" applyAlignment="1">
      <alignment wrapText="1"/>
    </xf>
    <xf numFmtId="0" fontId="136" fillId="0" borderId="28" xfId="0" applyFont="1" applyBorder="1"/>
    <xf numFmtId="0" fontId="136" fillId="44" borderId="38" xfId="0" applyFont="1" applyFill="1" applyBorder="1"/>
    <xf numFmtId="0" fontId="136" fillId="0" borderId="36" xfId="0" applyFont="1" applyBorder="1" applyAlignment="1">
      <alignment wrapText="1"/>
    </xf>
    <xf numFmtId="0" fontId="136" fillId="0" borderId="71" xfId="0" applyFont="1" applyBorder="1"/>
    <xf numFmtId="0" fontId="142" fillId="44" borderId="26" xfId="0" applyFont="1" applyFill="1" applyBorder="1" applyAlignment="1">
      <alignment wrapText="1"/>
    </xf>
    <xf numFmtId="0" fontId="142" fillId="44" borderId="28" xfId="0" applyFont="1" applyFill="1" applyBorder="1" applyAlignment="1">
      <alignment wrapText="1"/>
    </xf>
    <xf numFmtId="0" fontId="142" fillId="44" borderId="114" xfId="0" applyFont="1" applyFill="1" applyBorder="1" applyAlignment="1">
      <alignment wrapText="1"/>
    </xf>
    <xf numFmtId="0" fontId="142" fillId="44" borderId="115" xfId="0" applyFont="1" applyFill="1" applyBorder="1"/>
    <xf numFmtId="0" fontId="142" fillId="44" borderId="25" xfId="0" applyFont="1" applyFill="1" applyBorder="1"/>
    <xf numFmtId="0" fontId="142" fillId="44" borderId="28" xfId="0" applyFont="1" applyFill="1" applyBorder="1"/>
    <xf numFmtId="0" fontId="142" fillId="44" borderId="114" xfId="0" applyFont="1" applyFill="1" applyBorder="1"/>
    <xf numFmtId="0" fontId="152" fillId="0" borderId="35" xfId="0" applyFont="1" applyBorder="1" applyAlignment="1">
      <alignment wrapText="1"/>
    </xf>
    <xf numFmtId="0" fontId="136" fillId="0" borderId="28" xfId="0" applyFont="1" applyBorder="1" applyAlignment="1">
      <alignment wrapText="1"/>
    </xf>
    <xf numFmtId="0" fontId="136" fillId="0" borderId="71" xfId="0" applyFont="1" applyBorder="1" applyAlignment="1">
      <alignment wrapText="1"/>
    </xf>
    <xf numFmtId="0" fontId="136" fillId="45" borderId="35" xfId="0" applyFont="1" applyFill="1" applyBorder="1" applyAlignment="1">
      <alignment wrapText="1"/>
    </xf>
    <xf numFmtId="0" fontId="136" fillId="45" borderId="28" xfId="0" applyFont="1" applyFill="1" applyBorder="1" applyAlignment="1">
      <alignment wrapText="1"/>
    </xf>
    <xf numFmtId="0" fontId="136" fillId="44" borderId="71" xfId="0" applyFont="1" applyFill="1" applyBorder="1"/>
    <xf numFmtId="0" fontId="142" fillId="44" borderId="26" xfId="0" applyFont="1" applyFill="1" applyBorder="1"/>
    <xf numFmtId="0" fontId="142" fillId="44" borderId="35" xfId="0" applyFont="1" applyFill="1" applyBorder="1" applyAlignment="1">
      <alignment wrapText="1"/>
    </xf>
    <xf numFmtId="0" fontId="136" fillId="44" borderId="28" xfId="0" applyFont="1" applyFill="1" applyBorder="1"/>
    <xf numFmtId="0" fontId="136" fillId="0" borderId="25" xfId="0" applyFont="1" applyBorder="1"/>
    <xf numFmtId="0" fontId="136" fillId="0" borderId="26" xfId="0" applyFont="1" applyBorder="1"/>
    <xf numFmtId="0" fontId="136" fillId="44" borderId="25" xfId="0" applyFont="1" applyFill="1" applyBorder="1"/>
    <xf numFmtId="0" fontId="136" fillId="44" borderId="26" xfId="0" applyFont="1" applyFill="1" applyBorder="1"/>
    <xf numFmtId="0" fontId="142" fillId="0" borderId="132" xfId="0" applyFont="1" applyBorder="1"/>
    <xf numFmtId="0" fontId="136" fillId="0" borderId="94" xfId="0" applyFont="1" applyBorder="1"/>
    <xf numFmtId="0" fontId="136" fillId="44" borderId="78" xfId="0" applyFont="1" applyFill="1" applyBorder="1"/>
    <xf numFmtId="0" fontId="142" fillId="0" borderId="93" xfId="0" applyFont="1" applyBorder="1"/>
    <xf numFmtId="6" fontId="142" fillId="0" borderId="0" xfId="0" applyNumberFormat="1" applyFont="1"/>
    <xf numFmtId="0" fontId="155" fillId="0" borderId="27" xfId="0" applyFont="1" applyBorder="1"/>
    <xf numFmtId="0" fontId="155" fillId="45" borderId="32" xfId="0" applyFont="1" applyFill="1" applyBorder="1"/>
    <xf numFmtId="3" fontId="155" fillId="45" borderId="32" xfId="0" applyNumberFormat="1" applyFont="1" applyFill="1" applyBorder="1"/>
    <xf numFmtId="0" fontId="155" fillId="45" borderId="40" xfId="0" applyFont="1" applyFill="1" applyBorder="1"/>
    <xf numFmtId="0" fontId="155" fillId="45" borderId="91" xfId="0" applyFont="1" applyFill="1" applyBorder="1"/>
    <xf numFmtId="0" fontId="155" fillId="45" borderId="27" xfId="0" applyFont="1" applyFill="1" applyBorder="1"/>
    <xf numFmtId="0" fontId="155" fillId="45" borderId="135" xfId="0" applyFont="1" applyFill="1" applyBorder="1"/>
    <xf numFmtId="0" fontId="156" fillId="0" borderId="67" xfId="0" applyFont="1" applyBorder="1"/>
    <xf numFmtId="3" fontId="156" fillId="0" borderId="32" xfId="0" applyNumberFormat="1" applyFont="1" applyBorder="1"/>
    <xf numFmtId="3" fontId="0" fillId="0" borderId="27" xfId="0" applyNumberFormat="1" applyBorder="1" applyAlignment="1">
      <alignment horizontal="right"/>
    </xf>
    <xf numFmtId="10" fontId="0" fillId="0" borderId="27" xfId="0" applyNumberFormat="1" applyBorder="1" applyAlignment="1">
      <alignment horizontal="right"/>
    </xf>
    <xf numFmtId="9" fontId="0" fillId="0" borderId="27" xfId="0" applyNumberFormat="1" applyBorder="1" applyAlignment="1">
      <alignment horizontal="right"/>
    </xf>
    <xf numFmtId="10" fontId="0" fillId="0" borderId="33" xfId="0" applyNumberFormat="1" applyBorder="1" applyAlignment="1">
      <alignment horizontal="right"/>
    </xf>
    <xf numFmtId="164" fontId="1" fillId="0" borderId="0" xfId="4" applyNumberFormat="1" applyFont="1" applyBorder="1"/>
    <xf numFmtId="0" fontId="1" fillId="0" borderId="27" xfId="0" applyFont="1" applyBorder="1"/>
    <xf numFmtId="164" fontId="1" fillId="0" borderId="27" xfId="4" applyNumberFormat="1" applyFont="1" applyBorder="1"/>
    <xf numFmtId="165" fontId="1" fillId="0" borderId="27" xfId="2" applyNumberFormat="1" applyFont="1" applyFill="1" applyBorder="1"/>
    <xf numFmtId="0" fontId="125" fillId="0" borderId="27" xfId="0" applyFont="1" applyBorder="1"/>
    <xf numFmtId="164" fontId="125" fillId="0" borderId="27" xfId="4" applyNumberFormat="1" applyFont="1" applyBorder="1"/>
    <xf numFmtId="165" fontId="125" fillId="0" borderId="27" xfId="2" applyNumberFormat="1" applyFont="1" applyFill="1" applyBorder="1"/>
    <xf numFmtId="0" fontId="1" fillId="0" borderId="0" xfId="0" applyFont="1"/>
    <xf numFmtId="165" fontId="1" fillId="0" borderId="0" xfId="2" applyNumberFormat="1" applyFont="1" applyBorder="1"/>
    <xf numFmtId="3" fontId="112" fillId="0" borderId="30" xfId="127" applyNumberFormat="1" applyBorder="1" applyAlignment="1">
      <alignment horizontal="right" vertical="center"/>
    </xf>
    <xf numFmtId="3" fontId="112" fillId="0" borderId="36" xfId="31313" applyNumberFormat="1" applyFont="1" applyBorder="1" applyAlignment="1">
      <alignment horizontal="right" vertical="center"/>
    </xf>
    <xf numFmtId="3" fontId="112" fillId="0" borderId="31" xfId="127" applyNumberFormat="1" applyBorder="1" applyAlignment="1">
      <alignment horizontal="right" vertical="center"/>
    </xf>
    <xf numFmtId="3" fontId="40" fillId="0" borderId="48" xfId="127" applyNumberFormat="1" applyFont="1" applyBorder="1" applyAlignment="1">
      <alignment horizontal="right" vertical="center"/>
    </xf>
    <xf numFmtId="3" fontId="40" fillId="0" borderId="49" xfId="127" applyNumberFormat="1" applyFont="1" applyBorder="1" applyAlignment="1">
      <alignment horizontal="right" vertical="center"/>
    </xf>
    <xf numFmtId="3" fontId="40" fillId="0" borderId="50" xfId="127" applyNumberFormat="1" applyFont="1" applyBorder="1" applyAlignment="1">
      <alignment horizontal="right" vertical="center"/>
    </xf>
    <xf numFmtId="3" fontId="40" fillId="0" borderId="45" xfId="127" applyNumberFormat="1" applyFont="1" applyBorder="1" applyAlignment="1">
      <alignment horizontal="right" vertical="center"/>
    </xf>
    <xf numFmtId="37" fontId="40" fillId="0" borderId="112" xfId="127" applyNumberFormat="1" applyFont="1" applyBorder="1" applyAlignment="1">
      <alignment horizontal="right" vertical="center"/>
    </xf>
    <xf numFmtId="3" fontId="40" fillId="0" borderId="107" xfId="127" applyNumberFormat="1" applyFont="1" applyBorder="1" applyAlignment="1">
      <alignment horizontal="right" vertical="center"/>
    </xf>
    <xf numFmtId="3" fontId="40" fillId="0" borderId="62" xfId="127" applyNumberFormat="1" applyFont="1" applyBorder="1" applyAlignment="1">
      <alignment horizontal="right" vertical="center"/>
    </xf>
    <xf numFmtId="171" fontId="40" fillId="0" borderId="49" xfId="0" applyNumberFormat="1" applyFont="1" applyBorder="1" applyAlignment="1">
      <alignment horizontal="right" vertical="center"/>
    </xf>
    <xf numFmtId="10" fontId="40" fillId="0" borderId="50" xfId="0" applyNumberFormat="1" applyFont="1" applyBorder="1" applyAlignment="1">
      <alignment horizontal="right" vertical="center"/>
    </xf>
    <xf numFmtId="0" fontId="107" fillId="36" borderId="64" xfId="518" applyFont="1" applyFill="1" applyBorder="1" applyAlignment="1">
      <alignment horizontal="center" vertical="center"/>
    </xf>
    <xf numFmtId="0" fontId="40" fillId="36" borderId="64" xfId="518" applyFont="1" applyFill="1" applyBorder="1" applyAlignment="1">
      <alignment horizontal="center" vertical="center"/>
    </xf>
    <xf numFmtId="0" fontId="142" fillId="44" borderId="122" xfId="0" applyFont="1" applyFill="1" applyBorder="1" applyAlignment="1">
      <alignment horizontal="center" vertical="center" wrapText="1"/>
    </xf>
    <xf numFmtId="0" fontId="142" fillId="44" borderId="86" xfId="0" applyFont="1" applyFill="1" applyBorder="1" applyAlignment="1">
      <alignment horizontal="center" vertical="center" wrapText="1"/>
    </xf>
    <xf numFmtId="0" fontId="142" fillId="44" borderId="87" xfId="0" applyFont="1" applyFill="1" applyBorder="1" applyAlignment="1">
      <alignment horizontal="center" vertical="center" wrapText="1"/>
    </xf>
    <xf numFmtId="0" fontId="142" fillId="44" borderId="88" xfId="0" applyFont="1" applyFill="1" applyBorder="1" applyAlignment="1">
      <alignment horizontal="center" vertical="center" wrapText="1"/>
    </xf>
    <xf numFmtId="2" fontId="142" fillId="44" borderId="89" xfId="0" applyNumberFormat="1" applyFont="1" applyFill="1" applyBorder="1" applyAlignment="1">
      <alignment horizontal="center" vertical="center" wrapText="1"/>
    </xf>
    <xf numFmtId="0" fontId="142" fillId="44" borderId="90" xfId="0" applyFont="1" applyFill="1" applyBorder="1" applyAlignment="1">
      <alignment horizontal="center" vertical="center" wrapText="1"/>
    </xf>
    <xf numFmtId="0" fontId="136" fillId="44" borderId="71" xfId="0" applyFont="1" applyFill="1" applyBorder="1" applyAlignment="1">
      <alignment horizontal="center" vertical="center" wrapText="1"/>
    </xf>
    <xf numFmtId="0" fontId="142" fillId="44" borderId="119" xfId="0" applyFont="1" applyFill="1" applyBorder="1" applyAlignment="1">
      <alignment horizontal="center" vertical="center" wrapText="1"/>
    </xf>
    <xf numFmtId="44" fontId="142" fillId="44" borderId="119" xfId="0" applyNumberFormat="1" applyFont="1" applyFill="1" applyBorder="1" applyAlignment="1">
      <alignment horizontal="center" vertical="center" wrapText="1"/>
    </xf>
    <xf numFmtId="0" fontId="136" fillId="44" borderId="56" xfId="0" applyFont="1" applyFill="1" applyBorder="1" applyAlignment="1">
      <alignment horizontal="center" vertical="center"/>
    </xf>
    <xf numFmtId="0" fontId="136" fillId="44" borderId="71" xfId="0" applyFont="1" applyFill="1" applyBorder="1" applyAlignment="1">
      <alignment horizontal="center" vertical="center"/>
    </xf>
    <xf numFmtId="0" fontId="0" fillId="39" borderId="56" xfId="0" applyFill="1" applyBorder="1" applyAlignment="1">
      <alignment horizontal="center" vertical="center"/>
    </xf>
    <xf numFmtId="0" fontId="0" fillId="39" borderId="71" xfId="0" applyFill="1" applyBorder="1" applyAlignment="1">
      <alignment horizontal="center" vertical="center"/>
    </xf>
    <xf numFmtId="0" fontId="107" fillId="36" borderId="28" xfId="0" applyFont="1" applyFill="1" applyBorder="1" applyAlignment="1">
      <alignment horizontal="center" vertical="center"/>
    </xf>
    <xf numFmtId="0" fontId="40" fillId="36" borderId="28" xfId="0" applyFont="1" applyFill="1" applyBorder="1" applyAlignment="1">
      <alignment horizontal="center" vertical="center"/>
    </xf>
    <xf numFmtId="0" fontId="40" fillId="36" borderId="28" xfId="0" applyFont="1" applyFill="1" applyBorder="1" applyAlignment="1">
      <alignment horizontal="center" vertical="center" wrapText="1"/>
    </xf>
    <xf numFmtId="0" fontId="40" fillId="36" borderId="42" xfId="0" applyFont="1" applyFill="1" applyBorder="1" applyAlignment="1">
      <alignment horizontal="center" vertical="center"/>
    </xf>
    <xf numFmtId="0" fontId="40" fillId="36" borderId="29" xfId="0" applyFont="1" applyFill="1" applyBorder="1" applyAlignment="1">
      <alignment vertical="center"/>
    </xf>
    <xf numFmtId="0" fontId="40" fillId="36" borderId="30" xfId="0" applyFont="1" applyFill="1" applyBorder="1" applyAlignment="1">
      <alignment vertical="center"/>
    </xf>
    <xf numFmtId="0" fontId="40" fillId="36" borderId="31" xfId="0" applyFont="1" applyFill="1" applyBorder="1" applyAlignment="1">
      <alignment vertical="center"/>
    </xf>
    <xf numFmtId="0" fontId="40" fillId="36" borderId="27" xfId="0" quotePrefix="1" applyFont="1" applyFill="1" applyBorder="1" applyAlignment="1">
      <alignment horizontal="center"/>
    </xf>
    <xf numFmtId="0" fontId="40" fillId="39" borderId="45" xfId="0" applyFont="1" applyFill="1" applyBorder="1" applyAlignment="1">
      <alignment horizontal="center" vertical="center"/>
    </xf>
    <xf numFmtId="0" fontId="0" fillId="0" borderId="0" xfId="0" applyAlignment="1">
      <alignment horizontal="center" vertical="center"/>
    </xf>
    <xf numFmtId="3" fontId="0" fillId="0" borderId="73" xfId="0" applyNumberFormat="1" applyBorder="1"/>
    <xf numFmtId="3" fontId="0" fillId="0" borderId="35" xfId="0" applyNumberFormat="1" applyBorder="1"/>
    <xf numFmtId="3" fontId="0" fillId="0" borderId="31" xfId="0" applyNumberFormat="1" applyBorder="1"/>
    <xf numFmtId="3" fontId="0" fillId="0" borderId="36" xfId="0" applyNumberFormat="1" applyBorder="1"/>
    <xf numFmtId="3" fontId="40" fillId="0" borderId="48" xfId="16251" applyNumberFormat="1" applyFont="1" applyBorder="1" applyAlignment="1">
      <alignment horizontal="right" vertical="center"/>
    </xf>
    <xf numFmtId="3" fontId="40" fillId="0" borderId="49" xfId="16251" applyNumberFormat="1" applyFont="1" applyBorder="1" applyAlignment="1">
      <alignment horizontal="right" vertical="center"/>
    </xf>
    <xf numFmtId="3" fontId="40" fillId="0" borderId="74" xfId="0" applyNumberFormat="1" applyFont="1" applyBorder="1" applyAlignment="1">
      <alignment horizontal="right" vertical="center"/>
    </xf>
    <xf numFmtId="42" fontId="0" fillId="0" borderId="59" xfId="693" applyNumberFormat="1" applyFont="1" applyBorder="1" applyAlignment="1">
      <alignment horizontal="center" vertical="top"/>
    </xf>
    <xf numFmtId="42" fontId="0" fillId="0" borderId="26" xfId="693" applyNumberFormat="1" applyFont="1" applyBorder="1" applyAlignment="1">
      <alignment horizontal="center" vertical="top"/>
    </xf>
    <xf numFmtId="42" fontId="0" fillId="0" borderId="68" xfId="693" applyNumberFormat="1" applyFont="1" applyBorder="1" applyAlignment="1">
      <alignment vertical="top"/>
    </xf>
    <xf numFmtId="42" fontId="0" fillId="0" borderId="33" xfId="693" applyNumberFormat="1" applyFont="1" applyBorder="1" applyAlignment="1">
      <alignment vertical="top"/>
    </xf>
    <xf numFmtId="0" fontId="79" fillId="44" borderId="64" xfId="0" applyFont="1" applyFill="1" applyBorder="1" applyAlignment="1">
      <alignment wrapText="1"/>
    </xf>
    <xf numFmtId="0" fontId="79" fillId="44" borderId="69" xfId="0" applyFont="1" applyFill="1" applyBorder="1" applyAlignment="1">
      <alignment wrapText="1"/>
    </xf>
    <xf numFmtId="0" fontId="80" fillId="44" borderId="28" xfId="0" applyFont="1" applyFill="1" applyBorder="1"/>
    <xf numFmtId="0" fontId="80" fillId="44" borderId="41" xfId="0" applyFont="1" applyFill="1" applyBorder="1"/>
    <xf numFmtId="0" fontId="79" fillId="44" borderId="41" xfId="0" applyFont="1" applyFill="1" applyBorder="1" applyAlignment="1">
      <alignment wrapText="1"/>
    </xf>
    <xf numFmtId="0" fontId="0" fillId="0" borderId="129" xfId="0" applyBorder="1" applyAlignment="1">
      <alignment wrapText="1"/>
    </xf>
    <xf numFmtId="3" fontId="0" fillId="0" borderId="136" xfId="0" applyNumberFormat="1" applyBorder="1" applyAlignment="1">
      <alignment wrapText="1"/>
    </xf>
    <xf numFmtId="3" fontId="0" fillId="0" borderId="137" xfId="0" applyNumberFormat="1" applyBorder="1" applyAlignment="1">
      <alignment wrapText="1"/>
    </xf>
    <xf numFmtId="3" fontId="0" fillId="0" borderId="138" xfId="0" applyNumberFormat="1" applyBorder="1"/>
    <xf numFmtId="0" fontId="0" fillId="0" borderId="130" xfId="0" applyBorder="1" applyAlignment="1">
      <alignment wrapText="1"/>
    </xf>
    <xf numFmtId="3" fontId="0" fillId="0" borderId="130" xfId="0" applyNumberFormat="1" applyBorder="1" applyAlignment="1">
      <alignment wrapText="1"/>
    </xf>
    <xf numFmtId="0" fontId="0" fillId="0" borderId="139" xfId="0" applyBorder="1" applyAlignment="1">
      <alignment wrapText="1"/>
    </xf>
    <xf numFmtId="3" fontId="0" fillId="0" borderId="139" xfId="0" applyNumberFormat="1" applyBorder="1" applyAlignment="1">
      <alignment wrapText="1"/>
    </xf>
    <xf numFmtId="3" fontId="0" fillId="0" borderId="140" xfId="0" applyNumberFormat="1" applyBorder="1" applyAlignment="1">
      <alignment wrapText="1"/>
    </xf>
    <xf numFmtId="164" fontId="0" fillId="0" borderId="142" xfId="0" applyNumberFormat="1" applyBorder="1" applyAlignment="1">
      <alignment horizontal="left"/>
    </xf>
    <xf numFmtId="164" fontId="0" fillId="0" borderId="143" xfId="4" applyNumberFormat="1" applyFont="1" applyBorder="1"/>
    <xf numFmtId="171" fontId="0" fillId="0" borderId="143" xfId="1" applyNumberFormat="1" applyFont="1" applyBorder="1"/>
    <xf numFmtId="164" fontId="0" fillId="43" borderId="143" xfId="4" applyNumberFormat="1" applyFont="1" applyFill="1" applyBorder="1"/>
    <xf numFmtId="171" fontId="0" fillId="43" borderId="143" xfId="1" applyNumberFormat="1" applyFont="1" applyFill="1" applyBorder="1"/>
    <xf numFmtId="0" fontId="136" fillId="0" borderId="32" xfId="0" applyFont="1" applyBorder="1" applyAlignment="1">
      <alignment wrapText="1"/>
    </xf>
    <xf numFmtId="0" fontId="153" fillId="44" borderId="32" xfId="0" applyFont="1" applyFill="1" applyBorder="1"/>
    <xf numFmtId="0" fontId="136" fillId="44" borderId="32" xfId="0" applyFont="1" applyFill="1" applyBorder="1"/>
    <xf numFmtId="10" fontId="142" fillId="0" borderId="106" xfId="0" applyNumberFormat="1" applyFont="1" applyBorder="1"/>
    <xf numFmtId="0" fontId="142" fillId="0" borderId="141" xfId="0" applyFont="1" applyBorder="1"/>
    <xf numFmtId="0" fontId="136" fillId="44" borderId="57" xfId="0" applyFont="1" applyFill="1" applyBorder="1"/>
    <xf numFmtId="0" fontId="136" fillId="44" borderId="37" xfId="0" applyFont="1" applyFill="1" applyBorder="1"/>
    <xf numFmtId="0" fontId="136" fillId="44" borderId="55" xfId="0" applyFont="1" applyFill="1" applyBorder="1"/>
    <xf numFmtId="3" fontId="0" fillId="0" borderId="133" xfId="0" applyNumberFormat="1" applyBorder="1"/>
    <xf numFmtId="8" fontId="0" fillId="47" borderId="133" xfId="0" applyNumberFormat="1" applyFill="1" applyBorder="1"/>
    <xf numFmtId="8" fontId="0" fillId="0" borderId="133" xfId="0" applyNumberFormat="1" applyBorder="1"/>
    <xf numFmtId="6" fontId="0" fillId="45" borderId="133" xfId="0" applyNumberFormat="1" applyFill="1" applyBorder="1"/>
    <xf numFmtId="6" fontId="0" fillId="45" borderId="134" xfId="0" applyNumberFormat="1" applyFill="1" applyBorder="1"/>
    <xf numFmtId="0" fontId="155" fillId="0" borderId="146" xfId="0" applyFont="1" applyBorder="1"/>
    <xf numFmtId="3" fontId="155" fillId="0" borderId="148" xfId="0" applyNumberFormat="1" applyFont="1" applyBorder="1"/>
    <xf numFmtId="0" fontId="40" fillId="36" borderId="149" xfId="132" applyFont="1" applyFill="1" applyBorder="1"/>
    <xf numFmtId="0" fontId="40" fillId="36" borderId="150" xfId="132" applyFont="1" applyFill="1" applyBorder="1" applyAlignment="1">
      <alignment horizontal="center"/>
    </xf>
    <xf numFmtId="0" fontId="40" fillId="36" borderId="144" xfId="132" applyFont="1" applyFill="1" applyBorder="1" applyAlignment="1">
      <alignment horizontal="center"/>
    </xf>
    <xf numFmtId="0" fontId="40" fillId="36" borderId="151" xfId="132" applyFont="1" applyFill="1" applyBorder="1" applyAlignment="1">
      <alignment horizontal="center"/>
    </xf>
    <xf numFmtId="0" fontId="112" fillId="0" borderId="149" xfId="132" quotePrefix="1" applyBorder="1" applyAlignment="1">
      <alignment horizontal="left" wrapText="1"/>
    </xf>
    <xf numFmtId="0" fontId="0" fillId="0" borderId="149" xfId="132" quotePrefix="1" applyFont="1" applyBorder="1" applyAlignment="1">
      <alignment horizontal="left" wrapText="1"/>
    </xf>
    <xf numFmtId="0" fontId="112" fillId="39" borderId="152" xfId="0" applyFont="1" applyFill="1" applyBorder="1"/>
    <xf numFmtId="0" fontId="112" fillId="0" borderId="149" xfId="132" applyBorder="1" applyAlignment="1">
      <alignment wrapText="1"/>
    </xf>
    <xf numFmtId="0" fontId="40" fillId="0" borderId="153" xfId="132" quotePrefix="1" applyFont="1" applyBorder="1" applyAlignment="1">
      <alignment horizontal="left" wrapText="1"/>
    </xf>
    <xf numFmtId="0" fontId="0" fillId="0" borderId="149" xfId="132" quotePrefix="1" applyFont="1" applyBorder="1" applyAlignment="1">
      <alignment horizontal="left"/>
    </xf>
    <xf numFmtId="0" fontId="0" fillId="0" borderId="149" xfId="132" applyFont="1" applyBorder="1"/>
    <xf numFmtId="42" fontId="0" fillId="0" borderId="154" xfId="693" applyNumberFormat="1" applyFont="1" applyBorder="1" applyAlignment="1">
      <alignment vertical="top"/>
    </xf>
    <xf numFmtId="42" fontId="0" fillId="0" borderId="155" xfId="693" applyNumberFormat="1" applyFont="1" applyBorder="1" applyAlignment="1">
      <alignment horizontal="center" vertical="top"/>
    </xf>
    <xf numFmtId="42" fontId="0" fillId="0" borderId="146" xfId="693" applyNumberFormat="1" applyFont="1" applyBorder="1" applyAlignment="1">
      <alignment vertical="top"/>
    </xf>
    <xf numFmtId="9" fontId="0" fillId="0" borderId="146" xfId="197" applyFont="1" applyBorder="1"/>
    <xf numFmtId="9" fontId="0" fillId="0" borderId="154" xfId="197" applyFont="1" applyBorder="1"/>
    <xf numFmtId="0" fontId="0" fillId="0" borderId="153" xfId="132" quotePrefix="1" applyFont="1" applyBorder="1" applyAlignment="1">
      <alignment horizontal="left"/>
    </xf>
    <xf numFmtId="0" fontId="0" fillId="36" borderId="150" xfId="132" applyFont="1" applyFill="1" applyBorder="1"/>
    <xf numFmtId="0" fontId="112" fillId="0" borderId="153" xfId="132" quotePrefix="1" applyBorder="1" applyAlignment="1">
      <alignment horizontal="left"/>
    </xf>
    <xf numFmtId="0" fontId="0" fillId="37" borderId="152" xfId="518" applyFont="1" applyFill="1" applyBorder="1" applyAlignment="1">
      <alignment horizontal="center"/>
    </xf>
    <xf numFmtId="0" fontId="112" fillId="0" borderId="152" xfId="518" applyBorder="1"/>
    <xf numFmtId="0" fontId="112" fillId="0" borderId="152" xfId="518" applyBorder="1" applyAlignment="1">
      <alignment horizontal="center"/>
    </xf>
    <xf numFmtId="164" fontId="0" fillId="0" borderId="152" xfId="0" applyNumberFormat="1" applyBorder="1"/>
    <xf numFmtId="165" fontId="0" fillId="0" borderId="152" xfId="2" applyNumberFormat="1" applyFont="1" applyBorder="1"/>
    <xf numFmtId="171" fontId="0" fillId="0" borderId="152" xfId="187" applyNumberFormat="1" applyFont="1" applyBorder="1"/>
    <xf numFmtId="0" fontId="40" fillId="37" borderId="152" xfId="518" applyFont="1" applyFill="1" applyBorder="1"/>
    <xf numFmtId="0" fontId="40" fillId="37" borderId="152" xfId="518" applyFont="1" applyFill="1" applyBorder="1" applyAlignment="1">
      <alignment horizontal="center"/>
    </xf>
    <xf numFmtId="0" fontId="0" fillId="37" borderId="152" xfId="518" applyFont="1" applyFill="1" applyBorder="1"/>
    <xf numFmtId="0" fontId="112" fillId="35" borderId="152" xfId="518" applyFill="1" applyBorder="1"/>
    <xf numFmtId="165" fontId="0" fillId="0" borderId="152" xfId="2" applyNumberFormat="1" applyFont="1" applyFill="1" applyBorder="1"/>
    <xf numFmtId="171" fontId="0" fillId="0" borderId="152" xfId="187" applyNumberFormat="1" applyFont="1" applyFill="1" applyBorder="1"/>
    <xf numFmtId="0" fontId="0" fillId="0" borderId="152" xfId="518" applyFont="1" applyBorder="1"/>
    <xf numFmtId="0" fontId="0" fillId="0" borderId="152" xfId="518" applyFont="1" applyBorder="1" applyAlignment="1">
      <alignment horizontal="center"/>
    </xf>
    <xf numFmtId="0" fontId="78" fillId="0" borderId="152" xfId="518" applyFont="1" applyBorder="1"/>
    <xf numFmtId="0" fontId="118" fillId="0" borderId="152" xfId="518" applyFont="1" applyBorder="1"/>
    <xf numFmtId="164" fontId="0" fillId="0" borderId="152" xfId="39" applyNumberFormat="1" applyFont="1" applyBorder="1"/>
    <xf numFmtId="164" fontId="0" fillId="37" borderId="152" xfId="39" applyNumberFormat="1" applyFont="1" applyFill="1" applyBorder="1"/>
    <xf numFmtId="175" fontId="0" fillId="0" borderId="152" xfId="518" applyNumberFormat="1" applyFont="1" applyBorder="1"/>
    <xf numFmtId="0" fontId="40" fillId="0" borderId="152" xfId="518" applyFont="1" applyBorder="1"/>
    <xf numFmtId="164" fontId="0" fillId="0" borderId="152" xfId="39" applyNumberFormat="1" applyFont="1" applyFill="1" applyBorder="1"/>
    <xf numFmtId="165" fontId="0" fillId="0" borderId="152" xfId="693" applyNumberFormat="1" applyFont="1" applyBorder="1"/>
    <xf numFmtId="0" fontId="0" fillId="0" borderId="153" xfId="518" applyFont="1" applyBorder="1"/>
    <xf numFmtId="0" fontId="0" fillId="0" borderId="156" xfId="518" applyFont="1" applyBorder="1"/>
    <xf numFmtId="0" fontId="40" fillId="37" borderId="149" xfId="518" applyFont="1" applyFill="1" applyBorder="1"/>
    <xf numFmtId="0" fontId="0" fillId="37" borderId="148" xfId="518" applyFont="1" applyFill="1" applyBorder="1"/>
    <xf numFmtId="0" fontId="0" fillId="37" borderId="146" xfId="518" applyFont="1" applyFill="1" applyBorder="1"/>
    <xf numFmtId="0" fontId="0" fillId="37" borderId="154" xfId="518" applyFont="1" applyFill="1" applyBorder="1"/>
    <xf numFmtId="0" fontId="0" fillId="0" borderId="149" xfId="518" applyFont="1" applyBorder="1"/>
    <xf numFmtId="0" fontId="40" fillId="0" borderId="149" xfId="518" applyFont="1" applyBorder="1"/>
    <xf numFmtId="9" fontId="0" fillId="0" borderId="152" xfId="0" applyNumberFormat="1" applyBorder="1"/>
    <xf numFmtId="164" fontId="0" fillId="0" borderId="156" xfId="0" applyNumberFormat="1" applyBorder="1"/>
    <xf numFmtId="0" fontId="40" fillId="0" borderId="150" xfId="132" applyFont="1" applyBorder="1" applyAlignment="1">
      <alignment horizontal="center"/>
    </xf>
    <xf numFmtId="0" fontId="40" fillId="0" borderId="144" xfId="132" applyFont="1" applyBorder="1" applyAlignment="1">
      <alignment horizontal="center"/>
    </xf>
    <xf numFmtId="0" fontId="40" fillId="0" borderId="151" xfId="132" applyFont="1" applyBorder="1" applyAlignment="1">
      <alignment horizontal="center"/>
    </xf>
    <xf numFmtId="0" fontId="40" fillId="35" borderId="152" xfId="132" applyFont="1" applyFill="1" applyBorder="1"/>
    <xf numFmtId="0" fontId="107" fillId="35" borderId="149" xfId="132" applyFont="1" applyFill="1" applyBorder="1"/>
    <xf numFmtId="165" fontId="112" fillId="0" borderId="155" xfId="693" applyNumberFormat="1" applyFont="1" applyBorder="1"/>
    <xf numFmtId="165" fontId="112" fillId="0" borderId="146" xfId="693" applyNumberFormat="1" applyFont="1" applyBorder="1"/>
    <xf numFmtId="0" fontId="40" fillId="35" borderId="156" xfId="132" applyFont="1" applyFill="1" applyBorder="1"/>
    <xf numFmtId="165" fontId="112" fillId="0" borderId="151" xfId="693" applyNumberFormat="1" applyFont="1" applyFill="1" applyBorder="1"/>
    <xf numFmtId="0" fontId="40" fillId="0" borderId="152" xfId="518" applyFont="1" applyBorder="1" applyAlignment="1">
      <alignment horizontal="center"/>
    </xf>
    <xf numFmtId="0" fontId="40" fillId="0" borderId="156" xfId="518" applyFont="1" applyBorder="1"/>
    <xf numFmtId="0" fontId="40" fillId="0" borderId="156" xfId="518" applyFont="1" applyBorder="1" applyAlignment="1">
      <alignment horizontal="center"/>
    </xf>
    <xf numFmtId="0" fontId="40" fillId="0" borderId="153" xfId="518" applyFont="1" applyBorder="1"/>
    <xf numFmtId="164" fontId="40" fillId="0" borderId="144" xfId="0" applyNumberFormat="1" applyFont="1" applyBorder="1" applyAlignment="1">
      <alignment horizontal="center" wrapText="1"/>
    </xf>
    <xf numFmtId="0" fontId="40" fillId="0" borderId="151" xfId="518" applyFont="1" applyBorder="1" applyAlignment="1">
      <alignment horizontal="center" wrapText="1"/>
    </xf>
    <xf numFmtId="0" fontId="112" fillId="0" borderId="156" xfId="518" applyBorder="1"/>
    <xf numFmtId="0" fontId="112" fillId="0" borderId="156" xfId="518" applyBorder="1" applyAlignment="1">
      <alignment horizontal="center"/>
    </xf>
    <xf numFmtId="0" fontId="112" fillId="0" borderId="153" xfId="518" applyBorder="1"/>
    <xf numFmtId="164" fontId="0" fillId="0" borderId="144" xfId="4" applyNumberFormat="1" applyFont="1" applyFill="1" applyBorder="1"/>
    <xf numFmtId="164" fontId="0" fillId="0" borderId="151" xfId="4" applyNumberFormat="1" applyFont="1" applyFill="1" applyBorder="1"/>
    <xf numFmtId="0" fontId="40" fillId="36" borderId="149" xfId="0" applyFont="1" applyFill="1" applyBorder="1"/>
    <xf numFmtId="0" fontId="40" fillId="36" borderId="152" xfId="0" applyFont="1" applyFill="1" applyBorder="1"/>
    <xf numFmtId="0" fontId="40" fillId="37" borderId="149" xfId="0" applyFont="1" applyFill="1" applyBorder="1"/>
    <xf numFmtId="0" fontId="0" fillId="37" borderId="155" xfId="0" applyFill="1" applyBorder="1"/>
    <xf numFmtId="0" fontId="0" fillId="37" borderId="146" xfId="0" applyFill="1" applyBorder="1"/>
    <xf numFmtId="0" fontId="77" fillId="37" borderId="146" xfId="0" applyFont="1" applyFill="1" applyBorder="1"/>
    <xf numFmtId="0" fontId="77" fillId="37" borderId="154" xfId="0" applyFont="1" applyFill="1" applyBorder="1"/>
    <xf numFmtId="0" fontId="40" fillId="37" borderId="152" xfId="0" applyFont="1" applyFill="1" applyBorder="1"/>
    <xf numFmtId="0" fontId="0" fillId="37" borderId="154" xfId="0" applyFill="1" applyBorder="1"/>
    <xf numFmtId="0" fontId="0" fillId="35" borderId="149" xfId="0" applyFill="1" applyBorder="1"/>
    <xf numFmtId="0" fontId="0" fillId="0" borderId="155" xfId="0" applyBorder="1"/>
    <xf numFmtId="164" fontId="0" fillId="0" borderId="146" xfId="0" applyNumberFormat="1" applyBorder="1"/>
    <xf numFmtId="164" fontId="77" fillId="0" borderId="146" xfId="0" applyNumberFormat="1" applyFont="1" applyBorder="1"/>
    <xf numFmtId="171" fontId="125" fillId="0" borderId="154" xfId="187" applyNumberFormat="1" applyFont="1" applyBorder="1"/>
    <xf numFmtId="0" fontId="0" fillId="35" borderId="152" xfId="0" applyFill="1" applyBorder="1"/>
    <xf numFmtId="0" fontId="0" fillId="37" borderId="148" xfId="0" applyFill="1" applyBorder="1"/>
    <xf numFmtId="164" fontId="0" fillId="37" borderId="146" xfId="39" applyNumberFormat="1" applyFont="1" applyFill="1" applyBorder="1"/>
    <xf numFmtId="164" fontId="77" fillId="37" borderId="146" xfId="39" applyNumberFormat="1" applyFont="1" applyFill="1" applyBorder="1"/>
    <xf numFmtId="0" fontId="125" fillId="0" borderId="148" xfId="0" applyFont="1" applyBorder="1"/>
    <xf numFmtId="164" fontId="1" fillId="0" borderId="146" xfId="4" applyNumberFormat="1" applyFont="1" applyBorder="1"/>
    <xf numFmtId="0" fontId="1" fillId="0" borderId="146" xfId="0" applyFont="1" applyBorder="1"/>
    <xf numFmtId="165" fontId="1" fillId="0" borderId="146" xfId="2" applyNumberFormat="1" applyFont="1" applyFill="1" applyBorder="1"/>
    <xf numFmtId="164" fontId="125" fillId="0" borderId="146" xfId="4" applyNumberFormat="1" applyFont="1" applyBorder="1"/>
    <xf numFmtId="0" fontId="125" fillId="0" borderId="146" xfId="0" applyFont="1" applyBorder="1"/>
    <xf numFmtId="165" fontId="125" fillId="0" borderId="146" xfId="2" applyNumberFormat="1" applyFont="1" applyFill="1" applyBorder="1"/>
    <xf numFmtId="0" fontId="0" fillId="0" borderId="152" xfId="0" applyBorder="1"/>
    <xf numFmtId="164" fontId="125" fillId="0" borderId="146" xfId="0" applyNumberFormat="1" applyFont="1" applyBorder="1"/>
    <xf numFmtId="164" fontId="1" fillId="0" borderId="146" xfId="0" applyNumberFormat="1" applyFont="1" applyBorder="1"/>
    <xf numFmtId="164" fontId="1" fillId="0" borderId="157" xfId="4" applyNumberFormat="1" applyFont="1" applyBorder="1"/>
    <xf numFmtId="165" fontId="1" fillId="0" borderId="148" xfId="2" applyNumberFormat="1" applyFont="1" applyFill="1" applyBorder="1"/>
    <xf numFmtId="164" fontId="125" fillId="0" borderId="157" xfId="4" applyNumberFormat="1" applyFont="1" applyBorder="1"/>
    <xf numFmtId="165" fontId="125" fillId="0" borderId="148" xfId="2" applyNumberFormat="1" applyFont="1" applyFill="1" applyBorder="1"/>
    <xf numFmtId="164" fontId="0" fillId="37" borderId="157" xfId="39" applyNumberFormat="1" applyFont="1" applyFill="1" applyBorder="1"/>
    <xf numFmtId="165" fontId="0" fillId="37" borderId="148" xfId="39" applyNumberFormat="1" applyFont="1" applyFill="1" applyBorder="1"/>
    <xf numFmtId="0" fontId="0" fillId="0" borderId="148" xfId="0" applyBorder="1"/>
    <xf numFmtId="164" fontId="0" fillId="0" borderId="157" xfId="0" applyNumberFormat="1" applyBorder="1"/>
    <xf numFmtId="165" fontId="77" fillId="0" borderId="148" xfId="0" applyNumberFormat="1" applyFont="1" applyBorder="1"/>
    <xf numFmtId="165" fontId="0" fillId="0" borderId="148" xfId="0" applyNumberFormat="1" applyBorder="1"/>
    <xf numFmtId="165" fontId="77" fillId="0" borderId="146" xfId="0" applyNumberFormat="1" applyFont="1" applyBorder="1"/>
    <xf numFmtId="165" fontId="0" fillId="0" borderId="146" xfId="0" applyNumberFormat="1" applyBorder="1"/>
    <xf numFmtId="165" fontId="0" fillId="37" borderId="146" xfId="39" applyNumberFormat="1" applyFont="1" applyFill="1" applyBorder="1"/>
    <xf numFmtId="0" fontId="0" fillId="0" borderId="154" xfId="0" applyBorder="1"/>
    <xf numFmtId="165" fontId="1" fillId="0" borderId="146" xfId="0" applyNumberFormat="1" applyFont="1" applyBorder="1"/>
    <xf numFmtId="165" fontId="125" fillId="0" borderId="146" xfId="0" applyNumberFormat="1" applyFont="1" applyBorder="1"/>
    <xf numFmtId="0" fontId="77" fillId="0" borderId="154" xfId="0" applyFont="1" applyBorder="1"/>
    <xf numFmtId="0" fontId="77" fillId="0" borderId="147" xfId="0" applyFont="1" applyBorder="1"/>
    <xf numFmtId="164" fontId="0" fillId="37" borderId="146" xfId="518" applyNumberFormat="1" applyFont="1" applyFill="1" applyBorder="1"/>
    <xf numFmtId="165" fontId="0" fillId="37" borderId="146" xfId="518" applyNumberFormat="1" applyFont="1" applyFill="1" applyBorder="1"/>
    <xf numFmtId="0" fontId="0" fillId="0" borderId="148" xfId="518" applyFont="1" applyBorder="1"/>
    <xf numFmtId="164" fontId="0" fillId="0" borderId="146" xfId="39" applyNumberFormat="1" applyFont="1" applyFill="1" applyBorder="1"/>
    <xf numFmtId="164" fontId="0" fillId="0" borderId="146" xfId="39" applyNumberFormat="1" applyFont="1" applyBorder="1"/>
    <xf numFmtId="171" fontId="0" fillId="37" borderId="154" xfId="187" applyNumberFormat="1" applyFont="1" applyFill="1" applyBorder="1"/>
    <xf numFmtId="0" fontId="1" fillId="0" borderId="154" xfId="0" applyFont="1" applyBorder="1"/>
    <xf numFmtId="0" fontId="77" fillId="0" borderId="146" xfId="0" applyFont="1" applyBorder="1"/>
    <xf numFmtId="164" fontId="0" fillId="0" borderId="148" xfId="39" applyNumberFormat="1" applyFont="1" applyFill="1" applyBorder="1"/>
    <xf numFmtId="165" fontId="77" fillId="0" borderId="146" xfId="2" applyNumberFormat="1" applyFont="1" applyBorder="1"/>
    <xf numFmtId="0" fontId="125" fillId="0" borderId="152" xfId="0" applyFont="1" applyBorder="1"/>
    <xf numFmtId="164" fontId="0" fillId="0" borderId="148" xfId="39" applyNumberFormat="1" applyFont="1" applyBorder="1"/>
    <xf numFmtId="165" fontId="0" fillId="0" borderId="146" xfId="2" applyNumberFormat="1" applyFont="1" applyBorder="1"/>
    <xf numFmtId="164" fontId="77" fillId="0" borderId="146" xfId="4" applyNumberFormat="1" applyFont="1" applyBorder="1"/>
    <xf numFmtId="164" fontId="0" fillId="0" borderId="148" xfId="0" applyNumberFormat="1" applyBorder="1"/>
    <xf numFmtId="165" fontId="77" fillId="0" borderId="146" xfId="2" applyNumberFormat="1" applyFont="1" applyFill="1" applyBorder="1"/>
    <xf numFmtId="165" fontId="0" fillId="0" borderId="146" xfId="2" applyNumberFormat="1" applyFont="1" applyFill="1" applyBorder="1"/>
    <xf numFmtId="0" fontId="0" fillId="37" borderId="150" xfId="0" applyFill="1" applyBorder="1"/>
    <xf numFmtId="0" fontId="0" fillId="37" borderId="144" xfId="0" applyFill="1" applyBorder="1"/>
    <xf numFmtId="0" fontId="108" fillId="37" borderId="144" xfId="0" applyFont="1" applyFill="1" applyBorder="1"/>
    <xf numFmtId="164" fontId="108" fillId="37" borderId="144" xfId="39" applyNumberFormat="1" applyFont="1" applyFill="1" applyBorder="1"/>
    <xf numFmtId="164" fontId="108" fillId="37" borderId="144" xfId="0" applyNumberFormat="1" applyFont="1" applyFill="1" applyBorder="1"/>
    <xf numFmtId="164" fontId="0" fillId="37" borderId="144" xfId="39" applyNumberFormat="1" applyFont="1" applyFill="1" applyBorder="1"/>
    <xf numFmtId="0" fontId="0" fillId="37" borderId="151" xfId="0" applyFill="1" applyBorder="1"/>
    <xf numFmtId="0" fontId="40" fillId="37" borderId="156" xfId="0" applyFont="1" applyFill="1" applyBorder="1"/>
    <xf numFmtId="0" fontId="109" fillId="37" borderId="144" xfId="0" applyFont="1" applyFill="1" applyBorder="1"/>
    <xf numFmtId="164" fontId="109" fillId="37" borderId="144" xfId="39" applyNumberFormat="1" applyFont="1" applyFill="1" applyBorder="1"/>
    <xf numFmtId="164" fontId="109" fillId="37" borderId="144" xfId="0" applyNumberFormat="1" applyFont="1" applyFill="1" applyBorder="1"/>
    <xf numFmtId="0" fontId="40" fillId="0" borderId="155" xfId="0" applyFont="1" applyBorder="1" applyAlignment="1">
      <alignment wrapText="1"/>
    </xf>
    <xf numFmtId="3" fontId="0" fillId="0" borderId="154" xfId="0" applyNumberFormat="1" applyBorder="1" applyAlignment="1">
      <alignment horizontal="center"/>
    </xf>
    <xf numFmtId="0" fontId="40" fillId="0" borderId="150" xfId="0" applyFont="1" applyBorder="1" applyAlignment="1">
      <alignment wrapText="1"/>
    </xf>
    <xf numFmtId="0" fontId="0" fillId="0" borderId="151" xfId="0" applyBorder="1" applyAlignment="1">
      <alignment horizontal="center"/>
    </xf>
    <xf numFmtId="0" fontId="40" fillId="35" borderId="149" xfId="132" applyFont="1" applyFill="1" applyBorder="1"/>
    <xf numFmtId="165" fontId="112" fillId="0" borderId="154" xfId="693" applyNumberFormat="1" applyFont="1" applyFill="1" applyBorder="1"/>
    <xf numFmtId="165" fontId="0" fillId="0" borderId="155" xfId="693" applyNumberFormat="1" applyFont="1" applyBorder="1"/>
    <xf numFmtId="165" fontId="112" fillId="0" borderId="146" xfId="693" applyNumberFormat="1" applyFont="1" applyFill="1" applyBorder="1"/>
    <xf numFmtId="0" fontId="40" fillId="35" borderId="153" xfId="132" applyFont="1" applyFill="1" applyBorder="1"/>
    <xf numFmtId="0" fontId="142" fillId="44" borderId="158" xfId="0" applyFont="1" applyFill="1" applyBorder="1" applyAlignment="1">
      <alignment horizontal="center" vertical="center" wrapText="1"/>
    </xf>
    <xf numFmtId="0" fontId="136" fillId="0" borderId="157" xfId="0" applyFont="1" applyBorder="1" applyAlignment="1">
      <alignment wrapText="1"/>
    </xf>
    <xf numFmtId="0" fontId="136" fillId="0" borderId="160" xfId="0" applyFont="1" applyBorder="1"/>
    <xf numFmtId="0" fontId="136" fillId="0" borderId="147" xfId="0" applyFont="1" applyBorder="1"/>
    <xf numFmtId="0" fontId="40" fillId="44" borderId="150" xfId="0" applyFont="1" applyFill="1" applyBorder="1"/>
    <xf numFmtId="0" fontId="40" fillId="44" borderId="145" xfId="0" applyFont="1" applyFill="1" applyBorder="1"/>
    <xf numFmtId="0" fontId="142" fillId="0" borderId="152" xfId="0" applyFont="1" applyBorder="1"/>
    <xf numFmtId="0" fontId="142" fillId="0" borderId="156" xfId="0" applyFont="1" applyBorder="1"/>
    <xf numFmtId="0" fontId="40" fillId="39" borderId="155" xfId="0" applyFont="1" applyFill="1" applyBorder="1" applyAlignment="1">
      <alignment horizontal="center" vertical="center" wrapText="1"/>
    </xf>
    <xf numFmtId="0" fontId="40" fillId="39" borderId="146" xfId="0" applyFont="1" applyFill="1" applyBorder="1" applyAlignment="1">
      <alignment horizontal="center" vertical="center" wrapText="1"/>
    </xf>
    <xf numFmtId="0" fontId="40" fillId="39" borderId="154" xfId="0" applyFont="1" applyFill="1" applyBorder="1" applyAlignment="1">
      <alignment horizontal="center" vertical="center" wrapText="1"/>
    </xf>
    <xf numFmtId="0" fontId="40" fillId="39" borderId="145" xfId="0" applyFont="1" applyFill="1" applyBorder="1" applyAlignment="1">
      <alignment horizontal="center" vertical="center" wrapText="1"/>
    </xf>
    <xf numFmtId="0" fontId="40" fillId="39" borderId="144" xfId="0" applyFont="1" applyFill="1" applyBorder="1" applyAlignment="1">
      <alignment horizontal="center" vertical="center" wrapText="1"/>
    </xf>
    <xf numFmtId="0" fontId="40" fillId="39" borderId="151" xfId="0" applyFont="1" applyFill="1" applyBorder="1" applyAlignment="1">
      <alignment horizontal="center" vertical="center" wrapText="1"/>
    </xf>
    <xf numFmtId="164" fontId="0" fillId="0" borderId="155" xfId="0" applyNumberFormat="1" applyBorder="1"/>
    <xf numFmtId="175" fontId="0" fillId="0" borderId="146" xfId="0" applyNumberFormat="1" applyBorder="1"/>
    <xf numFmtId="171" fontId="0" fillId="0" borderId="154" xfId="187" applyNumberFormat="1" applyFont="1" applyBorder="1"/>
    <xf numFmtId="0" fontId="0" fillId="37" borderId="152" xfId="0" applyFill="1" applyBorder="1"/>
    <xf numFmtId="164" fontId="0" fillId="37" borderId="155" xfId="39" applyNumberFormat="1" applyFont="1" applyFill="1" applyBorder="1"/>
    <xf numFmtId="164" fontId="0" fillId="0" borderId="155" xfId="39" applyNumberFormat="1" applyFont="1" applyFill="1" applyBorder="1"/>
    <xf numFmtId="44" fontId="0" fillId="0" borderId="146" xfId="2" applyFont="1" applyFill="1" applyBorder="1"/>
    <xf numFmtId="39" fontId="0" fillId="37" borderId="146" xfId="39" applyNumberFormat="1" applyFont="1" applyFill="1" applyBorder="1"/>
    <xf numFmtId="0" fontId="0" fillId="0" borderId="146" xfId="0" applyBorder="1"/>
    <xf numFmtId="44" fontId="0" fillId="0" borderId="146" xfId="693" applyFont="1" applyBorder="1"/>
    <xf numFmtId="0" fontId="0" fillId="0" borderId="156" xfId="0" applyBorder="1"/>
    <xf numFmtId="0" fontId="0" fillId="37" borderId="156" xfId="0" applyFill="1" applyBorder="1"/>
    <xf numFmtId="0" fontId="0" fillId="0" borderId="157" xfId="518" applyFont="1" applyBorder="1"/>
    <xf numFmtId="0" fontId="40" fillId="0" borderId="157" xfId="518" applyFont="1" applyBorder="1"/>
    <xf numFmtId="0" fontId="0" fillId="0" borderId="150" xfId="0" applyBorder="1" applyAlignment="1">
      <alignment horizontal="left"/>
    </xf>
    <xf numFmtId="0" fontId="109" fillId="0" borderId="144" xfId="0" applyFont="1" applyBorder="1" applyAlignment="1">
      <alignment horizontal="left"/>
    </xf>
    <xf numFmtId="0" fontId="0" fillId="0" borderId="144" xfId="0" applyBorder="1" applyAlignment="1">
      <alignment horizontal="left"/>
    </xf>
    <xf numFmtId="0" fontId="40" fillId="36" borderId="155" xfId="0" applyFont="1" applyFill="1" applyBorder="1" applyAlignment="1">
      <alignment horizontal="center" vertical="center" wrapText="1"/>
    </xf>
    <xf numFmtId="0" fontId="40" fillId="36" borderId="146" xfId="0" applyFont="1" applyFill="1" applyBorder="1" applyAlignment="1">
      <alignment horizontal="center" vertical="center" wrapText="1"/>
    </xf>
    <xf numFmtId="0" fontId="40" fillId="36" borderId="154" xfId="0" applyFont="1" applyFill="1" applyBorder="1" applyAlignment="1">
      <alignment horizontal="center" vertical="center" wrapText="1"/>
    </xf>
    <xf numFmtId="0" fontId="78" fillId="0" borderId="152" xfId="0" applyFont="1" applyBorder="1"/>
    <xf numFmtId="0" fontId="118" fillId="0" borderId="152" xfId="0" applyFont="1" applyBorder="1"/>
    <xf numFmtId="164" fontId="0" fillId="0" borderId="155" xfId="39" applyNumberFormat="1" applyFont="1" applyBorder="1"/>
    <xf numFmtId="0" fontId="40" fillId="0" borderId="152" xfId="0" applyFont="1" applyBorder="1"/>
    <xf numFmtId="164" fontId="0" fillId="37" borderId="154" xfId="39" applyNumberFormat="1" applyFont="1" applyFill="1" applyBorder="1"/>
    <xf numFmtId="164" fontId="0" fillId="0" borderId="154" xfId="0" applyNumberFormat="1" applyBorder="1"/>
    <xf numFmtId="0" fontId="0" fillId="0" borderId="145" xfId="0" applyBorder="1" applyAlignment="1">
      <alignment horizontal="left"/>
    </xf>
    <xf numFmtId="164" fontId="0" fillId="0" borderId="151" xfId="0" applyNumberFormat="1" applyBorder="1"/>
    <xf numFmtId="0" fontId="40" fillId="0" borderId="144" xfId="132" applyFont="1" applyBorder="1"/>
    <xf numFmtId="0" fontId="40" fillId="0" borderId="145" xfId="132" applyFont="1" applyBorder="1" applyAlignment="1">
      <alignment horizontal="center"/>
    </xf>
    <xf numFmtId="0" fontId="40" fillId="35" borderId="146" xfId="132" applyFont="1" applyFill="1" applyBorder="1"/>
    <xf numFmtId="165" fontId="112" fillId="0" borderId="148" xfId="693" applyNumberFormat="1" applyFont="1" applyBorder="1"/>
    <xf numFmtId="0" fontId="40" fillId="35" borderId="144" xfId="132" applyFont="1" applyFill="1" applyBorder="1"/>
    <xf numFmtId="165" fontId="112" fillId="0" borderId="145" xfId="693" applyNumberFormat="1" applyFont="1" applyBorder="1"/>
    <xf numFmtId="165" fontId="112" fillId="0" borderId="144" xfId="693" applyNumberFormat="1" applyFont="1" applyBorder="1"/>
    <xf numFmtId="0" fontId="0" fillId="0" borderId="155" xfId="127" applyFont="1" applyBorder="1"/>
    <xf numFmtId="0" fontId="0" fillId="0" borderId="150" xfId="0" applyBorder="1"/>
    <xf numFmtId="164" fontId="0" fillId="0" borderId="154" xfId="0" applyNumberFormat="1" applyBorder="1" applyAlignment="1">
      <alignment horizontal="right"/>
    </xf>
    <xf numFmtId="164" fontId="138" fillId="0" borderId="154" xfId="4" applyNumberFormat="1" applyFont="1" applyBorder="1"/>
    <xf numFmtId="43" fontId="0" fillId="0" borderId="154" xfId="0" applyNumberFormat="1" applyBorder="1" applyAlignment="1">
      <alignment horizontal="right"/>
    </xf>
    <xf numFmtId="44" fontId="138" fillId="0" borderId="154" xfId="2" applyFont="1" applyBorder="1"/>
    <xf numFmtId="44" fontId="138" fillId="0" borderId="151" xfId="2" applyFont="1" applyBorder="1"/>
    <xf numFmtId="174" fontId="0" fillId="0" borderId="154" xfId="64" applyNumberFormat="1" applyFont="1" applyFill="1" applyBorder="1" applyAlignment="1">
      <alignment horizontal="right"/>
    </xf>
    <xf numFmtId="174" fontId="0" fillId="0" borderId="154" xfId="64" applyNumberFormat="1" applyFont="1" applyFill="1" applyBorder="1"/>
    <xf numFmtId="165" fontId="0" fillId="0" borderId="154" xfId="2" applyNumberFormat="1" applyFont="1" applyFill="1" applyBorder="1"/>
    <xf numFmtId="165" fontId="0" fillId="0" borderId="151" xfId="2" applyNumberFormat="1" applyFont="1" applyFill="1" applyBorder="1"/>
    <xf numFmtId="0" fontId="0" fillId="0" borderId="149" xfId="127" applyFont="1" applyBorder="1"/>
    <xf numFmtId="3" fontId="0" fillId="0" borderId="147" xfId="0" applyNumberFormat="1" applyBorder="1"/>
    <xf numFmtId="3" fontId="0" fillId="0" borderId="148" xfId="4" applyNumberFormat="1" applyFont="1" applyBorder="1"/>
    <xf numFmtId="3" fontId="0" fillId="0" borderId="146" xfId="4" applyNumberFormat="1" applyFont="1" applyBorder="1"/>
    <xf numFmtId="3" fontId="0" fillId="36" borderId="146" xfId="4" applyNumberFormat="1" applyFont="1" applyFill="1" applyBorder="1"/>
    <xf numFmtId="3" fontId="40" fillId="36" borderId="157" xfId="4" applyNumberFormat="1" applyFont="1" applyFill="1" applyBorder="1"/>
    <xf numFmtId="3" fontId="0" fillId="0" borderId="155" xfId="4" applyNumberFormat="1" applyFont="1" applyFill="1" applyBorder="1"/>
    <xf numFmtId="3" fontId="0" fillId="0" borderId="146" xfId="4" applyNumberFormat="1" applyFont="1" applyFill="1" applyBorder="1"/>
    <xf numFmtId="3" fontId="40" fillId="0" borderId="154" xfId="4" applyNumberFormat="1" applyFont="1" applyFill="1" applyBorder="1"/>
    <xf numFmtId="0" fontId="0" fillId="0" borderId="150" xfId="127" applyFont="1" applyBorder="1"/>
    <xf numFmtId="3" fontId="0" fillId="36" borderId="144" xfId="4" applyNumberFormat="1" applyFont="1" applyFill="1" applyBorder="1"/>
    <xf numFmtId="3" fontId="40" fillId="36" borderId="161" xfId="4" applyNumberFormat="1" applyFont="1" applyFill="1" applyBorder="1"/>
    <xf numFmtId="3" fontId="0" fillId="0" borderId="150" xfId="4" applyNumberFormat="1" applyFont="1" applyFill="1" applyBorder="1"/>
    <xf numFmtId="3" fontId="0" fillId="0" borderId="144" xfId="4" applyNumberFormat="1" applyFont="1" applyFill="1" applyBorder="1"/>
    <xf numFmtId="3" fontId="40" fillId="0" borderId="151" xfId="4" applyNumberFormat="1" applyFont="1" applyFill="1" applyBorder="1"/>
    <xf numFmtId="3" fontId="0" fillId="40" borderId="146" xfId="4" applyNumberFormat="1" applyFont="1" applyFill="1" applyBorder="1" applyAlignment="1">
      <alignment horizontal="center"/>
    </xf>
    <xf numFmtId="3" fontId="0" fillId="40" borderId="157" xfId="4" applyNumberFormat="1" applyFont="1" applyFill="1" applyBorder="1" applyAlignment="1">
      <alignment horizontal="center"/>
    </xf>
    <xf numFmtId="0" fontId="40" fillId="36" borderId="146" xfId="0" applyFont="1" applyFill="1" applyBorder="1" applyAlignment="1">
      <alignment horizontal="center" vertical="center"/>
    </xf>
    <xf numFmtId="164" fontId="0" fillId="41" borderId="146" xfId="39" applyNumberFormat="1" applyFont="1" applyFill="1" applyBorder="1" applyAlignment="1">
      <alignment horizontal="left"/>
    </xf>
    <xf numFmtId="164" fontId="0" fillId="41" borderId="146" xfId="0" applyNumberFormat="1" applyFill="1" applyBorder="1" applyAlignment="1">
      <alignment horizontal="left" vertical="center" wrapText="1"/>
    </xf>
    <xf numFmtId="164" fontId="0" fillId="41" borderId="146" xfId="39" applyNumberFormat="1" applyFont="1" applyFill="1" applyBorder="1" applyAlignment="1">
      <alignment horizontal="left" vertical="center" wrapText="1"/>
    </xf>
    <xf numFmtId="164" fontId="0" fillId="0" borderId="146" xfId="0" applyNumberFormat="1" applyBorder="1" applyAlignment="1">
      <alignment horizontal="left"/>
    </xf>
    <xf numFmtId="164" fontId="0" fillId="0" borderId="146" xfId="0" applyNumberFormat="1" applyBorder="1" applyAlignment="1">
      <alignment horizontal="center"/>
    </xf>
    <xf numFmtId="164" fontId="0" fillId="0" borderId="146" xfId="39" applyNumberFormat="1" applyFont="1" applyFill="1" applyBorder="1" applyAlignment="1">
      <alignment horizontal="left"/>
    </xf>
    <xf numFmtId="164" fontId="112" fillId="0" borderId="146" xfId="39" applyNumberFormat="1" applyFont="1" applyBorder="1" applyAlignment="1">
      <alignment horizontal="left"/>
    </xf>
    <xf numFmtId="164" fontId="0" fillId="41" borderId="146" xfId="0" applyNumberFormat="1" applyFill="1" applyBorder="1" applyAlignment="1">
      <alignment horizontal="left"/>
    </xf>
    <xf numFmtId="164" fontId="0" fillId="41" borderId="146" xfId="0" applyNumberFormat="1" applyFill="1" applyBorder="1" applyAlignment="1">
      <alignment horizontal="left" vertical="center"/>
    </xf>
    <xf numFmtId="164" fontId="0" fillId="41" borderId="146" xfId="0" applyNumberFormat="1" applyFill="1" applyBorder="1"/>
    <xf numFmtId="0" fontId="0" fillId="0" borderId="144" xfId="0" applyBorder="1"/>
    <xf numFmtId="164" fontId="0" fillId="41" borderId="144" xfId="0" applyNumberFormat="1" applyFill="1" applyBorder="1"/>
    <xf numFmtId="0" fontId="0" fillId="0" borderId="144" xfId="0" applyBorder="1" applyAlignment="1">
      <alignment horizontal="center"/>
    </xf>
    <xf numFmtId="164" fontId="0" fillId="41" borderId="144" xfId="0" applyNumberFormat="1" applyFill="1" applyBorder="1" applyAlignment="1">
      <alignment horizontal="left"/>
    </xf>
    <xf numFmtId="0" fontId="40" fillId="36" borderId="148" xfId="0" applyFont="1" applyFill="1" applyBorder="1" applyAlignment="1">
      <alignment horizontal="center" vertical="center"/>
    </xf>
    <xf numFmtId="164" fontId="0" fillId="41" borderId="146" xfId="4" quotePrefix="1" applyNumberFormat="1" applyFont="1" applyFill="1" applyBorder="1" applyAlignment="1">
      <alignment horizontal="center"/>
    </xf>
    <xf numFmtId="164" fontId="0" fillId="41" borderId="146" xfId="4" applyNumberFormat="1" applyFont="1" applyFill="1" applyBorder="1"/>
    <xf numFmtId="164" fontId="0" fillId="0" borderId="146" xfId="4" applyNumberFormat="1" applyFont="1" applyBorder="1"/>
    <xf numFmtId="164" fontId="0" fillId="41" borderId="144" xfId="4" applyNumberFormat="1" applyFont="1" applyFill="1" applyBorder="1"/>
    <xf numFmtId="164" fontId="0" fillId="0" borderId="144" xfId="4" applyNumberFormat="1" applyFont="1" applyBorder="1"/>
    <xf numFmtId="164" fontId="77" fillId="0" borderId="144" xfId="4" applyNumberFormat="1" applyFont="1" applyBorder="1"/>
    <xf numFmtId="164" fontId="0" fillId="41" borderId="146" xfId="4" applyNumberFormat="1" applyFont="1" applyFill="1" applyBorder="1" applyAlignment="1">
      <alignment horizontal="center"/>
    </xf>
    <xf numFmtId="43" fontId="0" fillId="41" borderId="146" xfId="4" applyFont="1" applyFill="1" applyBorder="1"/>
    <xf numFmtId="1" fontId="0" fillId="41" borderId="146" xfId="4" applyNumberFormat="1" applyFont="1" applyFill="1" applyBorder="1"/>
    <xf numFmtId="43" fontId="0" fillId="41" borderId="146" xfId="4" applyFont="1" applyFill="1" applyBorder="1" applyAlignment="1">
      <alignment horizontal="center"/>
    </xf>
    <xf numFmtId="164" fontId="0" fillId="35" borderId="146" xfId="4" applyNumberFormat="1" applyFont="1" applyFill="1" applyBorder="1"/>
    <xf numFmtId="164" fontId="0" fillId="35" borderId="144" xfId="4" applyNumberFormat="1" applyFont="1" applyFill="1" applyBorder="1"/>
    <xf numFmtId="0" fontId="40" fillId="36" borderId="146" xfId="0" applyFont="1" applyFill="1" applyBorder="1" applyAlignment="1">
      <alignment horizontal="center"/>
    </xf>
    <xf numFmtId="0" fontId="40" fillId="36" borderId="148" xfId="0" applyFont="1" applyFill="1" applyBorder="1" applyAlignment="1">
      <alignment horizontal="center"/>
    </xf>
    <xf numFmtId="164" fontId="0" fillId="41" borderId="146" xfId="0" applyNumberFormat="1" applyFill="1" applyBorder="1" applyAlignment="1">
      <alignment horizontal="center"/>
    </xf>
    <xf numFmtId="43" fontId="0" fillId="0" borderId="146" xfId="4" applyFont="1" applyBorder="1"/>
    <xf numFmtId="164" fontId="0" fillId="45" borderId="146" xfId="0" applyNumberFormat="1" applyFill="1" applyBorder="1"/>
    <xf numFmtId="0" fontId="155" fillId="45" borderId="145" xfId="0" applyFont="1" applyFill="1" applyBorder="1"/>
    <xf numFmtId="0" fontId="0" fillId="41" borderId="144" xfId="0" applyFill="1" applyBorder="1" applyAlignment="1">
      <alignment horizontal="center"/>
    </xf>
    <xf numFmtId="164" fontId="0" fillId="45" borderId="144" xfId="0" applyNumberFormat="1" applyFill="1" applyBorder="1"/>
    <xf numFmtId="43" fontId="0" fillId="0" borderId="144" xfId="4" applyFont="1" applyBorder="1"/>
    <xf numFmtId="164" fontId="0" fillId="0" borderId="144" xfId="0" applyNumberFormat="1" applyBorder="1" applyAlignment="1">
      <alignment horizontal="center"/>
    </xf>
    <xf numFmtId="0" fontId="40" fillId="36" borderId="155" xfId="0" applyFont="1" applyFill="1" applyBorder="1" applyAlignment="1">
      <alignment horizontal="center"/>
    </xf>
    <xf numFmtId="0" fontId="40" fillId="36" borderId="154" xfId="0" applyFont="1" applyFill="1" applyBorder="1" applyAlignment="1">
      <alignment horizontal="center"/>
    </xf>
    <xf numFmtId="165" fontId="0" fillId="0" borderId="155" xfId="2" applyNumberFormat="1" applyFont="1" applyFill="1" applyBorder="1" applyAlignment="1">
      <alignment horizontal="center"/>
    </xf>
    <xf numFmtId="165" fontId="0" fillId="0" borderId="154" xfId="2" applyNumberFormat="1" applyFont="1" applyFill="1" applyBorder="1" applyAlignment="1">
      <alignment vertical="center"/>
    </xf>
    <xf numFmtId="165" fontId="0" fillId="0" borderId="155" xfId="2" applyNumberFormat="1" applyFont="1" applyBorder="1" applyAlignment="1">
      <alignment horizontal="center"/>
    </xf>
    <xf numFmtId="165" fontId="0" fillId="0" borderId="154" xfId="2" applyNumberFormat="1" applyFont="1" applyBorder="1"/>
    <xf numFmtId="9" fontId="0" fillId="0" borderId="155" xfId="0" applyNumberFormat="1" applyBorder="1" applyAlignment="1">
      <alignment horizontal="center"/>
    </xf>
    <xf numFmtId="9" fontId="0" fillId="0" borderId="146" xfId="0" applyNumberFormat="1" applyBorder="1"/>
    <xf numFmtId="9" fontId="0" fillId="0" borderId="154" xfId="0" applyNumberFormat="1" applyBorder="1"/>
    <xf numFmtId="0" fontId="117" fillId="0" borderId="149" xfId="0" applyFont="1" applyBorder="1"/>
    <xf numFmtId="165" fontId="0" fillId="0" borderId="155" xfId="0" applyNumberFormat="1" applyBorder="1"/>
    <xf numFmtId="165" fontId="0" fillId="0" borderId="154" xfId="0" applyNumberFormat="1" applyBorder="1"/>
    <xf numFmtId="9" fontId="0" fillId="0" borderId="155" xfId="0" applyNumberFormat="1" applyBorder="1"/>
    <xf numFmtId="0" fontId="118" fillId="0" borderId="149" xfId="0" applyFont="1" applyBorder="1"/>
    <xf numFmtId="165" fontId="0" fillId="37" borderId="155" xfId="0" applyNumberFormat="1" applyFill="1" applyBorder="1"/>
    <xf numFmtId="165" fontId="0" fillId="37" borderId="146" xfId="0" applyNumberFormat="1" applyFill="1" applyBorder="1"/>
    <xf numFmtId="165" fontId="0" fillId="37" borderId="154" xfId="0" applyNumberFormat="1" applyFill="1" applyBorder="1"/>
    <xf numFmtId="165" fontId="0" fillId="37" borderId="148" xfId="0" applyNumberFormat="1" applyFill="1" applyBorder="1"/>
    <xf numFmtId="9" fontId="0" fillId="37" borderId="155" xfId="0" applyNumberFormat="1" applyFill="1" applyBorder="1"/>
    <xf numFmtId="9" fontId="0" fillId="37" borderId="146" xfId="0" applyNumberFormat="1" applyFill="1" applyBorder="1"/>
    <xf numFmtId="9" fontId="0" fillId="37" borderId="154" xfId="0" applyNumberFormat="1" applyFill="1" applyBorder="1"/>
    <xf numFmtId="165" fontId="0" fillId="0" borderId="146" xfId="2" applyNumberFormat="1" applyFont="1" applyFill="1" applyBorder="1" applyAlignment="1">
      <alignment horizontal="right"/>
    </xf>
    <xf numFmtId="165" fontId="0" fillId="0" borderId="148" xfId="2" applyNumberFormat="1" applyFont="1" applyFill="1" applyBorder="1" applyAlignment="1">
      <alignment horizontal="center"/>
    </xf>
    <xf numFmtId="9" fontId="0" fillId="0" borderId="146" xfId="0" applyNumberFormat="1" applyBorder="1" applyAlignment="1">
      <alignment horizontal="right"/>
    </xf>
    <xf numFmtId="9" fontId="0" fillId="0" borderId="154" xfId="0" applyNumberFormat="1" applyBorder="1" applyAlignment="1">
      <alignment horizontal="right"/>
    </xf>
    <xf numFmtId="165" fontId="0" fillId="0" borderId="148" xfId="2" applyNumberFormat="1" applyFont="1" applyBorder="1" applyAlignment="1">
      <alignment horizontal="center"/>
    </xf>
    <xf numFmtId="165" fontId="0" fillId="39" borderId="155" xfId="2" applyNumberFormat="1" applyFont="1" applyFill="1" applyBorder="1" applyAlignment="1">
      <alignment horizontal="center"/>
    </xf>
    <xf numFmtId="165" fontId="0" fillId="39" borderId="146" xfId="2" applyNumberFormat="1" applyFont="1" applyFill="1" applyBorder="1"/>
    <xf numFmtId="165" fontId="0" fillId="39" borderId="148" xfId="2" applyNumberFormat="1" applyFont="1" applyFill="1" applyBorder="1" applyAlignment="1">
      <alignment horizontal="center"/>
    </xf>
    <xf numFmtId="9" fontId="0" fillId="39" borderId="155" xfId="0" applyNumberFormat="1" applyFill="1" applyBorder="1" applyAlignment="1">
      <alignment horizontal="center"/>
    </xf>
    <xf numFmtId="9" fontId="0" fillId="39" borderId="146" xfId="0" applyNumberFormat="1" applyFill="1" applyBorder="1"/>
    <xf numFmtId="9" fontId="0" fillId="39" borderId="154" xfId="0" applyNumberFormat="1" applyFill="1" applyBorder="1"/>
    <xf numFmtId="165" fontId="0" fillId="0" borderId="146" xfId="2" applyNumberFormat="1" applyFont="1" applyFill="1" applyBorder="1" applyAlignment="1">
      <alignment vertical="center" wrapText="1"/>
    </xf>
    <xf numFmtId="0" fontId="112" fillId="0" borderId="152" xfId="0" applyFont="1" applyBorder="1"/>
    <xf numFmtId="0" fontId="40" fillId="39" borderId="149" xfId="0" applyFont="1" applyFill="1" applyBorder="1" applyAlignment="1">
      <alignment horizontal="left" vertical="center" wrapText="1"/>
    </xf>
    <xf numFmtId="164" fontId="0" fillId="0" borderId="152" xfId="4" applyNumberFormat="1" applyFont="1" applyBorder="1"/>
    <xf numFmtId="9" fontId="0" fillId="0" borderId="152" xfId="1" applyFont="1" applyBorder="1"/>
    <xf numFmtId="9" fontId="112" fillId="0" borderId="152" xfId="1" applyFont="1" applyBorder="1"/>
    <xf numFmtId="171" fontId="0" fillId="0" borderId="152" xfId="1" applyNumberFormat="1" applyFont="1" applyBorder="1"/>
    <xf numFmtId="0" fontId="0" fillId="0" borderId="152" xfId="31332" applyFont="1" applyBorder="1"/>
    <xf numFmtId="164" fontId="112" fillId="0" borderId="152" xfId="4" applyNumberFormat="1" applyFont="1" applyBorder="1"/>
    <xf numFmtId="164" fontId="0" fillId="0" borderId="152" xfId="4" applyNumberFormat="1" applyFont="1" applyFill="1" applyBorder="1"/>
    <xf numFmtId="0" fontId="0" fillId="40" borderId="152" xfId="0" applyFill="1" applyBorder="1"/>
    <xf numFmtId="164" fontId="112" fillId="0" borderId="152" xfId="4" applyNumberFormat="1" applyFont="1" applyFill="1" applyBorder="1" applyAlignment="1">
      <alignment horizontal="right"/>
    </xf>
    <xf numFmtId="49" fontId="0" fillId="0" borderId="152" xfId="31332" applyNumberFormat="1" applyFont="1" applyBorder="1" applyAlignment="1">
      <alignment horizontal="left" indent="1"/>
    </xf>
    <xf numFmtId="49" fontId="0" fillId="0" borderId="152" xfId="31332" applyNumberFormat="1" applyFont="1" applyBorder="1" applyAlignment="1">
      <alignment horizontal="left" wrapText="1" indent="1"/>
    </xf>
    <xf numFmtId="0" fontId="0" fillId="0" borderId="152" xfId="31332" applyFont="1" applyBorder="1" applyAlignment="1">
      <alignment wrapText="1"/>
    </xf>
    <xf numFmtId="0" fontId="40" fillId="39" borderId="155" xfId="0" applyFont="1" applyFill="1" applyBorder="1" applyAlignment="1">
      <alignment horizontal="center" wrapText="1"/>
    </xf>
    <xf numFmtId="0" fontId="40" fillId="39" borderId="146" xfId="0" applyFont="1" applyFill="1" applyBorder="1" applyAlignment="1">
      <alignment horizontal="center" wrapText="1"/>
    </xf>
    <xf numFmtId="164" fontId="40" fillId="39" borderId="146" xfId="0" applyNumberFormat="1" applyFont="1" applyFill="1" applyBorder="1" applyAlignment="1">
      <alignment horizontal="center" wrapText="1"/>
    </xf>
    <xf numFmtId="171" fontId="40" fillId="39" borderId="146" xfId="0" applyNumberFormat="1" applyFont="1" applyFill="1" applyBorder="1" applyAlignment="1">
      <alignment horizontal="center" wrapText="1"/>
    </xf>
    <xf numFmtId="179" fontId="0" fillId="39" borderId="146" xfId="0" applyNumberFormat="1" applyFill="1" applyBorder="1" applyAlignment="1">
      <alignment wrapText="1"/>
    </xf>
    <xf numFmtId="0" fontId="0" fillId="0" borderId="152" xfId="31332" applyFont="1" applyBorder="1" applyAlignment="1">
      <alignment horizontal="left" indent="1"/>
    </xf>
    <xf numFmtId="0" fontId="0" fillId="0" borderId="149" xfId="31332" applyFont="1" applyBorder="1" applyAlignment="1">
      <alignment horizontal="left" indent="1"/>
    </xf>
    <xf numFmtId="0" fontId="0" fillId="0" borderId="156" xfId="31332" applyFont="1" applyBorder="1"/>
    <xf numFmtId="164" fontId="0" fillId="0" borderId="156" xfId="4" applyNumberFormat="1" applyFont="1" applyBorder="1"/>
    <xf numFmtId="0" fontId="0" fillId="40" borderId="156" xfId="0" applyFill="1" applyBorder="1"/>
    <xf numFmtId="0" fontId="40" fillId="39" borderId="157" xfId="0" applyFont="1" applyFill="1" applyBorder="1" applyAlignment="1">
      <alignment horizontal="left" vertical="center" wrapText="1"/>
    </xf>
    <xf numFmtId="9" fontId="0" fillId="0" borderId="152" xfId="1" applyFont="1" applyFill="1" applyBorder="1"/>
    <xf numFmtId="0" fontId="0" fillId="39" borderId="146" xfId="0" applyFill="1" applyBorder="1" applyAlignment="1">
      <alignment horizontal="center" wrapText="1"/>
    </xf>
    <xf numFmtId="9" fontId="0" fillId="0" borderId="156" xfId="1" applyFont="1" applyBorder="1"/>
    <xf numFmtId="0" fontId="0" fillId="43" borderId="152" xfId="0" applyFill="1" applyBorder="1"/>
    <xf numFmtId="9" fontId="0" fillId="43" borderId="152" xfId="1" applyFont="1" applyFill="1" applyBorder="1"/>
    <xf numFmtId="164" fontId="0" fillId="43" borderId="152" xfId="0" applyNumberFormat="1" applyFill="1" applyBorder="1"/>
    <xf numFmtId="9" fontId="112" fillId="43" borderId="152" xfId="1" applyFont="1" applyFill="1" applyBorder="1"/>
    <xf numFmtId="171" fontId="0" fillId="43" borderId="152" xfId="1" applyNumberFormat="1" applyFont="1" applyFill="1" applyBorder="1"/>
    <xf numFmtId="164" fontId="112" fillId="43" borderId="152" xfId="4" applyNumberFormat="1" applyFont="1" applyFill="1" applyBorder="1"/>
    <xf numFmtId="164" fontId="112" fillId="43" borderId="152" xfId="4" applyNumberFormat="1" applyFont="1" applyFill="1" applyBorder="1" applyAlignment="1">
      <alignment horizontal="right"/>
    </xf>
    <xf numFmtId="0" fontId="40" fillId="43" borderId="155" xfId="0" applyFont="1" applyFill="1" applyBorder="1" applyAlignment="1">
      <alignment horizontal="center" wrapText="1"/>
    </xf>
    <xf numFmtId="0" fontId="40" fillId="43" borderId="146" xfId="0" applyFont="1" applyFill="1" applyBorder="1" applyAlignment="1">
      <alignment horizontal="center" wrapText="1"/>
    </xf>
    <xf numFmtId="164" fontId="40" fillId="43" borderId="146" xfId="0" applyNumberFormat="1" applyFont="1" applyFill="1" applyBorder="1" applyAlignment="1">
      <alignment horizontal="center" wrapText="1"/>
    </xf>
    <xf numFmtId="171" fontId="40" fillId="43" borderId="146" xfId="0" applyNumberFormat="1" applyFont="1" applyFill="1" applyBorder="1" applyAlignment="1">
      <alignment horizontal="center" wrapText="1"/>
    </xf>
    <xf numFmtId="164" fontId="0" fillId="43" borderId="152" xfId="4" applyNumberFormat="1" applyFont="1" applyFill="1" applyBorder="1"/>
    <xf numFmtId="9" fontId="0" fillId="43" borderId="156" xfId="1" applyFont="1" applyFill="1" applyBorder="1"/>
    <xf numFmtId="164" fontId="0" fillId="43" borderId="156" xfId="0" applyNumberFormat="1" applyFill="1" applyBorder="1"/>
    <xf numFmtId="0" fontId="40" fillId="44" borderId="149" xfId="0" applyFont="1" applyFill="1" applyBorder="1" applyAlignment="1">
      <alignment wrapText="1"/>
    </xf>
    <xf numFmtId="0" fontId="79" fillId="44" borderId="146" xfId="0" applyFont="1" applyFill="1" applyBorder="1" applyAlignment="1">
      <alignment wrapText="1"/>
    </xf>
    <xf numFmtId="0" fontId="79" fillId="44" borderId="148" xfId="0" applyFont="1" applyFill="1" applyBorder="1" applyAlignment="1">
      <alignment wrapText="1"/>
    </xf>
    <xf numFmtId="0" fontId="80" fillId="0" borderId="152" xfId="0" applyFont="1" applyBorder="1"/>
    <xf numFmtId="0" fontId="80" fillId="0" borderId="152" xfId="0" applyFont="1" applyBorder="1" applyAlignment="1">
      <alignment wrapText="1"/>
    </xf>
    <xf numFmtId="0" fontId="149" fillId="46" borderId="149" xfId="0" applyFont="1" applyFill="1" applyBorder="1" applyAlignment="1">
      <alignment wrapText="1"/>
    </xf>
    <xf numFmtId="0" fontId="149" fillId="43" borderId="152" xfId="0" applyFont="1" applyFill="1" applyBorder="1"/>
    <xf numFmtId="0" fontId="151" fillId="0" borderId="152" xfId="0" applyFont="1" applyBorder="1"/>
    <xf numFmtId="0" fontId="150" fillId="46" borderId="149" xfId="0" applyFont="1" applyFill="1" applyBorder="1" applyAlignment="1">
      <alignment wrapText="1"/>
    </xf>
    <xf numFmtId="0" fontId="112" fillId="0" borderId="146" xfId="0" applyFont="1" applyBorder="1" applyAlignment="1">
      <alignment horizontal="center" vertical="center" wrapText="1"/>
    </xf>
    <xf numFmtId="0" fontId="0" fillId="0" borderId="155" xfId="0" applyBorder="1" applyAlignment="1">
      <alignment horizontal="center" vertical="center" wrapText="1"/>
    </xf>
    <xf numFmtId="0" fontId="80" fillId="0" borderId="146" xfId="0" applyFont="1" applyBorder="1" applyAlignment="1">
      <alignment vertical="center"/>
    </xf>
    <xf numFmtId="0" fontId="112" fillId="0" borderId="146" xfId="0" applyFont="1" applyBorder="1" applyAlignment="1">
      <alignment horizontal="right" vertical="center"/>
    </xf>
    <xf numFmtId="0" fontId="123" fillId="0" borderId="146" xfId="0" applyFont="1" applyBorder="1" applyAlignment="1">
      <alignment horizontal="center" vertical="center"/>
    </xf>
    <xf numFmtId="3" fontId="112" fillId="0" borderId="146" xfId="0" applyNumberFormat="1" applyFont="1" applyBorder="1" applyAlignment="1">
      <alignment horizontal="right" vertical="center"/>
    </xf>
    <xf numFmtId="164" fontId="123" fillId="0" borderId="146" xfId="4" applyNumberFormat="1" applyFont="1" applyFill="1" applyBorder="1" applyAlignment="1">
      <alignment vertical="center"/>
    </xf>
    <xf numFmtId="164" fontId="112" fillId="0" borderId="146" xfId="4" applyNumberFormat="1" applyFont="1" applyFill="1" applyBorder="1" applyAlignment="1">
      <alignment vertical="center"/>
    </xf>
    <xf numFmtId="0" fontId="123" fillId="0" borderId="146" xfId="0" applyFont="1" applyBorder="1" applyAlignment="1">
      <alignment vertical="center"/>
    </xf>
    <xf numFmtId="0" fontId="0" fillId="0" borderId="146" xfId="0" applyBorder="1" applyAlignment="1">
      <alignment horizontal="right" vertical="center"/>
    </xf>
    <xf numFmtId="0" fontId="0" fillId="0" borderId="146" xfId="127" applyFont="1" applyBorder="1" applyAlignment="1">
      <alignment horizontal="left" vertical="center" wrapText="1"/>
    </xf>
    <xf numFmtId="0" fontId="0" fillId="0" borderId="146" xfId="127" applyFont="1" applyBorder="1" applyAlignment="1">
      <alignment horizontal="center" vertical="center" wrapText="1"/>
    </xf>
    <xf numFmtId="0" fontId="112" fillId="0" borderId="146" xfId="127" applyBorder="1" applyAlignment="1">
      <alignment horizontal="center" vertical="center" wrapText="1"/>
    </xf>
    <xf numFmtId="0" fontId="77" fillId="0" borderId="146" xfId="31319" applyFont="1" applyFill="1" applyBorder="1" applyAlignment="1">
      <alignment horizontal="right" vertical="center"/>
    </xf>
    <xf numFmtId="0" fontId="77" fillId="0" borderId="146" xfId="31319" applyFont="1" applyFill="1" applyBorder="1" applyAlignment="1">
      <alignment horizontal="center" vertical="center"/>
    </xf>
    <xf numFmtId="0" fontId="0" fillId="0" borderId="146" xfId="0" applyBorder="1" applyAlignment="1">
      <alignment horizontal="left" vertical="top" wrapText="1" readingOrder="1"/>
    </xf>
    <xf numFmtId="0" fontId="0" fillId="36" borderId="146" xfId="0" applyFill="1" applyBorder="1"/>
    <xf numFmtId="0" fontId="40" fillId="36" borderId="146" xfId="0" quotePrefix="1" applyFont="1" applyFill="1" applyBorder="1" applyAlignment="1">
      <alignment horizontal="center"/>
    </xf>
    <xf numFmtId="0" fontId="40" fillId="36" borderId="146" xfId="0" applyFont="1" applyFill="1" applyBorder="1" applyAlignment="1">
      <alignment wrapText="1"/>
    </xf>
    <xf numFmtId="0" fontId="0" fillId="0" borderId="146" xfId="0" quotePrefix="1" applyBorder="1" applyAlignment="1">
      <alignment horizontal="left" wrapText="1"/>
    </xf>
    <xf numFmtId="42" fontId="0" fillId="0" borderId="146" xfId="0" applyNumberFormat="1" applyBorder="1" applyAlignment="1">
      <alignment horizontal="center"/>
    </xf>
    <xf numFmtId="42" fontId="0" fillId="0" borderId="146" xfId="0" applyNumberFormat="1" applyBorder="1"/>
    <xf numFmtId="9" fontId="0" fillId="0" borderId="146" xfId="0" applyNumberFormat="1" applyBorder="1" applyAlignment="1">
      <alignment horizontal="center"/>
    </xf>
    <xf numFmtId="0" fontId="0" fillId="0" borderId="146" xfId="0" applyBorder="1" applyAlignment="1">
      <alignment wrapText="1"/>
    </xf>
    <xf numFmtId="0" fontId="0" fillId="0" borderId="146" xfId="0" applyBorder="1" applyAlignment="1">
      <alignment horizontal="center"/>
    </xf>
    <xf numFmtId="0" fontId="40" fillId="0" borderId="146" xfId="0" quotePrefix="1" applyFont="1" applyBorder="1" applyAlignment="1">
      <alignment horizontal="left" wrapText="1"/>
    </xf>
    <xf numFmtId="42" fontId="40" fillId="0" borderId="146" xfId="0" applyNumberFormat="1" applyFont="1" applyBorder="1" applyAlignment="1">
      <alignment horizontal="center"/>
    </xf>
    <xf numFmtId="42" fontId="40" fillId="0" borderId="146" xfId="0" applyNumberFormat="1" applyFont="1" applyBorder="1"/>
    <xf numFmtId="9" fontId="40" fillId="0" borderId="146" xfId="0" applyNumberFormat="1" applyFont="1" applyBorder="1" applyAlignment="1">
      <alignment horizontal="center"/>
    </xf>
    <xf numFmtId="6" fontId="111" fillId="0" borderId="162" xfId="0" applyNumberFormat="1" applyFont="1" applyBorder="1"/>
    <xf numFmtId="42" fontId="111" fillId="0" borderId="146" xfId="0" applyNumberFormat="1" applyFont="1" applyBorder="1"/>
    <xf numFmtId="0" fontId="40" fillId="0" borderId="146" xfId="0" applyFont="1" applyBorder="1" applyAlignment="1">
      <alignment wrapText="1"/>
    </xf>
    <xf numFmtId="0" fontId="44" fillId="0" borderId="146" xfId="127" applyFont="1" applyBorder="1" applyAlignment="1">
      <alignment horizontal="justify" wrapText="1"/>
    </xf>
    <xf numFmtId="0" fontId="44" fillId="0" borderId="146" xfId="127" applyFont="1" applyBorder="1" applyAlignment="1">
      <alignment horizontal="center" wrapText="1"/>
    </xf>
    <xf numFmtId="43" fontId="44" fillId="0" borderId="146" xfId="39" applyFont="1" applyFill="1" applyBorder="1" applyAlignment="1">
      <alignment horizontal="center" wrapText="1"/>
    </xf>
    <xf numFmtId="0" fontId="0" fillId="0" borderId="146" xfId="127" quotePrefix="1" applyFont="1" applyBorder="1" applyAlignment="1">
      <alignment horizontal="left" wrapText="1"/>
    </xf>
    <xf numFmtId="0" fontId="0" fillId="37" borderId="146" xfId="127" applyFont="1" applyFill="1" applyBorder="1" applyAlignment="1">
      <alignment horizontal="center" wrapText="1"/>
    </xf>
    <xf numFmtId="0" fontId="0" fillId="0" borderId="146" xfId="127" applyFont="1" applyBorder="1" applyAlignment="1">
      <alignment horizontal="left" wrapText="1"/>
    </xf>
    <xf numFmtId="44" fontId="0" fillId="37" borderId="146" xfId="64" applyFont="1" applyFill="1" applyBorder="1" applyAlignment="1">
      <alignment wrapText="1"/>
    </xf>
    <xf numFmtId="42" fontId="0" fillId="39" borderId="146" xfId="0" applyNumberFormat="1" applyFill="1" applyBorder="1"/>
    <xf numFmtId="42" fontId="0" fillId="39" borderId="146" xfId="64" applyNumberFormat="1" applyFont="1" applyFill="1" applyBorder="1" applyAlignment="1">
      <alignment wrapText="1"/>
    </xf>
    <xf numFmtId="42" fontId="0" fillId="37" borderId="146" xfId="64" applyNumberFormat="1" applyFont="1" applyFill="1" applyBorder="1" applyAlignment="1">
      <alignment wrapText="1"/>
    </xf>
    <xf numFmtId="9" fontId="0" fillId="37" borderId="146" xfId="187" applyFont="1" applyFill="1" applyBorder="1" applyAlignment="1">
      <alignment horizontal="center" wrapText="1"/>
    </xf>
    <xf numFmtId="44" fontId="0" fillId="37" borderId="146" xfId="64" applyFont="1" applyFill="1" applyBorder="1" applyAlignment="1">
      <alignment horizontal="center" wrapText="1"/>
    </xf>
    <xf numFmtId="42" fontId="111" fillId="0" borderId="162" xfId="0" applyNumberFormat="1" applyFont="1" applyBorder="1"/>
    <xf numFmtId="0" fontId="0" fillId="0" borderId="146" xfId="127" applyFont="1" applyBorder="1" applyAlignment="1">
      <alignment horizontal="left" vertical="top" wrapText="1"/>
    </xf>
    <xf numFmtId="42" fontId="111" fillId="39" borderId="146" xfId="64" applyNumberFormat="1" applyFont="1" applyFill="1" applyBorder="1" applyAlignment="1">
      <alignment wrapText="1"/>
    </xf>
    <xf numFmtId="42" fontId="111" fillId="39" borderId="146" xfId="0" applyNumberFormat="1" applyFont="1" applyFill="1" applyBorder="1"/>
    <xf numFmtId="42" fontId="111" fillId="37" borderId="146" xfId="64" applyNumberFormat="1" applyFont="1" applyFill="1" applyBorder="1" applyAlignment="1">
      <alignment wrapText="1"/>
    </xf>
    <xf numFmtId="0" fontId="0" fillId="0" borderId="146" xfId="127" quotePrefix="1" applyFont="1" applyBorder="1" applyAlignment="1">
      <alignment horizontal="left" vertical="top" wrapText="1"/>
    </xf>
    <xf numFmtId="42" fontId="137" fillId="0" borderId="162" xfId="0" applyNumberFormat="1" applyFont="1" applyBorder="1"/>
    <xf numFmtId="42" fontId="137" fillId="0" borderId="146" xfId="0" applyNumberFormat="1" applyFont="1" applyBorder="1"/>
    <xf numFmtId="0" fontId="40" fillId="39" borderId="146" xfId="127" applyFont="1" applyFill="1" applyBorder="1" applyAlignment="1">
      <alignment horizontal="center"/>
    </xf>
    <xf numFmtId="0" fontId="0" fillId="39" borderId="146" xfId="127" applyFont="1" applyFill="1" applyBorder="1" applyAlignment="1">
      <alignment horizontal="center"/>
    </xf>
    <xf numFmtId="0" fontId="0" fillId="0" borderId="146" xfId="127" applyFont="1" applyBorder="1" applyAlignment="1">
      <alignment horizontal="justify" vertical="top" wrapText="1"/>
    </xf>
    <xf numFmtId="0" fontId="40" fillId="36" borderId="150" xfId="127" applyFont="1" applyFill="1" applyBorder="1" applyAlignment="1">
      <alignment horizontal="center" vertical="center" wrapText="1"/>
    </xf>
    <xf numFmtId="0" fontId="40" fillId="36" borderId="144" xfId="127" applyFont="1" applyFill="1" applyBorder="1" applyAlignment="1">
      <alignment horizontal="center" vertical="center" wrapText="1"/>
    </xf>
    <xf numFmtId="0" fontId="40" fillId="36" borderId="151" xfId="127" applyFont="1" applyFill="1" applyBorder="1" applyAlignment="1">
      <alignment horizontal="center" vertical="center" wrapText="1"/>
    </xf>
    <xf numFmtId="0" fontId="40" fillId="36" borderId="163" xfId="127" applyFont="1" applyFill="1" applyBorder="1" applyAlignment="1">
      <alignment horizontal="center" vertical="center" wrapText="1"/>
    </xf>
    <xf numFmtId="3" fontId="0" fillId="0" borderId="155" xfId="0" applyNumberFormat="1" applyBorder="1"/>
    <xf numFmtId="3" fontId="0" fillId="0" borderId="148" xfId="0" applyNumberFormat="1" applyBorder="1"/>
    <xf numFmtId="10" fontId="0" fillId="0" borderId="148" xfId="0" applyNumberFormat="1" applyBorder="1"/>
    <xf numFmtId="14" fontId="40" fillId="0" borderId="152" xfId="127" applyNumberFormat="1" applyFont="1" applyBorder="1" applyAlignment="1">
      <alignment horizontal="left"/>
    </xf>
    <xf numFmtId="0" fontId="0" fillId="0" borderId="154" xfId="0" applyBorder="1" applyAlignment="1">
      <alignment horizontal="center"/>
    </xf>
    <xf numFmtId="3" fontId="112" fillId="0" borderId="155" xfId="127" applyNumberFormat="1" applyBorder="1"/>
    <xf numFmtId="3" fontId="112" fillId="0" borderId="146" xfId="127" applyNumberFormat="1" applyBorder="1"/>
    <xf numFmtId="3" fontId="112" fillId="0" borderId="154" xfId="127" applyNumberFormat="1" applyBorder="1"/>
    <xf numFmtId="3" fontId="112" fillId="0" borderId="146" xfId="31313" applyNumberFormat="1" applyFont="1" applyBorder="1"/>
    <xf numFmtId="3" fontId="112" fillId="0" borderId="155" xfId="31313" applyNumberFormat="1" applyFont="1" applyBorder="1"/>
    <xf numFmtId="3" fontId="112" fillId="0" borderId="148" xfId="127" applyNumberFormat="1" applyBorder="1"/>
    <xf numFmtId="0" fontId="112" fillId="0" borderId="154" xfId="0" applyFont="1" applyBorder="1" applyAlignment="1">
      <alignment horizontal="center"/>
    </xf>
    <xf numFmtId="3" fontId="112" fillId="0" borderId="155" xfId="127" applyNumberFormat="1" applyBorder="1" applyAlignment="1">
      <alignment horizontal="right" vertical="center"/>
    </xf>
    <xf numFmtId="3" fontId="112" fillId="0" borderId="146" xfId="127" applyNumberFormat="1" applyBorder="1" applyAlignment="1">
      <alignment horizontal="right" vertical="center"/>
    </xf>
    <xf numFmtId="3" fontId="112" fillId="0" borderId="154" xfId="127" applyNumberFormat="1" applyBorder="1" applyAlignment="1">
      <alignment horizontal="right" vertical="center"/>
    </xf>
    <xf numFmtId="3" fontId="112" fillId="0" borderId="146" xfId="31313" applyNumberFormat="1" applyFont="1" applyBorder="1" applyAlignment="1">
      <alignment horizontal="right" vertical="center"/>
    </xf>
    <xf numFmtId="3" fontId="112" fillId="0" borderId="155" xfId="31313" applyNumberFormat="1" applyFont="1" applyBorder="1" applyAlignment="1">
      <alignment horizontal="right" vertical="center"/>
    </xf>
    <xf numFmtId="3" fontId="112" fillId="0" borderId="155" xfId="127" applyNumberFormat="1" applyBorder="1" applyAlignment="1">
      <alignment vertical="center"/>
    </xf>
    <xf numFmtId="3" fontId="112" fillId="0" borderId="146" xfId="127" applyNumberFormat="1" applyBorder="1" applyAlignment="1">
      <alignment vertical="center"/>
    </xf>
    <xf numFmtId="3" fontId="112" fillId="0" borderId="154" xfId="127" applyNumberFormat="1" applyBorder="1" applyAlignment="1">
      <alignment vertical="center"/>
    </xf>
    <xf numFmtId="3" fontId="112" fillId="0" borderId="146" xfId="31313" applyNumberFormat="1" applyFont="1" applyBorder="1" applyAlignment="1">
      <alignment vertical="center"/>
    </xf>
    <xf numFmtId="3" fontId="112" fillId="0" borderId="155" xfId="31313" applyNumberFormat="1" applyFont="1" applyBorder="1" applyAlignment="1">
      <alignment vertical="center"/>
    </xf>
    <xf numFmtId="3" fontId="112" fillId="0" borderId="148" xfId="127" applyNumberFormat="1" applyBorder="1" applyAlignment="1">
      <alignment horizontal="right" vertical="center"/>
    </xf>
    <xf numFmtId="0" fontId="40" fillId="0" borderId="153" xfId="127" applyFont="1" applyBorder="1" applyAlignment="1">
      <alignment horizontal="center"/>
    </xf>
    <xf numFmtId="177" fontId="40" fillId="0" borderId="155" xfId="127" applyNumberFormat="1" applyFont="1" applyBorder="1" applyAlignment="1">
      <alignment horizontal="left"/>
    </xf>
    <xf numFmtId="3" fontId="77" fillId="0" borderId="146" xfId="31294" applyNumberFormat="1" applyFont="1" applyFill="1" applyBorder="1" applyAlignment="1">
      <alignment horizontal="center" vertical="center"/>
    </xf>
    <xf numFmtId="3" fontId="0" fillId="0" borderId="146" xfId="127" applyNumberFormat="1" applyFont="1" applyBorder="1" applyAlignment="1">
      <alignment horizontal="center" vertical="center"/>
    </xf>
    <xf numFmtId="3" fontId="0" fillId="0" borderId="146" xfId="0" applyNumberFormat="1" applyBorder="1" applyAlignment="1">
      <alignment horizontal="center" vertical="center"/>
    </xf>
    <xf numFmtId="0" fontId="0" fillId="0" borderId="157" xfId="127" applyFont="1" applyBorder="1"/>
    <xf numFmtId="3" fontId="0" fillId="0" borderId="146" xfId="0" applyNumberFormat="1" applyBorder="1"/>
    <xf numFmtId="3" fontId="0" fillId="0" borderId="154" xfId="0" applyNumberFormat="1" applyBorder="1"/>
    <xf numFmtId="9" fontId="0" fillId="0" borderId="146" xfId="4" applyNumberFormat="1" applyFont="1" applyFill="1" applyBorder="1"/>
    <xf numFmtId="9" fontId="0" fillId="0" borderId="154" xfId="4" applyNumberFormat="1" applyFont="1" applyFill="1" applyBorder="1"/>
    <xf numFmtId="9" fontId="0" fillId="0" borderId="146" xfId="4" applyNumberFormat="1" applyFont="1" applyFill="1" applyBorder="1" applyAlignment="1">
      <alignment horizontal="right"/>
    </xf>
    <xf numFmtId="0" fontId="0" fillId="0" borderId="155" xfId="0" applyBorder="1" applyAlignment="1">
      <alignment horizontal="left"/>
    </xf>
    <xf numFmtId="3" fontId="0" fillId="0" borderId="146" xfId="0" applyNumberFormat="1" applyBorder="1" applyAlignment="1">
      <alignment horizontal="right"/>
    </xf>
    <xf numFmtId="3" fontId="0" fillId="0" borderId="146" xfId="0" applyNumberFormat="1" applyBorder="1" applyAlignment="1">
      <alignment horizontal="right" vertical="center"/>
    </xf>
    <xf numFmtId="171" fontId="0" fillId="0" borderId="146" xfId="0" applyNumberFormat="1" applyBorder="1" applyAlignment="1">
      <alignment horizontal="right" vertical="center"/>
    </xf>
    <xf numFmtId="3" fontId="0" fillId="0" borderId="146" xfId="16249" applyNumberFormat="1" applyFont="1" applyBorder="1" applyAlignment="1">
      <alignment horizontal="right" vertical="center"/>
    </xf>
    <xf numFmtId="9" fontId="0" fillId="0" borderId="146" xfId="0" applyNumberFormat="1" applyBorder="1" applyAlignment="1">
      <alignment horizontal="right" vertical="center"/>
    </xf>
    <xf numFmtId="10" fontId="0" fillId="0" borderId="154" xfId="0" applyNumberFormat="1" applyBorder="1" applyAlignment="1">
      <alignment horizontal="right" vertical="center"/>
    </xf>
    <xf numFmtId="3" fontId="0" fillId="0" borderId="146" xfId="16256" applyNumberFormat="1" applyFont="1" applyBorder="1" applyAlignment="1">
      <alignment horizontal="right" vertical="center"/>
    </xf>
    <xf numFmtId="0" fontId="40" fillId="36" borderId="150" xfId="0" applyFont="1" applyFill="1" applyBorder="1" applyAlignment="1">
      <alignment horizontal="center" vertical="center" wrapText="1"/>
    </xf>
    <xf numFmtId="0" fontId="40" fillId="36" borderId="144" xfId="0" applyFont="1" applyFill="1" applyBorder="1" applyAlignment="1">
      <alignment horizontal="center" vertical="center" wrapText="1"/>
    </xf>
    <xf numFmtId="0" fontId="40" fillId="36" borderId="161" xfId="0" applyFont="1" applyFill="1" applyBorder="1" applyAlignment="1">
      <alignment horizontal="center" vertical="center" wrapText="1"/>
    </xf>
    <xf numFmtId="0" fontId="40" fillId="36" borderId="151" xfId="0" applyFont="1" applyFill="1" applyBorder="1" applyAlignment="1">
      <alignment horizontal="center" vertical="center" wrapText="1"/>
    </xf>
    <xf numFmtId="0" fontId="80" fillId="0" borderId="152" xfId="31331" applyFont="1" applyBorder="1" applyAlignment="1">
      <alignment horizontal="left" wrapText="1"/>
    </xf>
    <xf numFmtId="164" fontId="0" fillId="0" borderId="155" xfId="39" applyNumberFormat="1" applyFont="1" applyBorder="1" applyAlignment="1">
      <alignment horizontal="center" vertical="center" wrapText="1"/>
    </xf>
    <xf numFmtId="164" fontId="0" fillId="0" borderId="154" xfId="39" applyNumberFormat="1" applyFont="1" applyBorder="1" applyAlignment="1">
      <alignment horizontal="center" vertical="center" wrapText="1"/>
    </xf>
    <xf numFmtId="0" fontId="80" fillId="0" borderId="155" xfId="31314" applyFont="1" applyBorder="1" applyAlignment="1">
      <alignment horizontal="center" wrapText="1"/>
    </xf>
    <xf numFmtId="0" fontId="80" fillId="0" borderId="146" xfId="31314" applyFont="1" applyBorder="1" applyAlignment="1">
      <alignment horizontal="center"/>
    </xf>
    <xf numFmtId="0" fontId="80" fillId="0" borderId="157" xfId="31314" applyFont="1" applyBorder="1" applyAlignment="1">
      <alignment horizontal="center"/>
    </xf>
    <xf numFmtId="0" fontId="80" fillId="0" borderId="155" xfId="31314" applyFont="1" applyBorder="1" applyAlignment="1">
      <alignment horizontal="center"/>
    </xf>
    <xf numFmtId="0" fontId="80" fillId="0" borderId="156" xfId="31331" applyFont="1" applyBorder="1" applyAlignment="1">
      <alignment horizontal="left" wrapText="1"/>
    </xf>
    <xf numFmtId="0" fontId="80" fillId="0" borderId="150" xfId="31314" applyFont="1" applyBorder="1" applyAlignment="1">
      <alignment horizontal="center" wrapText="1"/>
    </xf>
    <xf numFmtId="0" fontId="80" fillId="0" borderId="144" xfId="31314" applyFont="1" applyBorder="1" applyAlignment="1">
      <alignment horizontal="center" wrapText="1"/>
    </xf>
    <xf numFmtId="0" fontId="80" fillId="0" borderId="144" xfId="31314" applyFont="1" applyBorder="1" applyAlignment="1">
      <alignment horizontal="center"/>
    </xf>
    <xf numFmtId="0" fontId="80" fillId="0" borderId="161" xfId="31314" applyFont="1" applyBorder="1" applyAlignment="1">
      <alignment horizontal="center"/>
    </xf>
    <xf numFmtId="164" fontId="0" fillId="0" borderId="150" xfId="39" applyNumberFormat="1" applyFont="1" applyBorder="1" applyAlignment="1">
      <alignment horizontal="center" vertical="center" wrapText="1"/>
    </xf>
    <xf numFmtId="164" fontId="0" fillId="0" borderId="151" xfId="39" applyNumberFormat="1" applyFont="1" applyBorder="1" applyAlignment="1">
      <alignment horizontal="center" vertical="center" wrapText="1"/>
    </xf>
    <xf numFmtId="0" fontId="40" fillId="39" borderId="155" xfId="0" applyFont="1" applyFill="1" applyBorder="1"/>
    <xf numFmtId="0" fontId="40" fillId="39" borderId="146" xfId="0" applyFont="1" applyFill="1" applyBorder="1" applyAlignment="1">
      <alignment horizontal="center"/>
    </xf>
    <xf numFmtId="165" fontId="0" fillId="39" borderId="146" xfId="693" applyNumberFormat="1" applyFont="1" applyFill="1" applyBorder="1" applyAlignment="1">
      <alignment vertical="center"/>
    </xf>
    <xf numFmtId="165" fontId="0" fillId="39" borderId="146" xfId="693" applyNumberFormat="1" applyFont="1" applyFill="1" applyBorder="1" applyAlignment="1">
      <alignment horizontal="center" vertical="center"/>
    </xf>
    <xf numFmtId="165" fontId="112" fillId="39" borderId="146" xfId="693" applyNumberFormat="1" applyFont="1" applyFill="1" applyBorder="1" applyAlignment="1">
      <alignment horizontal="center" vertical="center"/>
    </xf>
    <xf numFmtId="165" fontId="112" fillId="39" borderId="146" xfId="693" applyNumberFormat="1" applyFont="1" applyFill="1" applyBorder="1" applyAlignment="1">
      <alignment vertical="center"/>
    </xf>
    <xf numFmtId="9" fontId="112" fillId="39" borderId="154" xfId="0" applyNumberFormat="1" applyFont="1" applyFill="1" applyBorder="1"/>
    <xf numFmtId="0" fontId="0" fillId="0" borderId="155" xfId="0" quotePrefix="1" applyBorder="1" applyAlignment="1">
      <alignment horizontal="left"/>
    </xf>
    <xf numFmtId="0" fontId="0" fillId="0" borderId="146" xfId="0" quotePrefix="1" applyBorder="1" applyAlignment="1">
      <alignment horizontal="center"/>
    </xf>
    <xf numFmtId="165" fontId="0" fillId="0" borderId="146" xfId="693" applyNumberFormat="1" applyFont="1" applyFill="1" applyBorder="1" applyAlignment="1">
      <alignment vertical="center"/>
    </xf>
    <xf numFmtId="165" fontId="0" fillId="0" borderId="146" xfId="693" applyNumberFormat="1" applyFont="1" applyFill="1" applyBorder="1" applyAlignment="1">
      <alignment horizontal="center" vertical="center"/>
    </xf>
    <xf numFmtId="165" fontId="112" fillId="0" borderId="146" xfId="693" applyNumberFormat="1" applyFont="1" applyFill="1" applyBorder="1" applyAlignment="1">
      <alignment horizontal="center" vertical="center"/>
    </xf>
    <xf numFmtId="9" fontId="112" fillId="0" borderId="146" xfId="1" applyFont="1" applyFill="1" applyBorder="1" applyAlignment="1">
      <alignment vertical="center"/>
    </xf>
    <xf numFmtId="9" fontId="112" fillId="0" borderId="154" xfId="1" applyFont="1" applyFill="1" applyBorder="1" applyAlignment="1">
      <alignment vertical="center"/>
    </xf>
    <xf numFmtId="9" fontId="112" fillId="0" borderId="154" xfId="0" applyNumberFormat="1" applyFont="1" applyBorder="1"/>
    <xf numFmtId="0" fontId="40" fillId="0" borderId="155" xfId="0" quotePrefix="1" applyFont="1" applyBorder="1" applyAlignment="1">
      <alignment horizontal="left"/>
    </xf>
    <xf numFmtId="0" fontId="40" fillId="0" borderId="146" xfId="0" quotePrefix="1" applyFont="1" applyBorder="1" applyAlignment="1">
      <alignment horizontal="center"/>
    </xf>
    <xf numFmtId="165" fontId="40" fillId="0" borderId="146" xfId="693" applyNumberFormat="1" applyFont="1" applyFill="1" applyBorder="1" applyAlignment="1">
      <alignment vertical="center"/>
    </xf>
    <xf numFmtId="165" fontId="40" fillId="0" borderId="146" xfId="693" applyNumberFormat="1" applyFont="1" applyFill="1" applyBorder="1" applyAlignment="1">
      <alignment horizontal="center" vertical="center"/>
    </xf>
    <xf numFmtId="165" fontId="40" fillId="0" borderId="146" xfId="0" applyNumberFormat="1" applyFont="1" applyBorder="1"/>
    <xf numFmtId="9" fontId="40" fillId="0" borderId="146" xfId="1" applyFont="1" applyFill="1" applyBorder="1" applyAlignment="1">
      <alignment vertical="center"/>
    </xf>
    <xf numFmtId="9" fontId="40" fillId="0" borderId="154" xfId="1" applyFont="1" applyFill="1" applyBorder="1" applyAlignment="1">
      <alignment vertical="center"/>
    </xf>
    <xf numFmtId="165" fontId="112" fillId="0" borderId="146" xfId="693" applyNumberFormat="1" applyFont="1" applyFill="1" applyBorder="1" applyAlignment="1">
      <alignment vertical="center"/>
    </xf>
    <xf numFmtId="42" fontId="0" fillId="39" borderId="146" xfId="0" applyNumberFormat="1" applyFill="1" applyBorder="1" applyAlignment="1">
      <alignment horizontal="center"/>
    </xf>
    <xf numFmtId="173" fontId="0" fillId="0" borderId="155" xfId="127" quotePrefix="1" applyNumberFormat="1" applyFont="1" applyBorder="1" applyAlignment="1">
      <alignment horizontal="left" vertical="center" wrapText="1"/>
    </xf>
    <xf numFmtId="173" fontId="0" fillId="0" borderId="146" xfId="127" quotePrefix="1" applyNumberFormat="1" applyFont="1" applyBorder="1" applyAlignment="1">
      <alignment horizontal="center" vertical="center" wrapText="1"/>
    </xf>
    <xf numFmtId="173" fontId="0" fillId="0" borderId="155" xfId="127" applyNumberFormat="1" applyFont="1" applyBorder="1" applyAlignment="1">
      <alignment horizontal="justify" vertical="center" wrapText="1"/>
    </xf>
    <xf numFmtId="0" fontId="109" fillId="0" borderId="146" xfId="0" applyFont="1" applyBorder="1" applyAlignment="1">
      <alignment horizontal="center"/>
    </xf>
    <xf numFmtId="0" fontId="40" fillId="0" borderId="155" xfId="0" applyFont="1" applyBorder="1"/>
    <xf numFmtId="0" fontId="40" fillId="0" borderId="146" xfId="0" applyFont="1" applyBorder="1" applyAlignment="1">
      <alignment horizontal="center"/>
    </xf>
    <xf numFmtId="0" fontId="109" fillId="0" borderId="144" xfId="0" applyFont="1" applyBorder="1" applyAlignment="1">
      <alignment horizontal="center"/>
    </xf>
    <xf numFmtId="42" fontId="0" fillId="0" borderId="144" xfId="0" applyNumberFormat="1" applyBorder="1"/>
    <xf numFmtId="42" fontId="0" fillId="0" borderId="144" xfId="0" applyNumberFormat="1" applyBorder="1" applyAlignment="1">
      <alignment horizontal="center"/>
    </xf>
    <xf numFmtId="165" fontId="0" fillId="0" borderId="144" xfId="693" applyNumberFormat="1" applyFont="1" applyFill="1" applyBorder="1" applyAlignment="1">
      <alignment vertical="center"/>
    </xf>
    <xf numFmtId="165" fontId="0" fillId="0" borderId="144" xfId="693" applyNumberFormat="1" applyFont="1" applyFill="1" applyBorder="1" applyAlignment="1">
      <alignment horizontal="center" vertical="center"/>
    </xf>
    <xf numFmtId="9" fontId="0" fillId="0" borderId="144" xfId="0" applyNumberFormat="1" applyBorder="1"/>
    <xf numFmtId="165" fontId="112" fillId="0" borderId="144" xfId="693" applyNumberFormat="1" applyFont="1" applyFill="1" applyBorder="1" applyAlignment="1">
      <alignment horizontal="center" vertical="center"/>
    </xf>
    <xf numFmtId="165" fontId="112" fillId="0" borderId="144" xfId="693" applyNumberFormat="1" applyFont="1" applyFill="1" applyBorder="1" applyAlignment="1">
      <alignment vertical="center"/>
    </xf>
    <xf numFmtId="9" fontId="112" fillId="0" borderId="151" xfId="0" applyNumberFormat="1" applyFont="1" applyBorder="1"/>
    <xf numFmtId="171" fontId="112" fillId="0" borderId="146" xfId="1" applyNumberFormat="1" applyFont="1" applyBorder="1"/>
    <xf numFmtId="171" fontId="0" fillId="0" borderId="146" xfId="1" applyNumberFormat="1" applyFont="1" applyBorder="1"/>
    <xf numFmtId="0" fontId="112" fillId="0" borderId="152" xfId="127" applyBorder="1"/>
    <xf numFmtId="171" fontId="112" fillId="0" borderId="152" xfId="1" applyNumberFormat="1" applyFont="1" applyBorder="1"/>
    <xf numFmtId="0" fontId="112" fillId="0" borderId="156" xfId="127" applyBorder="1"/>
    <xf numFmtId="171" fontId="112" fillId="0" borderId="156" xfId="1" applyNumberFormat="1" applyFont="1" applyBorder="1"/>
    <xf numFmtId="182" fontId="0" fillId="39" borderId="28" xfId="0" applyNumberFormat="1" applyFill="1" applyBorder="1" applyAlignment="1">
      <alignment wrapText="1"/>
    </xf>
    <xf numFmtId="182" fontId="0" fillId="39" borderId="154" xfId="0" applyNumberFormat="1" applyFill="1" applyBorder="1" applyAlignment="1">
      <alignment wrapText="1"/>
    </xf>
    <xf numFmtId="0" fontId="40" fillId="0" borderId="164" xfId="132" quotePrefix="1" applyFont="1" applyBorder="1" applyAlignment="1">
      <alignment horizontal="left"/>
    </xf>
    <xf numFmtId="42" fontId="0" fillId="39" borderId="164" xfId="132" applyNumberFormat="1" applyFont="1" applyFill="1" applyBorder="1"/>
    <xf numFmtId="0" fontId="0" fillId="0" borderId="164" xfId="132" applyFont="1" applyBorder="1"/>
    <xf numFmtId="0" fontId="40" fillId="0" borderId="164" xfId="132" applyFont="1" applyBorder="1"/>
    <xf numFmtId="42" fontId="40" fillId="0" borderId="165" xfId="693" applyNumberFormat="1" applyFont="1" applyBorder="1" applyAlignment="1">
      <alignment horizontal="center" vertical="top"/>
    </xf>
    <xf numFmtId="42" fontId="40" fillId="0" borderId="166" xfId="693" applyNumberFormat="1" applyFont="1" applyBorder="1" applyAlignment="1">
      <alignment vertical="top"/>
    </xf>
    <xf numFmtId="42" fontId="40" fillId="0" borderId="167" xfId="693" applyNumberFormat="1" applyFont="1" applyBorder="1" applyAlignment="1">
      <alignment vertical="top"/>
    </xf>
    <xf numFmtId="9" fontId="40" fillId="0" borderId="166" xfId="197" applyFont="1" applyBorder="1"/>
    <xf numFmtId="9" fontId="40" fillId="0" borderId="167" xfId="197" applyFont="1" applyBorder="1"/>
    <xf numFmtId="0" fontId="0" fillId="0" borderId="168" xfId="518" applyFont="1" applyBorder="1"/>
    <xf numFmtId="0" fontId="107" fillId="35" borderId="164" xfId="132" applyFont="1" applyFill="1" applyBorder="1"/>
    <xf numFmtId="0" fontId="40" fillId="37" borderId="168" xfId="0" applyFont="1" applyFill="1" applyBorder="1"/>
    <xf numFmtId="164" fontId="0" fillId="0" borderId="166" xfId="0" applyNumberFormat="1" applyBorder="1"/>
    <xf numFmtId="164" fontId="77" fillId="0" borderId="166" xfId="0" applyNumberFormat="1" applyFont="1" applyBorder="1"/>
    <xf numFmtId="0" fontId="0" fillId="0" borderId="165" xfId="0" applyBorder="1"/>
    <xf numFmtId="0" fontId="40" fillId="37" borderId="164" xfId="0" applyFont="1" applyFill="1" applyBorder="1"/>
    <xf numFmtId="0" fontId="142" fillId="0" borderId="168" xfId="0" applyFont="1" applyBorder="1"/>
    <xf numFmtId="0" fontId="0" fillId="0" borderId="168" xfId="0" applyBorder="1"/>
    <xf numFmtId="0" fontId="0" fillId="0" borderId="164" xfId="127" applyFont="1" applyBorder="1"/>
    <xf numFmtId="3" fontId="0" fillId="0" borderId="166" xfId="4" applyNumberFormat="1" applyFont="1" applyBorder="1"/>
    <xf numFmtId="0" fontId="0" fillId="0" borderId="165" xfId="127" applyFont="1" applyBorder="1"/>
    <xf numFmtId="3" fontId="0" fillId="36" borderId="166" xfId="4" applyNumberFormat="1" applyFont="1" applyFill="1" applyBorder="1"/>
    <xf numFmtId="3" fontId="0" fillId="0" borderId="165" xfId="4" applyNumberFormat="1" applyFont="1" applyFill="1" applyBorder="1"/>
    <xf numFmtId="3" fontId="0" fillId="0" borderId="166" xfId="4" applyNumberFormat="1" applyFont="1" applyFill="1" applyBorder="1"/>
    <xf numFmtId="3" fontId="40" fillId="0" borderId="167" xfId="4" applyNumberFormat="1" applyFont="1" applyFill="1" applyBorder="1"/>
    <xf numFmtId="3" fontId="0" fillId="40" borderId="166" xfId="4" applyNumberFormat="1" applyFont="1" applyFill="1" applyBorder="1" applyAlignment="1">
      <alignment horizontal="center"/>
    </xf>
    <xf numFmtId="164" fontId="0" fillId="41" borderId="166" xfId="4" applyNumberFormat="1" applyFont="1" applyFill="1" applyBorder="1"/>
    <xf numFmtId="164" fontId="0" fillId="0" borderId="166" xfId="4" applyNumberFormat="1" applyFont="1" applyBorder="1"/>
    <xf numFmtId="0" fontId="117" fillId="0" borderId="164" xfId="0" applyFont="1" applyBorder="1"/>
    <xf numFmtId="9" fontId="0" fillId="0" borderId="165" xfId="0" applyNumberFormat="1" applyBorder="1" applyAlignment="1">
      <alignment horizontal="center"/>
    </xf>
    <xf numFmtId="9" fontId="0" fillId="0" borderId="166" xfId="0" applyNumberFormat="1" applyBorder="1"/>
    <xf numFmtId="9" fontId="0" fillId="0" borderId="167" xfId="0" applyNumberFormat="1" applyBorder="1"/>
    <xf numFmtId="176" fontId="0" fillId="0" borderId="166" xfId="0" applyNumberFormat="1" applyBorder="1"/>
    <xf numFmtId="176" fontId="0" fillId="0" borderId="167" xfId="0" applyNumberFormat="1" applyBorder="1"/>
    <xf numFmtId="0" fontId="0" fillId="0" borderId="168" xfId="31332" applyFont="1" applyBorder="1" applyAlignment="1">
      <alignment horizontal="left" indent="1"/>
    </xf>
    <xf numFmtId="164" fontId="0" fillId="0" borderId="168" xfId="4" applyNumberFormat="1" applyFont="1" applyBorder="1"/>
    <xf numFmtId="164" fontId="0" fillId="0" borderId="168" xfId="0" applyNumberFormat="1" applyBorder="1"/>
    <xf numFmtId="0" fontId="0" fillId="40" borderId="168" xfId="0" applyFill="1" applyBorder="1"/>
    <xf numFmtId="164" fontId="0" fillId="43" borderId="168" xfId="0" applyNumberFormat="1" applyFill="1" applyBorder="1"/>
    <xf numFmtId="0" fontId="80" fillId="0" borderId="168" xfId="0" applyFont="1" applyBorder="1"/>
    <xf numFmtId="3" fontId="112" fillId="0" borderId="165" xfId="127" applyNumberFormat="1" applyBorder="1" applyAlignment="1">
      <alignment horizontal="right" vertical="center"/>
    </xf>
    <xf numFmtId="3" fontId="112" fillId="0" borderId="166" xfId="127" applyNumberFormat="1" applyBorder="1" applyAlignment="1">
      <alignment horizontal="right" vertical="center"/>
    </xf>
    <xf numFmtId="3" fontId="112" fillId="0" borderId="166" xfId="31313" applyNumberFormat="1" applyFont="1" applyBorder="1" applyAlignment="1">
      <alignment horizontal="right" vertical="center"/>
    </xf>
    <xf numFmtId="3" fontId="112" fillId="0" borderId="165" xfId="31313" applyNumberFormat="1" applyFont="1" applyBorder="1" applyAlignment="1">
      <alignment horizontal="right" vertical="center"/>
    </xf>
    <xf numFmtId="0" fontId="112" fillId="0" borderId="167" xfId="0" applyFont="1" applyBorder="1" applyAlignment="1">
      <alignment horizontal="center"/>
    </xf>
    <xf numFmtId="177" fontId="40" fillId="0" borderId="165" xfId="127" applyNumberFormat="1" applyFont="1" applyBorder="1" applyAlignment="1">
      <alignment horizontal="left"/>
    </xf>
    <xf numFmtId="3" fontId="0" fillId="0" borderId="166" xfId="127" applyNumberFormat="1" applyFont="1" applyBorder="1" applyAlignment="1">
      <alignment horizontal="center" vertical="center"/>
    </xf>
    <xf numFmtId="3" fontId="0" fillId="0" borderId="165" xfId="0" applyNumberFormat="1" applyBorder="1"/>
    <xf numFmtId="3" fontId="0" fillId="0" borderId="166" xfId="0" applyNumberFormat="1" applyBorder="1"/>
    <xf numFmtId="3" fontId="0" fillId="0" borderId="167" xfId="0" applyNumberFormat="1" applyBorder="1"/>
    <xf numFmtId="9" fontId="0" fillId="0" borderId="166" xfId="4" applyNumberFormat="1" applyFont="1" applyFill="1" applyBorder="1"/>
    <xf numFmtId="9" fontId="0" fillId="0" borderId="167" xfId="4" applyNumberFormat="1" applyFont="1" applyFill="1" applyBorder="1"/>
    <xf numFmtId="0" fontId="0" fillId="0" borderId="165" xfId="0" applyBorder="1" applyAlignment="1">
      <alignment horizontal="left"/>
    </xf>
    <xf numFmtId="3" fontId="0" fillId="0" borderId="166" xfId="0" applyNumberFormat="1" applyBorder="1" applyAlignment="1">
      <alignment horizontal="right" vertical="center"/>
    </xf>
    <xf numFmtId="0" fontId="80" fillId="0" borderId="166" xfId="31314" applyFont="1" applyBorder="1" applyAlignment="1">
      <alignment horizontal="center" wrapText="1"/>
    </xf>
    <xf numFmtId="0" fontId="80" fillId="0" borderId="165" xfId="31314" applyFont="1" applyBorder="1" applyAlignment="1">
      <alignment horizontal="center" wrapText="1"/>
    </xf>
    <xf numFmtId="0" fontId="80" fillId="0" borderId="166" xfId="31314" applyFont="1" applyBorder="1" applyAlignment="1">
      <alignment horizontal="center"/>
    </xf>
    <xf numFmtId="0" fontId="0" fillId="0" borderId="103" xfId="0" applyBorder="1"/>
    <xf numFmtId="0" fontId="1" fillId="0" borderId="152" xfId="0" applyFont="1" applyBorder="1"/>
    <xf numFmtId="0" fontId="0" fillId="0" borderId="110" xfId="0" applyBorder="1"/>
    <xf numFmtId="0" fontId="0" fillId="0" borderId="0" xfId="0" applyAlignment="1">
      <alignment horizontal="center" vertical="top" wrapText="1"/>
    </xf>
    <xf numFmtId="0" fontId="0" fillId="0" borderId="0" xfId="518" applyFont="1" applyAlignment="1">
      <alignment horizontal="center" vertical="top" wrapText="1"/>
    </xf>
    <xf numFmtId="0" fontId="0" fillId="0" borderId="40" xfId="0" applyBorder="1" applyAlignment="1">
      <alignment horizontal="left" vertical="top" wrapText="1"/>
    </xf>
    <xf numFmtId="10" fontId="40" fillId="0" borderId="32" xfId="0" applyNumberFormat="1" applyFont="1" applyBorder="1"/>
    <xf numFmtId="3" fontId="40" fillId="0" borderId="32" xfId="0" applyNumberFormat="1" applyFont="1" applyBorder="1"/>
    <xf numFmtId="171" fontId="40" fillId="0" borderId="50" xfId="0" applyNumberFormat="1" applyFont="1" applyBorder="1" applyAlignment="1">
      <alignment horizontal="right" vertical="center"/>
    </xf>
    <xf numFmtId="164" fontId="0" fillId="0" borderId="133" xfId="4" applyNumberFormat="1" applyFont="1" applyBorder="1"/>
    <xf numFmtId="8" fontId="0" fillId="49" borderId="133" xfId="0" applyNumberFormat="1" applyFill="1" applyBorder="1"/>
    <xf numFmtId="175" fontId="0" fillId="35" borderId="133" xfId="0" applyNumberFormat="1" applyFill="1" applyBorder="1"/>
    <xf numFmtId="175" fontId="0" fillId="35" borderId="134" xfId="0" applyNumberFormat="1" applyFill="1" applyBorder="1"/>
    <xf numFmtId="164" fontId="0" fillId="35" borderId="25" xfId="4" applyNumberFormat="1" applyFont="1" applyFill="1" applyBorder="1" applyAlignment="1">
      <alignment horizontal="center"/>
    </xf>
    <xf numFmtId="164" fontId="0" fillId="35" borderId="27" xfId="4" applyNumberFormat="1" applyFont="1" applyFill="1" applyBorder="1" applyAlignment="1">
      <alignment horizontal="center"/>
    </xf>
    <xf numFmtId="164" fontId="0" fillId="35" borderId="41" xfId="4" applyNumberFormat="1" applyFont="1" applyFill="1" applyBorder="1" applyAlignment="1">
      <alignment horizontal="center"/>
    </xf>
    <xf numFmtId="0" fontId="0" fillId="0" borderId="25" xfId="0" applyBorder="1" applyAlignment="1">
      <alignment horizontal="center"/>
    </xf>
    <xf numFmtId="3" fontId="0" fillId="38" borderId="146" xfId="4" applyNumberFormat="1" applyFont="1" applyFill="1" applyBorder="1" applyAlignment="1">
      <alignment horizontal="center"/>
    </xf>
    <xf numFmtId="3" fontId="0" fillId="38" borderId="147" xfId="4" applyNumberFormat="1" applyFont="1" applyFill="1" applyBorder="1" applyAlignment="1">
      <alignment horizontal="center"/>
    </xf>
    <xf numFmtId="164" fontId="0" fillId="35" borderId="34" xfId="4" applyNumberFormat="1" applyFont="1" applyFill="1" applyBorder="1" applyAlignment="1">
      <alignment horizontal="center"/>
    </xf>
    <xf numFmtId="164" fontId="0" fillId="35" borderId="42" xfId="4" applyNumberFormat="1" applyFont="1" applyFill="1" applyBorder="1" applyAlignment="1">
      <alignment horizontal="center"/>
    </xf>
    <xf numFmtId="164" fontId="0" fillId="35" borderId="38" xfId="4" applyNumberFormat="1" applyFont="1" applyFill="1" applyBorder="1" applyAlignment="1">
      <alignment horizontal="center"/>
    </xf>
    <xf numFmtId="0" fontId="0" fillId="0" borderId="34" xfId="0" applyBorder="1" applyAlignment="1">
      <alignment horizontal="center"/>
    </xf>
    <xf numFmtId="3" fontId="0" fillId="38" borderId="166" xfId="4" applyNumberFormat="1" applyFont="1" applyFill="1" applyBorder="1" applyAlignment="1">
      <alignment horizontal="center"/>
    </xf>
    <xf numFmtId="3" fontId="0" fillId="38" borderId="39" xfId="4" applyNumberFormat="1" applyFont="1" applyFill="1" applyBorder="1" applyAlignment="1">
      <alignment horizontal="center"/>
    </xf>
    <xf numFmtId="164" fontId="0" fillId="35" borderId="46" xfId="4" applyNumberFormat="1" applyFont="1" applyFill="1" applyBorder="1" applyAlignment="1">
      <alignment horizontal="center"/>
    </xf>
    <xf numFmtId="164" fontId="0" fillId="35" borderId="49" xfId="4" applyNumberFormat="1" applyFont="1" applyFill="1" applyBorder="1" applyAlignment="1">
      <alignment horizontal="center"/>
    </xf>
    <xf numFmtId="164" fontId="0" fillId="35" borderId="47" xfId="4" applyNumberFormat="1" applyFont="1" applyFill="1" applyBorder="1" applyAlignment="1">
      <alignment horizontal="center"/>
    </xf>
    <xf numFmtId="3" fontId="40" fillId="38" borderId="46" xfId="4" applyNumberFormat="1" applyFont="1" applyFill="1" applyBorder="1" applyAlignment="1">
      <alignment horizontal="center"/>
    </xf>
    <xf numFmtId="3" fontId="40" fillId="38" borderId="49" xfId="4" applyNumberFormat="1" applyFont="1" applyFill="1" applyBorder="1" applyAlignment="1">
      <alignment horizontal="center"/>
    </xf>
    <xf numFmtId="3" fontId="40" fillId="38" borderId="47" xfId="4" applyNumberFormat="1" applyFont="1" applyFill="1" applyBorder="1" applyAlignment="1">
      <alignment horizontal="center"/>
    </xf>
    <xf numFmtId="164" fontId="155" fillId="0" borderId="146" xfId="4" applyNumberFormat="1" applyFont="1" applyBorder="1"/>
    <xf numFmtId="164" fontId="155" fillId="35" borderId="146" xfId="4" applyNumberFormat="1" applyFont="1" applyFill="1" applyBorder="1" applyAlignment="1">
      <alignment horizontal="right"/>
    </xf>
    <xf numFmtId="164" fontId="80" fillId="0" borderId="28" xfId="4" applyNumberFormat="1" applyFont="1" applyBorder="1" applyAlignment="1">
      <alignment horizontal="right" vertical="center" wrapText="1"/>
    </xf>
    <xf numFmtId="3" fontId="80" fillId="0" borderId="28" xfId="0" applyNumberFormat="1" applyFont="1" applyBorder="1" applyAlignment="1">
      <alignment horizontal="right" vertical="center" wrapText="1"/>
    </xf>
    <xf numFmtId="10" fontId="80" fillId="0" borderId="152" xfId="0" applyNumberFormat="1" applyFont="1" applyBorder="1" applyAlignment="1">
      <alignment horizontal="right"/>
    </xf>
    <xf numFmtId="164" fontId="80" fillId="0" borderId="28" xfId="4" applyNumberFormat="1" applyFont="1" applyBorder="1" applyAlignment="1">
      <alignment horizontal="right" wrapText="1"/>
    </xf>
    <xf numFmtId="0" fontId="80" fillId="0" borderId="28" xfId="0" applyFont="1" applyBorder="1" applyAlignment="1">
      <alignment horizontal="right" vertical="center" wrapText="1"/>
    </xf>
    <xf numFmtId="2" fontId="80" fillId="0" borderId="28" xfId="0" applyNumberFormat="1" applyFont="1" applyBorder="1" applyAlignment="1">
      <alignment horizontal="right" vertical="center" wrapText="1"/>
    </xf>
    <xf numFmtId="1" fontId="80" fillId="0" borderId="28" xfId="0" applyNumberFormat="1" applyFont="1" applyBorder="1" applyAlignment="1">
      <alignment horizontal="right" vertical="center" wrapText="1"/>
    </xf>
    <xf numFmtId="164" fontId="80" fillId="0" borderId="28" xfId="4" applyNumberFormat="1" applyFont="1" applyBorder="1" applyAlignment="1">
      <alignment horizontal="right" vertical="center"/>
    </xf>
    <xf numFmtId="0" fontId="80" fillId="0" borderId="28" xfId="0" applyFont="1" applyBorder="1" applyAlignment="1">
      <alignment horizontal="right" vertical="center"/>
    </xf>
    <xf numFmtId="10" fontId="80" fillId="0" borderId="28" xfId="0" applyNumberFormat="1" applyFont="1" applyBorder="1" applyAlignment="1">
      <alignment horizontal="right"/>
    </xf>
    <xf numFmtId="164" fontId="80" fillId="39" borderId="28" xfId="4" applyNumberFormat="1" applyFont="1" applyFill="1" applyBorder="1" applyAlignment="1">
      <alignment horizontal="right" vertical="center" wrapText="1"/>
    </xf>
    <xf numFmtId="0" fontId="80" fillId="39" borderId="28" xfId="0" applyFont="1" applyFill="1" applyBorder="1" applyAlignment="1">
      <alignment horizontal="right" vertical="center" wrapText="1"/>
    </xf>
    <xf numFmtId="9" fontId="80" fillId="39" borderId="152" xfId="0" applyNumberFormat="1" applyFont="1" applyFill="1" applyBorder="1" applyAlignment="1">
      <alignment horizontal="right"/>
    </xf>
    <xf numFmtId="164" fontId="80" fillId="39" borderId="28" xfId="4" applyNumberFormat="1" applyFont="1" applyFill="1" applyBorder="1" applyAlignment="1">
      <alignment horizontal="right" wrapText="1"/>
    </xf>
    <xf numFmtId="9" fontId="80" fillId="39" borderId="28" xfId="0" applyNumberFormat="1" applyFont="1" applyFill="1" applyBorder="1" applyAlignment="1">
      <alignment horizontal="right"/>
    </xf>
    <xf numFmtId="2" fontId="80" fillId="39" borderId="28" xfId="0" applyNumberFormat="1" applyFont="1" applyFill="1" applyBorder="1" applyAlignment="1">
      <alignment horizontal="right" vertical="center" wrapText="1"/>
    </xf>
    <xf numFmtId="1" fontId="80" fillId="39" borderId="28" xfId="0" applyNumberFormat="1" applyFont="1" applyFill="1" applyBorder="1" applyAlignment="1">
      <alignment horizontal="right" vertical="center" wrapText="1"/>
    </xf>
    <xf numFmtId="44" fontId="80" fillId="39" borderId="28" xfId="2" applyFont="1" applyFill="1" applyBorder="1" applyAlignment="1">
      <alignment wrapText="1"/>
    </xf>
    <xf numFmtId="2" fontId="80" fillId="0" borderId="28" xfId="4" applyNumberFormat="1" applyFont="1" applyBorder="1" applyAlignment="1">
      <alignment horizontal="right" vertical="center" wrapText="1"/>
    </xf>
    <xf numFmtId="44" fontId="80" fillId="0" borderId="28" xfId="2" applyFont="1" applyBorder="1" applyAlignment="1">
      <alignment wrapText="1"/>
    </xf>
    <xf numFmtId="2" fontId="80" fillId="0" borderId="28" xfId="0" applyNumberFormat="1" applyFont="1" applyBorder="1" applyAlignment="1">
      <alignment horizontal="right" vertical="center"/>
    </xf>
    <xf numFmtId="164" fontId="80" fillId="44" borderId="28" xfId="4" applyNumberFormat="1" applyFont="1" applyFill="1" applyBorder="1" applyAlignment="1">
      <alignment horizontal="right" vertical="center" wrapText="1"/>
    </xf>
    <xf numFmtId="0" fontId="80" fillId="44" borderId="28" xfId="0" applyFont="1" applyFill="1" applyBorder="1" applyAlignment="1">
      <alignment horizontal="right" vertical="center" wrapText="1"/>
    </xf>
    <xf numFmtId="0" fontId="80" fillId="44" borderId="28" xfId="0" applyFont="1" applyFill="1" applyBorder="1" applyAlignment="1">
      <alignment horizontal="right" wrapText="1"/>
    </xf>
    <xf numFmtId="164" fontId="80" fillId="44" borderId="28" xfId="4" applyNumberFormat="1" applyFont="1" applyFill="1" applyBorder="1" applyAlignment="1">
      <alignment horizontal="right" wrapText="1"/>
    </xf>
    <xf numFmtId="164" fontId="80" fillId="44" borderId="146" xfId="4" applyNumberFormat="1" applyFont="1" applyFill="1" applyBorder="1" applyAlignment="1">
      <alignment horizontal="right" vertical="center" wrapText="1"/>
    </xf>
    <xf numFmtId="44" fontId="80" fillId="44" borderId="28" xfId="2" applyFont="1" applyFill="1" applyBorder="1" applyAlignment="1">
      <alignment wrapText="1"/>
    </xf>
    <xf numFmtId="164" fontId="80" fillId="39" borderId="95" xfId="4" applyNumberFormat="1" applyFont="1" applyFill="1" applyBorder="1" applyAlignment="1">
      <alignment horizontal="right" vertical="center" wrapText="1"/>
    </xf>
    <xf numFmtId="0" fontId="80" fillId="39" borderId="95" xfId="0" applyFont="1" applyFill="1" applyBorder="1" applyAlignment="1">
      <alignment horizontal="right" vertical="center" wrapText="1"/>
    </xf>
    <xf numFmtId="0" fontId="80" fillId="39" borderId="92" xfId="0" applyFont="1" applyFill="1" applyBorder="1" applyAlignment="1">
      <alignment horizontal="right" vertical="center" wrapText="1"/>
    </xf>
    <xf numFmtId="0" fontId="157" fillId="39" borderId="28" xfId="0" applyFont="1" applyFill="1" applyBorder="1" applyAlignment="1">
      <alignment horizontal="right" wrapText="1"/>
    </xf>
    <xf numFmtId="44" fontId="80" fillId="44" borderId="154" xfId="2" applyFont="1" applyFill="1" applyBorder="1" applyAlignment="1">
      <alignment wrapText="1"/>
    </xf>
    <xf numFmtId="164" fontId="80" fillId="0" borderId="71" xfId="4" applyNumberFormat="1" applyFont="1" applyBorder="1" applyAlignment="1">
      <alignment horizontal="right" vertical="center" wrapText="1"/>
    </xf>
    <xf numFmtId="0" fontId="80" fillId="0" borderId="71" xfId="0" applyFont="1" applyBorder="1" applyAlignment="1">
      <alignment horizontal="right" vertical="center" wrapText="1"/>
    </xf>
    <xf numFmtId="164" fontId="80" fillId="0" borderId="71" xfId="4" applyNumberFormat="1" applyFont="1" applyBorder="1" applyAlignment="1">
      <alignment horizontal="right" wrapText="1"/>
    </xf>
    <xf numFmtId="43" fontId="80" fillId="0" borderId="28" xfId="4" applyFont="1" applyBorder="1" applyAlignment="1">
      <alignment horizontal="right" vertical="center" wrapText="1"/>
    </xf>
    <xf numFmtId="44" fontId="80" fillId="0" borderId="71" xfId="2" applyFont="1" applyBorder="1" applyAlignment="1">
      <alignment wrapText="1"/>
    </xf>
    <xf numFmtId="10" fontId="80" fillId="39" borderId="92" xfId="0" applyNumberFormat="1" applyFont="1" applyFill="1" applyBorder="1" applyAlignment="1">
      <alignment horizontal="right" vertical="center" wrapText="1"/>
    </xf>
    <xf numFmtId="164" fontId="80" fillId="39" borderId="96" xfId="4" applyNumberFormat="1" applyFont="1" applyFill="1" applyBorder="1" applyAlignment="1">
      <alignment horizontal="right" vertical="center" wrapText="1"/>
    </xf>
    <xf numFmtId="2" fontId="80" fillId="39" borderId="92" xfId="0" applyNumberFormat="1" applyFont="1" applyFill="1" applyBorder="1" applyAlignment="1">
      <alignment horizontal="right" vertical="center" wrapText="1"/>
    </xf>
    <xf numFmtId="1" fontId="80" fillId="39" borderId="92" xfId="0" applyNumberFormat="1" applyFont="1" applyFill="1" applyBorder="1" applyAlignment="1">
      <alignment horizontal="right" vertical="center" wrapText="1"/>
    </xf>
    <xf numFmtId="44" fontId="80" fillId="39" borderId="95" xfId="2" applyFont="1" applyFill="1" applyBorder="1" applyAlignment="1">
      <alignment vertical="center" wrapText="1"/>
    </xf>
    <xf numFmtId="2" fontId="80" fillId="0" borderId="28" xfId="4" applyNumberFormat="1" applyFont="1" applyBorder="1" applyAlignment="1">
      <alignment vertical="center" wrapText="1"/>
    </xf>
    <xf numFmtId="2" fontId="80" fillId="0" borderId="28" xfId="0" applyNumberFormat="1" applyFont="1" applyBorder="1" applyAlignment="1">
      <alignment vertical="center" wrapText="1"/>
    </xf>
    <xf numFmtId="164" fontId="80" fillId="0" borderId="121" xfId="4" applyNumberFormat="1" applyFont="1" applyBorder="1" applyAlignment="1">
      <alignment horizontal="right" vertical="center" wrapText="1"/>
    </xf>
    <xf numFmtId="10" fontId="80" fillId="0" borderId="170" xfId="0" applyNumberFormat="1" applyFont="1" applyBorder="1" applyAlignment="1">
      <alignment horizontal="right"/>
    </xf>
    <xf numFmtId="44" fontId="80" fillId="0" borderId="28" xfId="2" applyFont="1" applyBorder="1" applyAlignment="1">
      <alignment horizontal="right" vertical="center" wrapText="1"/>
    </xf>
    <xf numFmtId="43" fontId="80" fillId="0" borderId="28" xfId="4" applyFont="1" applyBorder="1" applyAlignment="1">
      <alignment vertical="center" wrapText="1"/>
    </xf>
    <xf numFmtId="164" fontId="80" fillId="44" borderId="95" xfId="4" applyNumberFormat="1" applyFont="1" applyFill="1" applyBorder="1" applyAlignment="1">
      <alignment horizontal="right" vertical="center" wrapText="1"/>
    </xf>
    <xf numFmtId="0" fontId="80" fillId="44" borderId="95" xfId="0" applyFont="1" applyFill="1" applyBorder="1" applyAlignment="1">
      <alignment horizontal="right" vertical="center" wrapText="1"/>
    </xf>
    <xf numFmtId="44" fontId="80" fillId="0" borderId="28" xfId="2" applyFont="1" applyBorder="1" applyAlignment="1">
      <alignment horizontal="right" wrapText="1"/>
    </xf>
    <xf numFmtId="164" fontId="157" fillId="39" borderId="28" xfId="4" applyNumberFormat="1" applyFont="1" applyFill="1" applyBorder="1" applyAlignment="1">
      <alignment horizontal="right" wrapText="1"/>
    </xf>
    <xf numFmtId="10" fontId="157" fillId="39" borderId="28" xfId="0" applyNumberFormat="1" applyFont="1" applyFill="1" applyBorder="1" applyAlignment="1">
      <alignment horizontal="right" wrapText="1"/>
    </xf>
    <xf numFmtId="2" fontId="157" fillId="39" borderId="28" xfId="0" applyNumberFormat="1" applyFont="1" applyFill="1" applyBorder="1" applyAlignment="1">
      <alignment horizontal="right" wrapText="1"/>
    </xf>
    <xf numFmtId="1" fontId="157" fillId="39" borderId="28" xfId="0" applyNumberFormat="1" applyFont="1" applyFill="1" applyBorder="1" applyAlignment="1">
      <alignment horizontal="right" wrapText="1"/>
    </xf>
    <xf numFmtId="44" fontId="157" fillId="39" borderId="28" xfId="2" applyFont="1" applyFill="1" applyBorder="1" applyAlignment="1">
      <alignment horizontal="right" wrapText="1"/>
    </xf>
    <xf numFmtId="10" fontId="80" fillId="0" borderId="168" xfId="0" applyNumberFormat="1" applyFont="1" applyBorder="1" applyAlignment="1">
      <alignment horizontal="right"/>
    </xf>
    <xf numFmtId="2" fontId="80" fillId="0" borderId="71" xfId="0" applyNumberFormat="1" applyFont="1" applyBorder="1" applyAlignment="1">
      <alignment horizontal="right" vertical="center" wrapText="1"/>
    </xf>
    <xf numFmtId="1" fontId="80" fillId="0" borderId="71" xfId="0" applyNumberFormat="1" applyFont="1" applyBorder="1" applyAlignment="1">
      <alignment horizontal="right" vertical="center" wrapText="1"/>
    </xf>
    <xf numFmtId="44" fontId="80" fillId="0" borderId="71" xfId="2" applyFont="1" applyBorder="1" applyAlignment="1">
      <alignment horizontal="right" vertical="center" wrapText="1"/>
    </xf>
    <xf numFmtId="164" fontId="80" fillId="0" borderId="98" xfId="4" applyNumberFormat="1" applyFont="1" applyBorder="1" applyAlignment="1">
      <alignment horizontal="right" vertical="center"/>
    </xf>
    <xf numFmtId="0" fontId="80" fillId="0" borderId="98" xfId="0" applyFont="1" applyBorder="1" applyAlignment="1">
      <alignment horizontal="right" vertical="center"/>
    </xf>
    <xf numFmtId="10" fontId="80" fillId="0" borderId="99" xfId="0" applyNumberFormat="1" applyFont="1" applyBorder="1" applyAlignment="1">
      <alignment horizontal="right"/>
    </xf>
    <xf numFmtId="164" fontId="80" fillId="0" borderId="99" xfId="4" applyNumberFormat="1" applyFont="1" applyBorder="1" applyAlignment="1">
      <alignment horizontal="right" wrapText="1"/>
    </xf>
    <xf numFmtId="164" fontId="80" fillId="0" borderId="99" xfId="4" applyNumberFormat="1" applyFont="1" applyBorder="1" applyAlignment="1">
      <alignment horizontal="right" vertical="center" wrapText="1"/>
    </xf>
    <xf numFmtId="0" fontId="80" fillId="0" borderId="99" xfId="0" applyFont="1" applyBorder="1" applyAlignment="1">
      <alignment horizontal="right" vertical="center" wrapText="1"/>
    </xf>
    <xf numFmtId="2" fontId="80" fillId="0" borderId="98" xfId="0" applyNumberFormat="1" applyFont="1" applyBorder="1" applyAlignment="1">
      <alignment horizontal="right" vertical="center" wrapText="1"/>
    </xf>
    <xf numFmtId="1" fontId="80" fillId="0" borderId="100" xfId="0" applyNumberFormat="1" applyFont="1" applyBorder="1" applyAlignment="1">
      <alignment horizontal="right" vertical="center" wrapText="1"/>
    </xf>
    <xf numFmtId="0" fontId="80" fillId="0" borderId="100" xfId="0" applyFont="1" applyBorder="1" applyAlignment="1">
      <alignment horizontal="right" vertical="center" wrapText="1"/>
    </xf>
    <xf numFmtId="44" fontId="80" fillId="0" borderId="101" xfId="2" applyFont="1" applyBorder="1" applyAlignment="1">
      <alignment horizontal="right" vertical="center" wrapText="1"/>
    </xf>
    <xf numFmtId="0" fontId="0" fillId="0" borderId="40" xfId="0" applyBorder="1" applyAlignment="1">
      <alignment horizontal="center" vertical="center" wrapText="1"/>
    </xf>
    <xf numFmtId="0" fontId="0" fillId="0" borderId="91" xfId="0" applyBorder="1" applyAlignment="1">
      <alignment horizontal="center" vertical="center" wrapText="1"/>
    </xf>
    <xf numFmtId="0" fontId="0" fillId="0" borderId="40" xfId="0" applyBorder="1" applyAlignment="1">
      <alignment vertical="top" wrapText="1" readingOrder="1"/>
    </xf>
    <xf numFmtId="0" fontId="0" fillId="0" borderId="91" xfId="0" applyBorder="1" applyAlignment="1">
      <alignment vertical="top" wrapText="1" readingOrder="1"/>
    </xf>
    <xf numFmtId="0" fontId="158" fillId="0" borderId="91" xfId="0" applyFont="1" applyBorder="1" applyAlignment="1">
      <alignment vertical="top" wrapText="1"/>
    </xf>
    <xf numFmtId="2" fontId="136" fillId="0" borderId="32" xfId="0" applyNumberFormat="1" applyFont="1" applyBorder="1" applyAlignment="1">
      <alignment wrapText="1"/>
    </xf>
    <xf numFmtId="180" fontId="136" fillId="0" borderId="32" xfId="0" applyNumberFormat="1" applyFont="1" applyBorder="1" applyAlignment="1">
      <alignment wrapText="1"/>
    </xf>
    <xf numFmtId="44" fontId="136" fillId="0" borderId="32" xfId="0" applyNumberFormat="1" applyFont="1" applyBorder="1" applyAlignment="1">
      <alignment wrapText="1"/>
    </xf>
    <xf numFmtId="2" fontId="136" fillId="0" borderId="44" xfId="0" applyNumberFormat="1" applyFont="1" applyBorder="1" applyAlignment="1">
      <alignment wrapText="1"/>
    </xf>
    <xf numFmtId="180" fontId="136" fillId="0" borderId="44" xfId="0" applyNumberFormat="1" applyFont="1" applyBorder="1" applyAlignment="1">
      <alignment wrapText="1"/>
    </xf>
    <xf numFmtId="44" fontId="136" fillId="0" borderId="44" xfId="0" applyNumberFormat="1" applyFont="1" applyBorder="1" applyAlignment="1">
      <alignment wrapText="1"/>
    </xf>
    <xf numFmtId="2" fontId="142" fillId="44" borderId="32" xfId="0" applyNumberFormat="1" applyFont="1" applyFill="1" applyBorder="1"/>
    <xf numFmtId="2" fontId="143" fillId="44" borderId="32" xfId="0" applyNumberFormat="1" applyFont="1" applyFill="1" applyBorder="1"/>
    <xf numFmtId="180" fontId="143" fillId="44" borderId="32" xfId="0" applyNumberFormat="1" applyFont="1" applyFill="1" applyBorder="1"/>
    <xf numFmtId="44" fontId="143" fillId="44" borderId="32" xfId="0" applyNumberFormat="1" applyFont="1" applyFill="1" applyBorder="1" applyAlignment="1">
      <alignment horizontal="left"/>
    </xf>
    <xf numFmtId="10" fontId="142" fillId="44" borderId="105" xfId="0" applyNumberFormat="1" applyFont="1" applyFill="1" applyBorder="1" applyAlignment="1">
      <alignment vertical="top"/>
    </xf>
    <xf numFmtId="2" fontId="142" fillId="44" borderId="116" xfId="0" applyNumberFormat="1" applyFont="1" applyFill="1" applyBorder="1"/>
    <xf numFmtId="2" fontId="143" fillId="44" borderId="116" xfId="0" applyNumberFormat="1" applyFont="1" applyFill="1" applyBorder="1"/>
    <xf numFmtId="180" fontId="143" fillId="44" borderId="116" xfId="0" applyNumberFormat="1" applyFont="1" applyFill="1" applyBorder="1"/>
    <xf numFmtId="44" fontId="143" fillId="44" borderId="116" xfId="0" applyNumberFormat="1" applyFont="1" applyFill="1" applyBorder="1"/>
    <xf numFmtId="10" fontId="142" fillId="44" borderId="117" xfId="0" applyNumberFormat="1" applyFont="1" applyFill="1" applyBorder="1" applyAlignment="1">
      <alignment vertical="top"/>
    </xf>
    <xf numFmtId="10" fontId="142" fillId="44" borderId="41" xfId="0" applyNumberFormat="1" applyFont="1" applyFill="1" applyBorder="1" applyAlignment="1">
      <alignment vertical="top" wrapText="1"/>
    </xf>
    <xf numFmtId="10" fontId="143" fillId="44" borderId="41" xfId="0" applyNumberFormat="1" applyFont="1" applyFill="1" applyBorder="1" applyAlignment="1">
      <alignment vertical="top"/>
    </xf>
    <xf numFmtId="2" fontId="153" fillId="44" borderId="32" xfId="0" applyNumberFormat="1" applyFont="1" applyFill="1" applyBorder="1"/>
    <xf numFmtId="180" fontId="153" fillId="44" borderId="32" xfId="0" applyNumberFormat="1" applyFont="1" applyFill="1" applyBorder="1"/>
    <xf numFmtId="2" fontId="136" fillId="44" borderId="32" xfId="0" applyNumberFormat="1" applyFont="1" applyFill="1" applyBorder="1"/>
    <xf numFmtId="180" fontId="136" fillId="44" borderId="32" xfId="0" applyNumberFormat="1" applyFont="1" applyFill="1" applyBorder="1"/>
    <xf numFmtId="44" fontId="136" fillId="0" borderId="32" xfId="0" applyNumberFormat="1" applyFont="1" applyBorder="1"/>
    <xf numFmtId="2" fontId="136" fillId="44" borderId="26" xfId="0" applyNumberFormat="1" applyFont="1" applyFill="1" applyBorder="1" applyAlignment="1">
      <alignment horizontal="left"/>
    </xf>
    <xf numFmtId="0" fontId="136" fillId="44" borderId="159" xfId="0" applyFont="1" applyFill="1" applyBorder="1" applyAlignment="1">
      <alignment vertical="top"/>
    </xf>
    <xf numFmtId="2" fontId="136" fillId="44" borderId="26" xfId="0" applyNumberFormat="1" applyFont="1" applyFill="1" applyBorder="1"/>
    <xf numFmtId="180" fontId="136" fillId="44" borderId="26" xfId="0" applyNumberFormat="1" applyFont="1" applyFill="1" applyBorder="1"/>
    <xf numFmtId="44" fontId="136" fillId="44" borderId="26" xfId="0" applyNumberFormat="1" applyFont="1" applyFill="1" applyBorder="1"/>
    <xf numFmtId="2" fontId="142" fillId="0" borderId="106" xfId="0" applyNumberFormat="1" applyFont="1" applyBorder="1"/>
    <xf numFmtId="180" fontId="142" fillId="0" borderId="106" xfId="0" applyNumberFormat="1" applyFont="1" applyBorder="1"/>
    <xf numFmtId="183" fontId="142" fillId="0" borderId="106" xfId="0" applyNumberFormat="1" applyFont="1" applyBorder="1"/>
    <xf numFmtId="43" fontId="142" fillId="0" borderId="106" xfId="4" applyFont="1" applyBorder="1" applyAlignment="1">
      <alignment horizontal="right"/>
    </xf>
    <xf numFmtId="181" fontId="142" fillId="0" borderId="106" xfId="4" applyNumberFormat="1" applyFont="1" applyBorder="1" applyAlignment="1">
      <alignment horizontal="right"/>
    </xf>
    <xf numFmtId="44" fontId="142" fillId="0" borderId="106" xfId="4" applyNumberFormat="1" applyFont="1" applyBorder="1"/>
    <xf numFmtId="0" fontId="142" fillId="0" borderId="41" xfId="0" applyFont="1" applyBorder="1" applyAlignment="1">
      <alignment horizontal="center" vertical="top"/>
    </xf>
    <xf numFmtId="0" fontId="142" fillId="0" borderId="38" xfId="0" applyFont="1" applyBorder="1" applyAlignment="1">
      <alignment horizontal="center" vertical="top"/>
    </xf>
    <xf numFmtId="0" fontId="142" fillId="0" borderId="169" xfId="0" applyFont="1" applyBorder="1" applyAlignment="1">
      <alignment horizontal="center" vertical="top"/>
    </xf>
    <xf numFmtId="0" fontId="142" fillId="0" borderId="102" xfId="0" applyFont="1" applyBorder="1" applyAlignment="1">
      <alignment horizontal="center" vertical="top"/>
    </xf>
    <xf numFmtId="6" fontId="136" fillId="48" borderId="146" xfId="0" applyNumberFormat="1" applyFont="1" applyFill="1" applyBorder="1"/>
    <xf numFmtId="6" fontId="136" fillId="48" borderId="154" xfId="0" applyNumberFormat="1" applyFont="1" applyFill="1" applyBorder="1"/>
    <xf numFmtId="6" fontId="136" fillId="48" borderId="27" xfId="0" applyNumberFormat="1" applyFont="1" applyFill="1" applyBorder="1"/>
    <xf numFmtId="6" fontId="136" fillId="48" borderId="127" xfId="0" applyNumberFormat="1" applyFont="1" applyFill="1" applyBorder="1"/>
    <xf numFmtId="6" fontId="136" fillId="48" borderId="107" xfId="0" applyNumberFormat="1" applyFont="1" applyFill="1" applyBorder="1"/>
    <xf numFmtId="6" fontId="136" fillId="48" borderId="128" xfId="0" applyNumberFormat="1" applyFont="1" applyFill="1" applyBorder="1"/>
    <xf numFmtId="182" fontId="142" fillId="0" borderId="0" xfId="0" applyNumberFormat="1" applyFont="1"/>
    <xf numFmtId="10" fontId="136" fillId="0" borderId="41" xfId="1" applyNumberFormat="1" applyFont="1" applyFill="1" applyBorder="1" applyAlignment="1">
      <alignment vertical="top"/>
    </xf>
    <xf numFmtId="0" fontId="136" fillId="0" borderId="32" xfId="0" quotePrefix="1" applyFont="1" applyBorder="1"/>
    <xf numFmtId="6" fontId="136" fillId="48" borderId="33" xfId="0" applyNumberFormat="1" applyFont="1" applyFill="1" applyBorder="1"/>
    <xf numFmtId="0" fontId="136" fillId="48" borderId="146" xfId="0" applyFont="1" applyFill="1" applyBorder="1"/>
    <xf numFmtId="0" fontId="136" fillId="48" borderId="148" xfId="0" applyFont="1" applyFill="1" applyBorder="1"/>
    <xf numFmtId="0" fontId="136" fillId="48" borderId="154" xfId="0" applyFont="1" applyFill="1" applyBorder="1"/>
    <xf numFmtId="6" fontId="136" fillId="48" borderId="32" xfId="0" applyNumberFormat="1" applyFont="1" applyFill="1" applyBorder="1"/>
    <xf numFmtId="6" fontId="136" fillId="48" borderId="144" xfId="0" applyNumberFormat="1" applyFont="1" applyFill="1" applyBorder="1"/>
    <xf numFmtId="6" fontId="136" fillId="48" borderId="145" xfId="0" applyNumberFormat="1" applyFont="1" applyFill="1" applyBorder="1"/>
    <xf numFmtId="164" fontId="80" fillId="0" borderId="28" xfId="4" applyNumberFormat="1" applyFont="1" applyFill="1" applyBorder="1" applyAlignment="1">
      <alignment horizontal="right" wrapText="1"/>
    </xf>
    <xf numFmtId="164" fontId="80" fillId="0" borderId="28" xfId="4" applyNumberFormat="1" applyFont="1" applyFill="1" applyBorder="1" applyAlignment="1">
      <alignment horizontal="right" vertical="center" wrapText="1"/>
    </xf>
    <xf numFmtId="44" fontId="80" fillId="0" borderId="28" xfId="2" applyFont="1" applyFill="1" applyBorder="1" applyAlignment="1">
      <alignment wrapText="1"/>
    </xf>
    <xf numFmtId="44" fontId="80" fillId="0" borderId="28" xfId="2" applyFont="1" applyBorder="1" applyAlignment="1">
      <alignment horizontal="right" vertical="center"/>
    </xf>
    <xf numFmtId="44" fontId="80" fillId="0" borderId="28" xfId="2" applyFont="1" applyBorder="1" applyAlignment="1">
      <alignment vertical="center" wrapText="1"/>
    </xf>
    <xf numFmtId="0" fontId="80" fillId="0" borderId="38" xfId="0" applyFont="1" applyBorder="1" applyAlignment="1">
      <alignment horizontal="right" vertical="center" wrapText="1"/>
    </xf>
    <xf numFmtId="42" fontId="112" fillId="0" borderId="41" xfId="31334" applyNumberFormat="1" applyFont="1" applyFill="1" applyBorder="1" applyAlignment="1">
      <alignment vertical="top"/>
    </xf>
    <xf numFmtId="42" fontId="112" fillId="0" borderId="27" xfId="693" applyNumberFormat="1" applyFont="1" applyFill="1" applyBorder="1" applyAlignment="1">
      <alignment vertical="top"/>
    </xf>
    <xf numFmtId="165" fontId="112" fillId="0" borderId="49" xfId="132" applyNumberFormat="1" applyBorder="1" applyAlignment="1">
      <alignment vertical="top" wrapText="1"/>
    </xf>
    <xf numFmtId="44" fontId="0" fillId="0" borderId="146" xfId="2" applyFont="1" applyFill="1" applyBorder="1" applyAlignment="1">
      <alignment vertical="center"/>
    </xf>
    <xf numFmtId="44" fontId="0" fillId="0" borderId="146" xfId="2" applyFont="1" applyBorder="1"/>
    <xf numFmtId="44" fontId="40" fillId="0" borderId="146" xfId="2" applyFont="1" applyBorder="1"/>
    <xf numFmtId="44" fontId="40" fillId="0" borderId="146" xfId="2" applyFont="1" applyFill="1" applyBorder="1" applyAlignment="1">
      <alignment vertical="center"/>
    </xf>
    <xf numFmtId="44" fontId="0" fillId="0" borderId="144" xfId="2" applyFont="1" applyFill="1" applyBorder="1" applyAlignment="1">
      <alignment vertical="center"/>
    </xf>
    <xf numFmtId="1" fontId="155" fillId="45" borderId="32" xfId="0" applyNumberFormat="1" applyFont="1" applyFill="1" applyBorder="1"/>
    <xf numFmtId="1" fontId="155" fillId="0" borderId="148" xfId="0" applyNumberFormat="1" applyFont="1" applyBorder="1"/>
    <xf numFmtId="2" fontId="156" fillId="0" borderId="32" xfId="0" applyNumberFormat="1" applyFont="1" applyBorder="1"/>
    <xf numFmtId="164" fontId="40" fillId="0" borderId="27" xfId="4" applyNumberFormat="1" applyFont="1" applyBorder="1" applyAlignment="1">
      <alignment horizontal="left" indent="1"/>
    </xf>
    <xf numFmtId="42" fontId="40" fillId="0" borderId="174" xfId="693" applyNumberFormat="1" applyFont="1" applyBorder="1" applyAlignment="1">
      <alignment horizontal="center" vertical="top"/>
    </xf>
    <xf numFmtId="42" fontId="40" fillId="0" borderId="175" xfId="693" applyNumberFormat="1" applyFont="1" applyBorder="1" applyAlignment="1">
      <alignment vertical="top"/>
    </xf>
    <xf numFmtId="42" fontId="40" fillId="0" borderId="176" xfId="693" applyNumberFormat="1" applyFont="1" applyBorder="1" applyAlignment="1">
      <alignment vertical="top"/>
    </xf>
    <xf numFmtId="42" fontId="40" fillId="35" borderId="175" xfId="693" applyNumberFormat="1" applyFont="1" applyFill="1" applyBorder="1" applyAlignment="1">
      <alignment vertical="top"/>
    </xf>
    <xf numFmtId="9" fontId="112" fillId="0" borderId="175" xfId="197" applyFont="1" applyBorder="1"/>
    <xf numFmtId="9" fontId="112" fillId="0" borderId="177" xfId="197" applyFont="1" applyBorder="1"/>
    <xf numFmtId="9" fontId="0" fillId="0" borderId="175" xfId="197" applyFont="1" applyBorder="1"/>
    <xf numFmtId="9" fontId="0" fillId="0" borderId="177" xfId="197" applyFont="1" applyBorder="1"/>
    <xf numFmtId="42" fontId="40" fillId="0" borderId="178" xfId="132" applyNumberFormat="1" applyFont="1" applyBorder="1"/>
    <xf numFmtId="42" fontId="40" fillId="0" borderId="175" xfId="132" applyNumberFormat="1" applyFont="1" applyBorder="1"/>
    <xf numFmtId="42" fontId="40" fillId="0" borderId="178" xfId="132" applyNumberFormat="1" applyFont="1" applyBorder="1" applyAlignment="1">
      <alignment horizontal="center"/>
    </xf>
    <xf numFmtId="42" fontId="40" fillId="0" borderId="177" xfId="132" applyNumberFormat="1" applyFont="1" applyBorder="1"/>
    <xf numFmtId="9" fontId="40" fillId="0" borderId="175" xfId="197" applyFont="1" applyBorder="1"/>
    <xf numFmtId="165" fontId="112" fillId="0" borderId="174" xfId="132" applyNumberFormat="1" applyBorder="1" applyAlignment="1">
      <alignment horizontal="center" vertical="top" wrapText="1"/>
    </xf>
    <xf numFmtId="165" fontId="112" fillId="0" borderId="175" xfId="132" applyNumberFormat="1" applyBorder="1" applyAlignment="1">
      <alignment vertical="top" wrapText="1"/>
    </xf>
    <xf numFmtId="165" fontId="0" fillId="0" borderId="177" xfId="693" applyNumberFormat="1" applyFont="1" applyFill="1" applyBorder="1" applyAlignment="1">
      <alignment vertical="top"/>
    </xf>
    <xf numFmtId="0" fontId="0" fillId="36" borderId="178" xfId="132" applyFont="1" applyFill="1" applyBorder="1"/>
    <xf numFmtId="165" fontId="0" fillId="40" borderId="175" xfId="693" applyNumberFormat="1" applyFont="1" applyFill="1" applyBorder="1" applyAlignment="1"/>
    <xf numFmtId="165" fontId="0" fillId="40" borderId="179" xfId="132" applyNumberFormat="1" applyFont="1" applyFill="1" applyBorder="1"/>
    <xf numFmtId="165" fontId="0" fillId="0" borderId="177" xfId="132" applyNumberFormat="1" applyFont="1" applyBorder="1"/>
    <xf numFmtId="165" fontId="112" fillId="0" borderId="174" xfId="132" applyNumberFormat="1" applyBorder="1" applyAlignment="1">
      <alignment vertical="top" wrapText="1"/>
    </xf>
    <xf numFmtId="165" fontId="0" fillId="0" borderId="177" xfId="693" applyNumberFormat="1" applyFont="1" applyBorder="1" applyAlignment="1">
      <alignment vertical="top"/>
    </xf>
    <xf numFmtId="9" fontId="0" fillId="43" borderId="177" xfId="1" applyFont="1" applyFill="1" applyBorder="1"/>
    <xf numFmtId="0" fontId="40" fillId="0" borderId="176" xfId="518" applyFont="1" applyBorder="1"/>
    <xf numFmtId="0" fontId="40" fillId="0" borderId="174" xfId="132" applyFont="1" applyBorder="1"/>
    <xf numFmtId="0" fontId="107" fillId="0" borderId="174" xfId="132" applyFont="1" applyBorder="1"/>
    <xf numFmtId="0" fontId="0" fillId="0" borderId="171" xfId="0" applyBorder="1"/>
    <xf numFmtId="0" fontId="40" fillId="0" borderId="178" xfId="0" applyFont="1" applyBorder="1" applyAlignment="1">
      <alignment wrapText="1"/>
    </xf>
    <xf numFmtId="164" fontId="0" fillId="0" borderId="177" xfId="4" applyNumberFormat="1" applyFont="1" applyBorder="1" applyAlignment="1">
      <alignment horizontal="center"/>
    </xf>
    <xf numFmtId="0" fontId="40" fillId="44" borderId="174" xfId="0" applyFont="1" applyFill="1" applyBorder="1"/>
    <xf numFmtId="0" fontId="40" fillId="44" borderId="176" xfId="0" applyFont="1" applyFill="1" applyBorder="1"/>
    <xf numFmtId="6" fontId="136" fillId="48" borderId="177" xfId="0" applyNumberFormat="1" applyFont="1" applyFill="1" applyBorder="1"/>
    <xf numFmtId="0" fontId="109" fillId="37" borderId="175" xfId="0" applyFont="1" applyFill="1" applyBorder="1"/>
    <xf numFmtId="0" fontId="109" fillId="37" borderId="177" xfId="0" applyFont="1" applyFill="1" applyBorder="1"/>
    <xf numFmtId="0" fontId="109" fillId="37" borderId="174" xfId="0" applyFont="1" applyFill="1" applyBorder="1"/>
    <xf numFmtId="44" fontId="0" fillId="0" borderId="177" xfId="2" applyFont="1" applyFill="1" applyBorder="1"/>
    <xf numFmtId="165" fontId="0" fillId="0" borderId="177" xfId="2" applyNumberFormat="1" applyFont="1" applyFill="1" applyBorder="1"/>
    <xf numFmtId="0" fontId="40" fillId="36" borderId="178" xfId="0" applyFont="1" applyFill="1" applyBorder="1"/>
    <xf numFmtId="0" fontId="40" fillId="36" borderId="175" xfId="0" applyFont="1" applyFill="1" applyBorder="1" applyAlignment="1">
      <alignment horizontal="center"/>
    </xf>
    <xf numFmtId="0" fontId="40" fillId="36" borderId="177" xfId="0" applyFont="1" applyFill="1" applyBorder="1" applyAlignment="1">
      <alignment horizontal="center"/>
    </xf>
    <xf numFmtId="0" fontId="40" fillId="36" borderId="178" xfId="0" applyFont="1" applyFill="1" applyBorder="1" applyAlignment="1">
      <alignment horizontal="left"/>
    </xf>
    <xf numFmtId="0" fontId="40" fillId="0" borderId="178" xfId="0" applyFont="1" applyBorder="1"/>
    <xf numFmtId="3" fontId="40" fillId="36" borderId="175" xfId="4" applyNumberFormat="1" applyFont="1" applyFill="1" applyBorder="1"/>
    <xf numFmtId="3" fontId="40" fillId="36" borderId="179" xfId="4" applyNumberFormat="1" applyFont="1" applyFill="1" applyBorder="1"/>
    <xf numFmtId="3" fontId="40" fillId="0" borderId="178" xfId="4" applyNumberFormat="1" applyFont="1" applyFill="1" applyBorder="1"/>
    <xf numFmtId="3" fontId="40" fillId="0" borderId="175" xfId="4" applyNumberFormat="1" applyFont="1" applyFill="1" applyBorder="1"/>
    <xf numFmtId="3" fontId="40" fillId="0" borderId="177" xfId="4" applyNumberFormat="1" applyFont="1" applyFill="1" applyBorder="1"/>
    <xf numFmtId="0" fontId="40" fillId="36" borderId="175" xfId="0" applyFont="1" applyFill="1" applyBorder="1"/>
    <xf numFmtId="0" fontId="0" fillId="37" borderId="171" xfId="0" applyFill="1" applyBorder="1"/>
    <xf numFmtId="165" fontId="0" fillId="0" borderId="171" xfId="2" applyNumberFormat="1" applyFont="1" applyBorder="1" applyAlignment="1">
      <alignment horizontal="center"/>
    </xf>
    <xf numFmtId="165" fontId="0" fillId="0" borderId="171" xfId="2" applyNumberFormat="1" applyFont="1" applyBorder="1"/>
    <xf numFmtId="165" fontId="0" fillId="0" borderId="171" xfId="0" applyNumberFormat="1" applyBorder="1"/>
    <xf numFmtId="165" fontId="0" fillId="37" borderId="171" xfId="0" applyNumberFormat="1" applyFill="1" applyBorder="1"/>
    <xf numFmtId="0" fontId="0" fillId="0" borderId="171" xfId="31332" applyFont="1" applyBorder="1" applyAlignment="1">
      <alignment horizontal="left" indent="1"/>
    </xf>
    <xf numFmtId="3" fontId="0" fillId="0" borderId="171" xfId="0" applyNumberFormat="1" applyBorder="1"/>
    <xf numFmtId="3" fontId="112" fillId="0" borderId="171" xfId="127" applyNumberFormat="1" applyBorder="1"/>
    <xf numFmtId="3" fontId="112" fillId="0" borderId="171" xfId="127" applyNumberFormat="1" applyBorder="1" applyAlignment="1">
      <alignment horizontal="right" vertical="center"/>
    </xf>
    <xf numFmtId="3" fontId="112" fillId="0" borderId="171" xfId="127" applyNumberFormat="1" applyBorder="1" applyAlignment="1">
      <alignment vertical="center"/>
    </xf>
    <xf numFmtId="0" fontId="40" fillId="0" borderId="178" xfId="31314" applyFont="1" applyBorder="1" applyAlignment="1">
      <alignment horizontal="left"/>
    </xf>
    <xf numFmtId="0" fontId="0" fillId="39" borderId="179" xfId="0" applyFill="1" applyBorder="1" applyAlignment="1">
      <alignment vertical="center" wrapText="1"/>
    </xf>
    <xf numFmtId="164" fontId="40" fillId="39" borderId="178" xfId="39" applyNumberFormat="1" applyFont="1" applyFill="1" applyBorder="1" applyAlignment="1">
      <alignment horizontal="center" vertical="center" wrapText="1"/>
    </xf>
    <xf numFmtId="164" fontId="40" fillId="39" borderId="177" xfId="39" applyNumberFormat="1" applyFont="1" applyFill="1" applyBorder="1" applyAlignment="1">
      <alignment horizontal="center" vertical="center" wrapText="1"/>
    </xf>
    <xf numFmtId="0" fontId="40" fillId="36" borderId="178" xfId="0" applyFont="1" applyFill="1" applyBorder="1" applyAlignment="1">
      <alignment horizontal="center"/>
    </xf>
    <xf numFmtId="0" fontId="40" fillId="36" borderId="175" xfId="0" quotePrefix="1" applyFont="1" applyFill="1" applyBorder="1" applyAlignment="1">
      <alignment horizontal="center"/>
    </xf>
    <xf numFmtId="0" fontId="159" fillId="39" borderId="58" xfId="518" applyFont="1" applyFill="1" applyBorder="1"/>
    <xf numFmtId="0" fontId="40" fillId="39" borderId="48" xfId="0" applyFont="1" applyFill="1" applyBorder="1" applyAlignment="1">
      <alignment horizontal="center" vertical="center" wrapText="1" readingOrder="1"/>
    </xf>
    <xf numFmtId="0" fontId="40" fillId="39" borderId="49" xfId="0" applyFont="1" applyFill="1" applyBorder="1" applyAlignment="1">
      <alignment horizontal="center" vertical="center" wrapText="1" readingOrder="1"/>
    </xf>
    <xf numFmtId="0" fontId="40" fillId="39" borderId="50" xfId="0" applyFont="1" applyFill="1" applyBorder="1" applyAlignment="1">
      <alignment horizontal="center" vertical="center" wrapText="1" readingOrder="1"/>
    </xf>
    <xf numFmtId="0" fontId="0" fillId="0" borderId="0" xfId="0" quotePrefix="1" applyAlignment="1">
      <alignment horizontal="left" wrapText="1"/>
    </xf>
    <xf numFmtId="0" fontId="41" fillId="0" borderId="0" xfId="132" applyFont="1" applyAlignment="1">
      <alignment horizontal="center"/>
    </xf>
    <xf numFmtId="0" fontId="112" fillId="0" borderId="0" xfId="132" applyAlignment="1">
      <alignment horizontal="center"/>
    </xf>
    <xf numFmtId="49" fontId="41" fillId="0" borderId="0" xfId="132" quotePrefix="1" applyNumberFormat="1" applyFont="1" applyAlignment="1">
      <alignment horizontal="center"/>
    </xf>
    <xf numFmtId="49" fontId="112" fillId="0" borderId="0" xfId="132" applyNumberFormat="1" applyAlignment="1">
      <alignment horizontal="center"/>
    </xf>
    <xf numFmtId="0" fontId="40" fillId="36" borderId="66" xfId="132" quotePrefix="1" applyFont="1" applyFill="1" applyBorder="1" applyAlignment="1">
      <alignment horizontal="center"/>
    </xf>
    <xf numFmtId="0" fontId="40" fillId="36" borderId="67" xfId="132" applyFont="1" applyFill="1" applyBorder="1" applyAlignment="1">
      <alignment horizontal="center"/>
    </xf>
    <xf numFmtId="0" fontId="40" fillId="36" borderId="68" xfId="132" applyFont="1" applyFill="1" applyBorder="1" applyAlignment="1">
      <alignment horizontal="center"/>
    </xf>
    <xf numFmtId="0" fontId="40" fillId="36" borderId="66" xfId="132" applyFont="1" applyFill="1" applyBorder="1" applyAlignment="1">
      <alignment horizontal="center"/>
    </xf>
    <xf numFmtId="0" fontId="0" fillId="0" borderId="0" xfId="0"/>
    <xf numFmtId="0" fontId="41" fillId="0" borderId="46" xfId="132" applyFont="1" applyBorder="1" applyAlignment="1">
      <alignment horizontal="center"/>
    </xf>
    <xf numFmtId="0" fontId="41" fillId="0" borderId="65" xfId="132" applyFont="1" applyBorder="1" applyAlignment="1">
      <alignment horizontal="center"/>
    </xf>
    <xf numFmtId="0" fontId="41" fillId="0" borderId="47" xfId="132" applyFont="1" applyBorder="1" applyAlignment="1">
      <alignment horizontal="center"/>
    </xf>
    <xf numFmtId="0" fontId="112" fillId="0" borderId="0" xfId="31333" applyAlignment="1">
      <alignment horizontal="left" wrapText="1"/>
    </xf>
    <xf numFmtId="0" fontId="0" fillId="0" borderId="0" xfId="0" applyAlignment="1">
      <alignment wrapText="1"/>
    </xf>
    <xf numFmtId="0" fontId="112" fillId="0" borderId="0" xfId="146" applyAlignment="1">
      <alignment horizontal="left" wrapText="1"/>
    </xf>
    <xf numFmtId="0" fontId="112" fillId="0" borderId="0" xfId="146"/>
    <xf numFmtId="0" fontId="40" fillId="36" borderId="54" xfId="518" applyFont="1" applyFill="1" applyBorder="1" applyAlignment="1">
      <alignment horizontal="center"/>
    </xf>
    <xf numFmtId="0" fontId="40" fillId="36" borderId="51" xfId="518" applyFont="1" applyFill="1" applyBorder="1" applyAlignment="1">
      <alignment horizontal="center"/>
    </xf>
    <xf numFmtId="0" fontId="40" fillId="36" borderId="53" xfId="518" applyFont="1" applyFill="1" applyBorder="1" applyAlignment="1">
      <alignment horizontal="center"/>
    </xf>
    <xf numFmtId="0" fontId="0" fillId="0" borderId="0" xfId="146" applyFont="1" applyAlignment="1">
      <alignment horizontal="left" vertical="top" wrapText="1"/>
    </xf>
    <xf numFmtId="0" fontId="41" fillId="0" borderId="0" xfId="0" applyFont="1" applyAlignment="1">
      <alignment horizontal="center"/>
    </xf>
    <xf numFmtId="0" fontId="40" fillId="0" borderId="58" xfId="132" quotePrefix="1" applyFont="1" applyBorder="1" applyAlignment="1">
      <alignment horizontal="center" vertical="center"/>
    </xf>
    <xf numFmtId="0" fontId="40" fillId="0" borderId="59" xfId="132" quotePrefix="1" applyFont="1" applyBorder="1" applyAlignment="1">
      <alignment horizontal="center" vertical="center"/>
    </xf>
    <xf numFmtId="0" fontId="40" fillId="0" borderId="69" xfId="132" quotePrefix="1" applyFont="1" applyBorder="1" applyAlignment="1">
      <alignment horizontal="center" vertical="center"/>
    </xf>
    <xf numFmtId="0" fontId="0" fillId="0" borderId="0" xfId="0" applyAlignment="1">
      <alignment horizontal="left" wrapText="1"/>
    </xf>
    <xf numFmtId="0" fontId="40" fillId="0" borderId="146" xfId="518" applyFont="1" applyBorder="1" applyAlignment="1">
      <alignment horizontal="center"/>
    </xf>
    <xf numFmtId="0" fontId="40" fillId="0" borderId="154" xfId="518" applyFont="1" applyBorder="1" applyAlignment="1">
      <alignment horizontal="center"/>
    </xf>
    <xf numFmtId="0" fontId="112" fillId="0" borderId="0" xfId="146" applyAlignment="1">
      <alignment horizontal="left" indent="2"/>
    </xf>
    <xf numFmtId="0" fontId="41" fillId="36" borderId="46" xfId="518" applyFont="1" applyFill="1" applyBorder="1" applyAlignment="1">
      <alignment horizontal="center"/>
    </xf>
    <xf numFmtId="0" fontId="41" fillId="36" borderId="65" xfId="518" applyFont="1" applyFill="1" applyBorder="1" applyAlignment="1">
      <alignment horizontal="center"/>
    </xf>
    <xf numFmtId="0" fontId="41" fillId="36" borderId="47" xfId="518" applyFont="1" applyFill="1" applyBorder="1" applyAlignment="1">
      <alignment horizontal="center"/>
    </xf>
    <xf numFmtId="0" fontId="40" fillId="37" borderId="37" xfId="518" applyFont="1" applyFill="1" applyBorder="1" applyAlignment="1">
      <alignment horizontal="center" wrapText="1"/>
    </xf>
    <xf numFmtId="0" fontId="40" fillId="37" borderId="55" xfId="518" applyFont="1" applyFill="1" applyBorder="1" applyAlignment="1">
      <alignment horizontal="center" wrapText="1"/>
    </xf>
    <xf numFmtId="0" fontId="40" fillId="37" borderId="57" xfId="518" applyFont="1" applyFill="1" applyBorder="1" applyAlignment="1">
      <alignment horizontal="center" wrapText="1"/>
    </xf>
    <xf numFmtId="0" fontId="0" fillId="0" borderId="0" xfId="146" applyFont="1" applyAlignment="1">
      <alignment horizontal="left" wrapText="1"/>
    </xf>
    <xf numFmtId="0" fontId="0" fillId="0" borderId="0" xfId="0" applyAlignment="1">
      <alignment horizontal="left"/>
    </xf>
    <xf numFmtId="0" fontId="112" fillId="0" borderId="0" xfId="0" applyFont="1" applyAlignment="1">
      <alignment horizontal="left" wrapText="1"/>
    </xf>
    <xf numFmtId="0" fontId="112" fillId="0" borderId="0" xfId="31295" quotePrefix="1" applyAlignment="1">
      <alignment horizontal="left" vertical="top" wrapText="1"/>
    </xf>
    <xf numFmtId="0" fontId="112" fillId="0" borderId="0" xfId="0" applyFont="1"/>
    <xf numFmtId="0" fontId="112" fillId="0" borderId="0" xfId="146" applyAlignment="1">
      <alignment horizontal="left"/>
    </xf>
    <xf numFmtId="17" fontId="41" fillId="0" borderId="0" xfId="0" quotePrefix="1" applyNumberFormat="1" applyFont="1" applyAlignment="1">
      <alignment horizontal="center"/>
    </xf>
    <xf numFmtId="49" fontId="41" fillId="0" borderId="0" xfId="0" applyNumberFormat="1" applyFont="1" applyAlignment="1">
      <alignment horizontal="center"/>
    </xf>
    <xf numFmtId="0" fontId="40" fillId="36" borderId="46" xfId="0" applyFont="1" applyFill="1" applyBorder="1" applyAlignment="1">
      <alignment horizontal="center"/>
    </xf>
    <xf numFmtId="0" fontId="40" fillId="36" borderId="65" xfId="0" applyFont="1" applyFill="1" applyBorder="1" applyAlignment="1">
      <alignment horizontal="center"/>
    </xf>
    <xf numFmtId="0" fontId="40" fillId="36" borderId="47" xfId="0" applyFont="1" applyFill="1" applyBorder="1" applyAlignment="1">
      <alignment horizontal="center"/>
    </xf>
    <xf numFmtId="0" fontId="78" fillId="0" borderId="0" xfId="0" applyFont="1" applyAlignment="1">
      <alignment horizontal="center" wrapText="1"/>
    </xf>
    <xf numFmtId="0" fontId="41" fillId="36" borderId="46" xfId="0" applyFont="1" applyFill="1" applyBorder="1" applyAlignment="1">
      <alignment horizontal="center" wrapText="1"/>
    </xf>
    <xf numFmtId="0" fontId="41" fillId="36" borderId="65" xfId="0" applyFont="1" applyFill="1" applyBorder="1" applyAlignment="1">
      <alignment horizontal="center" wrapText="1"/>
    </xf>
    <xf numFmtId="0" fontId="41" fillId="36" borderId="47" xfId="0" applyFont="1" applyFill="1" applyBorder="1" applyAlignment="1">
      <alignment horizontal="center" wrapText="1"/>
    </xf>
    <xf numFmtId="0" fontId="112" fillId="0" borderId="0" xfId="0" applyFont="1" applyAlignment="1">
      <alignment horizontal="left" vertical="center"/>
    </xf>
    <xf numFmtId="0" fontId="144" fillId="0" borderId="0" xfId="0" applyFont="1"/>
    <xf numFmtId="0" fontId="136" fillId="0" borderId="0" xfId="0" applyFont="1"/>
    <xf numFmtId="0" fontId="136" fillId="0" borderId="0" xfId="0" applyFont="1" applyAlignment="1">
      <alignment wrapText="1"/>
    </xf>
    <xf numFmtId="0" fontId="136" fillId="0" borderId="0" xfId="0" applyFont="1" applyAlignment="1">
      <alignment vertical="top"/>
    </xf>
    <xf numFmtId="0" fontId="142" fillId="44" borderId="57" xfId="0" applyFont="1" applyFill="1" applyBorder="1"/>
    <xf numFmtId="0" fontId="142" fillId="44" borderId="37" xfId="0" applyFont="1" applyFill="1" applyBorder="1"/>
    <xf numFmtId="0" fontId="142" fillId="44" borderId="84" xfId="0" applyFont="1" applyFill="1" applyBorder="1"/>
    <xf numFmtId="0" fontId="40" fillId="44" borderId="58" xfId="0" applyFont="1" applyFill="1" applyBorder="1"/>
    <xf numFmtId="0" fontId="40" fillId="44" borderId="59" xfId="0" applyFont="1" applyFill="1" applyBorder="1"/>
    <xf numFmtId="0" fontId="40" fillId="44" borderId="120" xfId="0" applyFont="1" applyFill="1" applyBorder="1"/>
    <xf numFmtId="49" fontId="41" fillId="0" borderId="0" xfId="132" applyNumberFormat="1" applyFont="1" applyAlignment="1">
      <alignment horizontal="center"/>
    </xf>
    <xf numFmtId="0" fontId="142" fillId="44" borderId="56" xfId="0" applyFont="1" applyFill="1" applyBorder="1" applyAlignment="1">
      <alignment horizontal="center" vertical="center"/>
    </xf>
    <xf numFmtId="0" fontId="142" fillId="44" borderId="71" xfId="0" applyFont="1" applyFill="1" applyBorder="1" applyAlignment="1">
      <alignment horizontal="center" vertical="center"/>
    </xf>
    <xf numFmtId="0" fontId="142" fillId="44" borderId="78" xfId="0" applyFont="1" applyFill="1" applyBorder="1" applyAlignment="1">
      <alignment horizontal="center" vertical="center"/>
    </xf>
    <xf numFmtId="0" fontId="142" fillId="44" borderId="56" xfId="0" applyFont="1" applyFill="1" applyBorder="1" applyAlignment="1">
      <alignment horizontal="center" vertical="center" wrapText="1"/>
    </xf>
    <xf numFmtId="0" fontId="142" fillId="44" borderId="71" xfId="0" applyFont="1" applyFill="1" applyBorder="1" applyAlignment="1">
      <alignment horizontal="center" vertical="center" wrapText="1"/>
    </xf>
    <xf numFmtId="0" fontId="142" fillId="44" borderId="78" xfId="0" applyFont="1" applyFill="1" applyBorder="1" applyAlignment="1">
      <alignment horizontal="center" vertical="center" wrapText="1"/>
    </xf>
    <xf numFmtId="0" fontId="142" fillId="44" borderId="57" xfId="0" applyFont="1" applyFill="1" applyBorder="1" applyAlignment="1">
      <alignment horizontal="center" vertical="center"/>
    </xf>
    <xf numFmtId="0" fontId="142" fillId="44" borderId="37" xfId="0" applyFont="1" applyFill="1" applyBorder="1" applyAlignment="1">
      <alignment horizontal="center" vertical="center"/>
    </xf>
    <xf numFmtId="0" fontId="142" fillId="44" borderId="84" xfId="0" applyFont="1" applyFill="1" applyBorder="1" applyAlignment="1">
      <alignment horizontal="center" vertical="center"/>
    </xf>
    <xf numFmtId="0" fontId="142" fillId="44" borderId="46" xfId="0" applyFont="1" applyFill="1" applyBorder="1" applyAlignment="1">
      <alignment horizontal="center" vertical="center"/>
    </xf>
    <xf numFmtId="0" fontId="142" fillId="44" borderId="65" xfId="0" applyFont="1" applyFill="1" applyBorder="1" applyAlignment="1">
      <alignment horizontal="center" vertical="center"/>
    </xf>
    <xf numFmtId="0" fontId="142" fillId="44" borderId="83" xfId="0" applyFont="1" applyFill="1" applyBorder="1" applyAlignment="1">
      <alignment horizontal="center" vertical="center"/>
    </xf>
    <xf numFmtId="0" fontId="142" fillId="44" borderId="26" xfId="0" applyFont="1" applyFill="1" applyBorder="1" applyAlignment="1">
      <alignment horizontal="center" vertical="center"/>
    </xf>
    <xf numFmtId="0" fontId="142" fillId="44" borderId="85" xfId="0" applyFont="1" applyFill="1" applyBorder="1" applyAlignment="1">
      <alignment horizontal="center" vertical="center"/>
    </xf>
    <xf numFmtId="0" fontId="40" fillId="39" borderId="64" xfId="0" applyFont="1" applyFill="1" applyBorder="1" applyAlignment="1">
      <alignment horizontal="center" vertical="center"/>
    </xf>
    <xf numFmtId="0" fontId="40" fillId="39" borderId="152" xfId="0" applyFont="1" applyFill="1" applyBorder="1" applyAlignment="1">
      <alignment horizontal="center" vertical="center"/>
    </xf>
    <xf numFmtId="0" fontId="40" fillId="39" borderId="156" xfId="0" applyFont="1" applyFill="1" applyBorder="1" applyAlignment="1">
      <alignment horizontal="center" vertical="center"/>
    </xf>
    <xf numFmtId="0" fontId="40" fillId="39" borderId="64" xfId="0" applyFont="1" applyFill="1" applyBorder="1" applyAlignment="1">
      <alignment horizontal="center" vertical="center" wrapText="1"/>
    </xf>
    <xf numFmtId="0" fontId="40" fillId="39" borderId="152" xfId="0" applyFont="1" applyFill="1" applyBorder="1" applyAlignment="1">
      <alignment horizontal="center" vertical="center" wrapText="1"/>
    </xf>
    <xf numFmtId="0" fontId="40" fillId="39" borderId="156" xfId="0" applyFont="1" applyFill="1" applyBorder="1" applyAlignment="1">
      <alignment horizontal="center" vertical="center" wrapText="1"/>
    </xf>
    <xf numFmtId="0" fontId="79" fillId="39" borderId="73" xfId="0" applyFont="1" applyFill="1" applyBorder="1" applyAlignment="1">
      <alignment horizontal="center" vertical="center"/>
    </xf>
    <xf numFmtId="0" fontId="79" fillId="39" borderId="67" xfId="0" applyFont="1" applyFill="1" applyBorder="1" applyAlignment="1">
      <alignment horizontal="center" vertical="center"/>
    </xf>
    <xf numFmtId="0" fontId="79" fillId="39" borderId="68" xfId="0" applyFont="1" applyFill="1" applyBorder="1" applyAlignment="1">
      <alignment horizontal="center" vertical="center"/>
    </xf>
    <xf numFmtId="0" fontId="40" fillId="39" borderId="66" xfId="0" applyFont="1" applyFill="1" applyBorder="1" applyAlignment="1">
      <alignment horizontal="center" vertical="center"/>
    </xf>
    <xf numFmtId="0" fontId="40" fillId="39" borderId="67" xfId="0" applyFont="1" applyFill="1" applyBorder="1" applyAlignment="1">
      <alignment horizontal="center" vertical="center"/>
    </xf>
    <xf numFmtId="0" fontId="40" fillId="39" borderId="68" xfId="0" applyFont="1" applyFill="1" applyBorder="1" applyAlignment="1">
      <alignment horizontal="center" vertical="center"/>
    </xf>
    <xf numFmtId="0" fontId="40" fillId="39" borderId="148" xfId="0" applyFont="1" applyFill="1" applyBorder="1" applyAlignment="1">
      <alignment horizontal="center" vertical="center"/>
    </xf>
    <xf numFmtId="0" fontId="40" fillId="39" borderId="146" xfId="0" applyFont="1" applyFill="1" applyBorder="1" applyAlignment="1">
      <alignment horizontal="center" vertical="center"/>
    </xf>
    <xf numFmtId="0" fontId="40" fillId="39" borderId="154" xfId="0" applyFont="1" applyFill="1" applyBorder="1" applyAlignment="1">
      <alignment horizontal="center" vertical="center"/>
    </xf>
    <xf numFmtId="0" fontId="123" fillId="0" borderId="118" xfId="0" applyFont="1" applyBorder="1" applyAlignment="1">
      <alignment horizontal="left" wrapText="1"/>
    </xf>
    <xf numFmtId="0" fontId="79" fillId="39" borderId="57" xfId="0" applyFont="1" applyFill="1" applyBorder="1" applyAlignment="1">
      <alignment horizontal="center" vertical="center"/>
    </xf>
    <xf numFmtId="0" fontId="79" fillId="39" borderId="37" xfId="0" applyFont="1" applyFill="1" applyBorder="1" applyAlignment="1">
      <alignment horizontal="center" vertical="center"/>
    </xf>
    <xf numFmtId="0" fontId="79" fillId="39" borderId="55" xfId="0" applyFont="1" applyFill="1" applyBorder="1" applyAlignment="1">
      <alignment horizontal="center" vertical="center"/>
    </xf>
    <xf numFmtId="0" fontId="0" fillId="0" borderId="0" xfId="146" applyFont="1" applyAlignment="1">
      <alignment vertical="top" wrapText="1"/>
    </xf>
    <xf numFmtId="0" fontId="112" fillId="0" borderId="0" xfId="146" applyAlignment="1">
      <alignment horizontal="left" vertical="top" wrapText="1"/>
    </xf>
    <xf numFmtId="0" fontId="41" fillId="36" borderId="57" xfId="0" applyFont="1" applyFill="1" applyBorder="1" applyAlignment="1">
      <alignment horizontal="center"/>
    </xf>
    <xf numFmtId="0" fontId="41" fillId="36" borderId="37" xfId="0" applyFont="1" applyFill="1" applyBorder="1" applyAlignment="1">
      <alignment horizontal="center"/>
    </xf>
    <xf numFmtId="0" fontId="41" fillId="36" borderId="55" xfId="0" applyFont="1" applyFill="1" applyBorder="1" applyAlignment="1">
      <alignment horizontal="center"/>
    </xf>
    <xf numFmtId="0" fontId="40" fillId="36" borderId="66" xfId="0" applyFont="1" applyFill="1" applyBorder="1" applyAlignment="1">
      <alignment horizontal="center"/>
    </xf>
    <xf numFmtId="0" fontId="40" fillId="36" borderId="67" xfId="0" applyFont="1" applyFill="1" applyBorder="1" applyAlignment="1">
      <alignment horizontal="center"/>
    </xf>
    <xf numFmtId="0" fontId="40" fillId="36" borderId="68" xfId="0" applyFont="1" applyFill="1" applyBorder="1" applyAlignment="1">
      <alignment horizontal="center"/>
    </xf>
    <xf numFmtId="0" fontId="0" fillId="0" borderId="0" xfId="127" applyFont="1" applyAlignment="1">
      <alignment horizontal="left" wrapText="1"/>
    </xf>
    <xf numFmtId="0" fontId="41" fillId="36" borderId="46" xfId="0" applyFont="1" applyFill="1" applyBorder="1" applyAlignment="1">
      <alignment horizontal="center"/>
    </xf>
    <xf numFmtId="0" fontId="41" fillId="36" borderId="47" xfId="0" applyFont="1" applyFill="1" applyBorder="1" applyAlignment="1">
      <alignment horizontal="center"/>
    </xf>
    <xf numFmtId="0" fontId="41" fillId="0" borderId="0" xfId="0" applyFont="1" applyAlignment="1">
      <alignment horizontal="center" wrapText="1"/>
    </xf>
    <xf numFmtId="0" fontId="0" fillId="0" borderId="0" xfId="0" applyAlignment="1">
      <alignment horizontal="center"/>
    </xf>
    <xf numFmtId="0" fontId="112" fillId="0" borderId="0" xfId="127"/>
    <xf numFmtId="0" fontId="0" fillId="0" borderId="0" xfId="31332" applyFont="1" applyAlignment="1">
      <alignment wrapText="1"/>
    </xf>
    <xf numFmtId="0" fontId="112" fillId="0" borderId="0" xfId="31332" applyFont="1" applyAlignment="1">
      <alignment wrapText="1"/>
    </xf>
    <xf numFmtId="49" fontId="40" fillId="36" borderId="58" xfId="0" applyNumberFormat="1" applyFont="1" applyFill="1" applyBorder="1" applyAlignment="1">
      <alignment horizontal="center"/>
    </xf>
    <xf numFmtId="49" fontId="40" fillId="36" borderId="59" xfId="0" applyNumberFormat="1" applyFont="1" applyFill="1" applyBorder="1" applyAlignment="1">
      <alignment horizontal="center"/>
    </xf>
    <xf numFmtId="49" fontId="40" fillId="36" borderId="69" xfId="0" applyNumberFormat="1" applyFont="1" applyFill="1" applyBorder="1" applyAlignment="1">
      <alignment horizontal="center"/>
    </xf>
    <xf numFmtId="0" fontId="40" fillId="36" borderId="175" xfId="0" applyFont="1" applyFill="1" applyBorder="1" applyAlignment="1">
      <alignment horizontal="center"/>
    </xf>
    <xf numFmtId="0" fontId="40" fillId="36" borderId="177" xfId="0" applyFont="1" applyFill="1" applyBorder="1" applyAlignment="1">
      <alignment horizontal="center"/>
    </xf>
    <xf numFmtId="3" fontId="40" fillId="36" borderId="179" xfId="4" applyNumberFormat="1" applyFont="1" applyFill="1" applyBorder="1" applyAlignment="1">
      <alignment horizontal="center"/>
    </xf>
    <xf numFmtId="3" fontId="40" fillId="36" borderId="118" xfId="4" applyNumberFormat="1" applyFont="1" applyFill="1" applyBorder="1" applyAlignment="1">
      <alignment horizontal="center"/>
    </xf>
    <xf numFmtId="3" fontId="40" fillId="36" borderId="119" xfId="4" applyNumberFormat="1" applyFont="1" applyFill="1" applyBorder="1" applyAlignment="1">
      <alignment horizontal="center"/>
    </xf>
    <xf numFmtId="49" fontId="40" fillId="36" borderId="66" xfId="0" applyNumberFormat="1" applyFont="1" applyFill="1" applyBorder="1" applyAlignment="1">
      <alignment horizontal="center"/>
    </xf>
    <xf numFmtId="49" fontId="40" fillId="36" borderId="67" xfId="0" applyNumberFormat="1" applyFont="1" applyFill="1" applyBorder="1" applyAlignment="1">
      <alignment horizontal="center"/>
    </xf>
    <xf numFmtId="49" fontId="40" fillId="36" borderId="68" xfId="0" applyNumberFormat="1" applyFont="1" applyFill="1" applyBorder="1" applyAlignment="1">
      <alignment horizontal="center"/>
    </xf>
    <xf numFmtId="49" fontId="40" fillId="36" borderId="157" xfId="0" applyNumberFormat="1" applyFont="1" applyFill="1" applyBorder="1" applyAlignment="1">
      <alignment horizontal="center"/>
    </xf>
    <xf numFmtId="49" fontId="40" fillId="36" borderId="171" xfId="0" applyNumberFormat="1" applyFont="1" applyFill="1" applyBorder="1" applyAlignment="1">
      <alignment horizontal="center"/>
    </xf>
    <xf numFmtId="49" fontId="40" fillId="36" borderId="148" xfId="0" applyNumberFormat="1" applyFont="1" applyFill="1" applyBorder="1" applyAlignment="1">
      <alignment horizontal="center"/>
    </xf>
    <xf numFmtId="3" fontId="40" fillId="36" borderId="74" xfId="4" applyNumberFormat="1" applyFont="1" applyFill="1" applyBorder="1" applyAlignment="1">
      <alignment horizontal="center"/>
    </xf>
    <xf numFmtId="3" fontId="40" fillId="36" borderId="65" xfId="4" applyNumberFormat="1" applyFont="1" applyFill="1" applyBorder="1" applyAlignment="1">
      <alignment horizontal="center"/>
    </xf>
    <xf numFmtId="3" fontId="40" fillId="36" borderId="70" xfId="4" applyNumberFormat="1" applyFont="1" applyFill="1" applyBorder="1" applyAlignment="1">
      <alignment horizontal="center"/>
    </xf>
    <xf numFmtId="0" fontId="40" fillId="0" borderId="44" xfId="0" applyFont="1" applyBorder="1" applyAlignment="1">
      <alignment horizontal="center" wrapText="1"/>
    </xf>
    <xf numFmtId="0" fontId="40" fillId="0" borderId="42" xfId="0" applyFont="1" applyBorder="1" applyAlignment="1">
      <alignment horizontal="center" wrapText="1"/>
    </xf>
    <xf numFmtId="0" fontId="40" fillId="0" borderId="36" xfId="0" applyFont="1" applyBorder="1" applyAlignment="1">
      <alignment horizontal="center" wrapText="1"/>
    </xf>
    <xf numFmtId="0" fontId="40" fillId="0" borderId="44" xfId="0" applyFont="1" applyBorder="1" applyAlignment="1">
      <alignment horizontal="center"/>
    </xf>
    <xf numFmtId="0" fontId="0" fillId="0" borderId="42" xfId="0" applyBorder="1" applyAlignment="1">
      <alignment horizontal="center"/>
    </xf>
    <xf numFmtId="0" fontId="0" fillId="0" borderId="36" xfId="0" applyBorder="1" applyAlignment="1">
      <alignment horizontal="center"/>
    </xf>
    <xf numFmtId="17" fontId="40" fillId="0" borderId="44" xfId="0" quotePrefix="1" applyNumberFormat="1" applyFont="1" applyBorder="1" applyAlignment="1">
      <alignment horizontal="center"/>
    </xf>
    <xf numFmtId="0" fontId="0" fillId="0" borderId="0" xfId="0" applyAlignment="1">
      <alignment horizontal="left" vertical="top" wrapText="1"/>
    </xf>
    <xf numFmtId="0" fontId="0" fillId="0" borderId="44" xfId="0" applyBorder="1" applyAlignment="1">
      <alignment vertical="top" wrapText="1"/>
    </xf>
    <xf numFmtId="0" fontId="0" fillId="0" borderId="42" xfId="0" applyBorder="1" applyAlignment="1">
      <alignment vertical="top" wrapText="1"/>
    </xf>
    <xf numFmtId="0" fontId="0" fillId="0" borderId="36" xfId="0" applyBorder="1" applyAlignment="1">
      <alignment vertical="top" wrapText="1"/>
    </xf>
    <xf numFmtId="0" fontId="40" fillId="36" borderId="27" xfId="0" applyFont="1" applyFill="1" applyBorder="1" applyAlignment="1">
      <alignment horizontal="center"/>
    </xf>
    <xf numFmtId="0" fontId="40" fillId="36" borderId="36" xfId="0" applyFont="1" applyFill="1" applyBorder="1" applyAlignment="1">
      <alignment horizontal="center"/>
    </xf>
    <xf numFmtId="0" fontId="0" fillId="36" borderId="36" xfId="0" applyFill="1" applyBorder="1" applyAlignment="1">
      <alignment horizontal="center"/>
    </xf>
    <xf numFmtId="0" fontId="0" fillId="36" borderId="35" xfId="0" applyFill="1" applyBorder="1" applyAlignment="1">
      <alignment horizontal="center"/>
    </xf>
    <xf numFmtId="0" fontId="40" fillId="36" borderId="166" xfId="0" applyFont="1" applyFill="1" applyBorder="1" applyAlignment="1">
      <alignment horizontal="center" wrapText="1"/>
    </xf>
    <xf numFmtId="0" fontId="40" fillId="36" borderId="42" xfId="0" applyFont="1" applyFill="1" applyBorder="1" applyAlignment="1">
      <alignment horizontal="center" wrapText="1"/>
    </xf>
    <xf numFmtId="0" fontId="40" fillId="36" borderId="27" xfId="0" applyFont="1" applyFill="1" applyBorder="1" applyAlignment="1">
      <alignment horizontal="center" wrapText="1"/>
    </xf>
    <xf numFmtId="49" fontId="41" fillId="36" borderId="157" xfId="0" applyNumberFormat="1" applyFont="1" applyFill="1" applyBorder="1" applyAlignment="1">
      <alignment horizontal="center"/>
    </xf>
    <xf numFmtId="49" fontId="41" fillId="36" borderId="171" xfId="0" applyNumberFormat="1" applyFont="1" applyFill="1" applyBorder="1" applyAlignment="1">
      <alignment horizontal="center"/>
    </xf>
    <xf numFmtId="49" fontId="41" fillId="36" borderId="148" xfId="0" applyNumberFormat="1" applyFont="1" applyFill="1" applyBorder="1" applyAlignment="1">
      <alignment horizontal="center"/>
    </xf>
    <xf numFmtId="0" fontId="40" fillId="36" borderId="27" xfId="0" applyFont="1" applyFill="1" applyBorder="1"/>
    <xf numFmtId="0" fontId="40" fillId="36" borderId="146" xfId="0" applyFont="1" applyFill="1" applyBorder="1" applyAlignment="1">
      <alignment horizontal="center"/>
    </xf>
    <xf numFmtId="0" fontId="40" fillId="36" borderId="27" xfId="0" applyFont="1" applyFill="1" applyBorder="1" applyAlignment="1">
      <alignment horizontal="center" vertical="center"/>
    </xf>
    <xf numFmtId="0" fontId="40" fillId="36" borderId="27" xfId="0" applyFont="1" applyFill="1" applyBorder="1" applyAlignment="1">
      <alignment vertical="center"/>
    </xf>
    <xf numFmtId="0" fontId="40" fillId="36" borderId="36" xfId="0" applyFont="1" applyFill="1" applyBorder="1" applyAlignment="1">
      <alignment horizontal="center" vertical="center"/>
    </xf>
    <xf numFmtId="0" fontId="0" fillId="36" borderId="36" xfId="0" applyFill="1" applyBorder="1" applyAlignment="1">
      <alignment horizontal="center" vertical="center"/>
    </xf>
    <xf numFmtId="0" fontId="0" fillId="36" borderId="35" xfId="0" applyFill="1" applyBorder="1" applyAlignment="1">
      <alignment horizontal="center" vertical="center"/>
    </xf>
    <xf numFmtId="0" fontId="40" fillId="36" borderId="42" xfId="0" applyFont="1" applyFill="1" applyBorder="1" applyAlignment="1">
      <alignment horizontal="center" vertical="center"/>
    </xf>
    <xf numFmtId="0" fontId="0" fillId="36" borderId="42" xfId="0" applyFill="1" applyBorder="1" applyAlignment="1">
      <alignment horizontal="center" vertical="center"/>
    </xf>
    <xf numFmtId="0" fontId="0" fillId="36" borderId="27" xfId="0" applyFill="1" applyBorder="1" applyAlignment="1">
      <alignment horizontal="center" vertical="center"/>
    </xf>
    <xf numFmtId="0" fontId="40" fillId="36" borderId="146" xfId="0" applyFont="1" applyFill="1" applyBorder="1" applyAlignment="1">
      <alignment horizontal="center" vertical="center"/>
    </xf>
    <xf numFmtId="0" fontId="40" fillId="36" borderId="146" xfId="0" applyFont="1" applyFill="1" applyBorder="1" applyAlignment="1">
      <alignment horizontal="center" vertical="center" wrapText="1"/>
    </xf>
    <xf numFmtId="49" fontId="41" fillId="0" borderId="0" xfId="0" quotePrefix="1" applyNumberFormat="1" applyFont="1" applyAlignment="1">
      <alignment horizontal="center"/>
    </xf>
    <xf numFmtId="49" fontId="0" fillId="0" borderId="0" xfId="0" applyNumberFormat="1" applyAlignment="1">
      <alignment horizontal="center"/>
    </xf>
    <xf numFmtId="0" fontId="40" fillId="36" borderId="157" xfId="0" applyFont="1" applyFill="1" applyBorder="1" applyAlignment="1">
      <alignment horizontal="center" vertical="center" wrapText="1"/>
    </xf>
    <xf numFmtId="0" fontId="40" fillId="36" borderId="171" xfId="0" applyFont="1" applyFill="1" applyBorder="1" applyAlignment="1">
      <alignment horizontal="center" vertical="center" wrapText="1"/>
    </xf>
    <xf numFmtId="0" fontId="40" fillId="36" borderId="148" xfId="0" applyFont="1" applyFill="1" applyBorder="1" applyAlignment="1">
      <alignment horizontal="center" vertical="center" wrapText="1"/>
    </xf>
    <xf numFmtId="0" fontId="40" fillId="36" borderId="166" xfId="0" applyFont="1" applyFill="1" applyBorder="1" applyAlignment="1">
      <alignment horizontal="center" vertical="center" wrapText="1"/>
    </xf>
    <xf numFmtId="0" fontId="40" fillId="36" borderId="42" xfId="0" applyFont="1" applyFill="1" applyBorder="1" applyAlignment="1">
      <alignment horizontal="center" vertical="center" wrapText="1"/>
    </xf>
    <xf numFmtId="0" fontId="40" fillId="36" borderId="27" xfId="0" applyFont="1" applyFill="1" applyBorder="1" applyAlignment="1">
      <alignment horizontal="center" vertical="center" wrapText="1"/>
    </xf>
    <xf numFmtId="0" fontId="0" fillId="0" borderId="0" xfId="132" applyFont="1"/>
    <xf numFmtId="0" fontId="77" fillId="0" borderId="0" xfId="0" quotePrefix="1" applyFont="1" applyAlignment="1">
      <alignment horizontal="left" wrapText="1"/>
    </xf>
    <xf numFmtId="0" fontId="77" fillId="0" borderId="0" xfId="0" applyFont="1" applyAlignment="1">
      <alignment horizontal="left" wrapText="1"/>
    </xf>
    <xf numFmtId="0" fontId="40" fillId="36" borderId="58" xfId="132" applyFont="1" applyFill="1" applyBorder="1" applyAlignment="1">
      <alignment horizontal="center"/>
    </xf>
    <xf numFmtId="0" fontId="40" fillId="36" borderId="59" xfId="132" applyFont="1" applyFill="1" applyBorder="1" applyAlignment="1">
      <alignment horizontal="center"/>
    </xf>
    <xf numFmtId="0" fontId="40" fillId="36" borderId="69" xfId="132" applyFont="1" applyFill="1" applyBorder="1" applyAlignment="1">
      <alignment horizontal="center"/>
    </xf>
    <xf numFmtId="49" fontId="49" fillId="0" borderId="0" xfId="0" applyNumberFormat="1" applyFont="1" applyAlignment="1">
      <alignment horizontal="center"/>
    </xf>
    <xf numFmtId="0" fontId="49" fillId="0" borderId="0" xfId="0" applyFont="1" applyAlignment="1">
      <alignment horizontal="center"/>
    </xf>
    <xf numFmtId="0" fontId="40" fillId="36" borderId="66" xfId="0" quotePrefix="1" applyFont="1" applyFill="1" applyBorder="1" applyAlignment="1">
      <alignment horizontal="center"/>
    </xf>
    <xf numFmtId="0" fontId="40" fillId="36" borderId="58" xfId="0" applyFont="1" applyFill="1" applyBorder="1" applyAlignment="1">
      <alignment horizontal="center"/>
    </xf>
    <xf numFmtId="0" fontId="40" fillId="36" borderId="59" xfId="0" applyFont="1" applyFill="1" applyBorder="1" applyAlignment="1">
      <alignment horizontal="center"/>
    </xf>
    <xf numFmtId="0" fontId="40" fillId="36" borderId="69" xfId="0" applyFont="1" applyFill="1" applyBorder="1" applyAlignment="1">
      <alignment horizontal="center"/>
    </xf>
    <xf numFmtId="0" fontId="0" fillId="0" borderId="0" xfId="127" applyFont="1"/>
    <xf numFmtId="0" fontId="111" fillId="50" borderId="0" xfId="0" applyFont="1" applyFill="1"/>
    <xf numFmtId="0" fontId="0" fillId="50" borderId="0" xfId="0" applyFill="1"/>
    <xf numFmtId="0" fontId="0" fillId="0" borderId="0" xfId="31332" applyFont="1"/>
    <xf numFmtId="0" fontId="0" fillId="0" borderId="0" xfId="518" applyFont="1"/>
    <xf numFmtId="0" fontId="112" fillId="0" borderId="0" xfId="31332" applyFont="1"/>
    <xf numFmtId="0" fontId="41" fillId="0" borderId="0" xfId="0" applyFont="1" applyAlignment="1">
      <alignment horizontal="center" vertical="center" wrapText="1"/>
    </xf>
    <xf numFmtId="0" fontId="41" fillId="0" borderId="0" xfId="0" applyFont="1" applyAlignment="1">
      <alignment horizontal="center" vertical="center"/>
    </xf>
    <xf numFmtId="17" fontId="41" fillId="0" borderId="0" xfId="0" quotePrefix="1" applyNumberFormat="1" applyFont="1" applyAlignment="1">
      <alignment horizontal="center" vertical="center"/>
    </xf>
    <xf numFmtId="49" fontId="41" fillId="0" borderId="0" xfId="0" applyNumberFormat="1" applyFont="1" applyAlignment="1">
      <alignment horizontal="center" vertical="center"/>
    </xf>
    <xf numFmtId="17" fontId="0" fillId="0" borderId="0" xfId="0" quotePrefix="1" applyNumberFormat="1" applyAlignment="1">
      <alignment horizontal="left" vertical="center" wrapText="1"/>
    </xf>
    <xf numFmtId="0" fontId="112" fillId="0" borderId="0" xfId="127" applyAlignment="1">
      <alignment vertical="top" wrapText="1"/>
    </xf>
    <xf numFmtId="0" fontId="132" fillId="0" borderId="0" xfId="0" applyFont="1" applyAlignment="1">
      <alignment horizontal="center" vertical="center"/>
    </xf>
    <xf numFmtId="49" fontId="41" fillId="0" borderId="0" xfId="0" quotePrefix="1" applyNumberFormat="1" applyFont="1" applyAlignment="1">
      <alignment horizontal="center" vertical="center" wrapText="1"/>
    </xf>
    <xf numFmtId="49" fontId="41" fillId="0" borderId="0" xfId="0" applyNumberFormat="1" applyFont="1" applyAlignment="1">
      <alignment horizontal="center" vertical="center" wrapText="1"/>
    </xf>
    <xf numFmtId="0" fontId="121" fillId="0" borderId="0" xfId="0" applyFont="1"/>
    <xf numFmtId="0" fontId="112" fillId="0" borderId="0" xfId="127" applyAlignment="1">
      <alignment horizontal="left" vertical="top" wrapText="1"/>
    </xf>
    <xf numFmtId="0" fontId="41" fillId="0" borderId="0" xfId="0" applyFont="1" applyAlignment="1">
      <alignment horizontal="center" vertical="top" wrapText="1"/>
    </xf>
    <xf numFmtId="0" fontId="41" fillId="0" borderId="0" xfId="518" applyFont="1" applyAlignment="1">
      <alignment horizontal="center" vertical="top" wrapText="1"/>
    </xf>
    <xf numFmtId="49" fontId="41" fillId="0" borderId="0" xfId="518" quotePrefix="1" applyNumberFormat="1" applyFont="1" applyAlignment="1">
      <alignment horizontal="center" vertical="top" wrapText="1"/>
    </xf>
    <xf numFmtId="49" fontId="41" fillId="0" borderId="0" xfId="518" applyNumberFormat="1" applyFont="1" applyAlignment="1">
      <alignment horizontal="center" vertical="top" wrapText="1"/>
    </xf>
    <xf numFmtId="0" fontId="0" fillId="0" borderId="0" xfId="0" quotePrefix="1" applyAlignment="1">
      <alignment horizontal="left"/>
    </xf>
    <xf numFmtId="49" fontId="41" fillId="0" borderId="44" xfId="0" quotePrefix="1" applyNumberFormat="1" applyFont="1" applyBorder="1" applyAlignment="1">
      <alignment horizontal="center"/>
    </xf>
    <xf numFmtId="49" fontId="41" fillId="0" borderId="42" xfId="0" applyNumberFormat="1" applyFont="1" applyBorder="1" applyAlignment="1">
      <alignment horizontal="center"/>
    </xf>
    <xf numFmtId="49" fontId="41" fillId="0" borderId="36" xfId="0" applyNumberFormat="1" applyFont="1" applyBorder="1" applyAlignment="1">
      <alignment horizontal="center"/>
    </xf>
    <xf numFmtId="0" fontId="40" fillId="36" borderId="146" xfId="0" quotePrefix="1" applyFont="1" applyFill="1" applyBorder="1" applyAlignment="1">
      <alignment horizontal="center"/>
    </xf>
    <xf numFmtId="0" fontId="0" fillId="0" borderId="0" xfId="0" quotePrefix="1"/>
    <xf numFmtId="49" fontId="41" fillId="0" borderId="0" xfId="127" quotePrefix="1" applyNumberFormat="1" applyFont="1" applyAlignment="1">
      <alignment horizontal="center"/>
    </xf>
    <xf numFmtId="49" fontId="41" fillId="0" borderId="118" xfId="127" applyNumberFormat="1" applyFont="1" applyBorder="1" applyAlignment="1">
      <alignment horizontal="center"/>
    </xf>
    <xf numFmtId="0" fontId="41" fillId="36" borderId="64" xfId="127" applyFont="1" applyFill="1" applyBorder="1" applyAlignment="1">
      <alignment horizontal="center" vertical="center"/>
    </xf>
    <xf numFmtId="0" fontId="41" fillId="36" borderId="152" xfId="127" applyFont="1" applyFill="1" applyBorder="1" applyAlignment="1">
      <alignment horizontal="center" vertical="center"/>
    </xf>
    <xf numFmtId="0" fontId="41" fillId="36" borderId="156" xfId="127" applyFont="1" applyFill="1" applyBorder="1" applyAlignment="1">
      <alignment horizontal="center" vertical="center"/>
    </xf>
    <xf numFmtId="0" fontId="40" fillId="36" borderId="46" xfId="127" applyFont="1" applyFill="1" applyBorder="1" applyAlignment="1">
      <alignment horizontal="center" vertical="center" wrapText="1"/>
    </xf>
    <xf numFmtId="0" fontId="40" fillId="36" borderId="65" xfId="127" applyFont="1" applyFill="1" applyBorder="1" applyAlignment="1">
      <alignment horizontal="center" vertical="center" wrapText="1"/>
    </xf>
    <xf numFmtId="0" fontId="40" fillId="36" borderId="47" xfId="127" applyFont="1" applyFill="1" applyBorder="1" applyAlignment="1">
      <alignment horizontal="center" vertical="center" wrapText="1"/>
    </xf>
    <xf numFmtId="0" fontId="40" fillId="36" borderId="48" xfId="127" applyFont="1" applyFill="1" applyBorder="1" applyAlignment="1">
      <alignment horizontal="center" vertical="center" wrapText="1"/>
    </xf>
    <xf numFmtId="0" fontId="40" fillId="36" borderId="49" xfId="127" applyFont="1" applyFill="1" applyBorder="1" applyAlignment="1">
      <alignment horizontal="center" vertical="center" wrapText="1"/>
    </xf>
    <xf numFmtId="0" fontId="40" fillId="36" borderId="50" xfId="127" applyFont="1" applyFill="1" applyBorder="1" applyAlignment="1">
      <alignment horizontal="center" vertical="center" wrapText="1"/>
    </xf>
    <xf numFmtId="0" fontId="40" fillId="36" borderId="57" xfId="127" applyFont="1" applyFill="1" applyBorder="1" applyAlignment="1">
      <alignment horizontal="center" vertical="center" wrapText="1"/>
    </xf>
    <xf numFmtId="0" fontId="40" fillId="36" borderId="37" xfId="127" applyFont="1" applyFill="1" applyBorder="1" applyAlignment="1">
      <alignment horizontal="center" vertical="center" wrapText="1"/>
    </xf>
    <xf numFmtId="0" fontId="40" fillId="36" borderId="48" xfId="31313" applyFont="1" applyFill="1" applyBorder="1" applyAlignment="1">
      <alignment horizontal="center" vertical="center" wrapText="1"/>
    </xf>
    <xf numFmtId="0" fontId="40" fillId="36" borderId="74" xfId="31313" applyFont="1" applyFill="1" applyBorder="1" applyAlignment="1">
      <alignment horizontal="center" vertical="center" wrapText="1"/>
    </xf>
    <xf numFmtId="0" fontId="40" fillId="36" borderId="54" xfId="127" applyFont="1" applyFill="1" applyBorder="1" applyAlignment="1">
      <alignment horizontal="center" vertical="center" wrapText="1"/>
    </xf>
    <xf numFmtId="0" fontId="40" fillId="36" borderId="44" xfId="127" applyFont="1" applyFill="1" applyBorder="1" applyAlignment="1">
      <alignment horizontal="center" vertical="center" wrapText="1"/>
    </xf>
    <xf numFmtId="0" fontId="40" fillId="36" borderId="119" xfId="127" applyFont="1" applyFill="1" applyBorder="1" applyAlignment="1">
      <alignment horizontal="center" vertical="center" wrapText="1"/>
    </xf>
    <xf numFmtId="0" fontId="40" fillId="36" borderId="51" xfId="127" applyFont="1" applyFill="1" applyBorder="1" applyAlignment="1">
      <alignment horizontal="center" vertical="center" wrapText="1"/>
    </xf>
    <xf numFmtId="0" fontId="40" fillId="36" borderId="42" xfId="127" applyFont="1" applyFill="1" applyBorder="1" applyAlignment="1">
      <alignment horizontal="center" vertical="center" wrapText="1"/>
    </xf>
    <xf numFmtId="0" fontId="40" fillId="36" borderId="175" xfId="127" applyFont="1" applyFill="1" applyBorder="1" applyAlignment="1">
      <alignment horizontal="center" vertical="center" wrapText="1"/>
    </xf>
    <xf numFmtId="0" fontId="40" fillId="36" borderId="66" xfId="127" applyFont="1" applyFill="1" applyBorder="1" applyAlignment="1">
      <alignment horizontal="center" vertical="center" wrapText="1"/>
    </xf>
    <xf numFmtId="0" fontId="40" fillId="36" borderId="67" xfId="127" applyFont="1" applyFill="1" applyBorder="1" applyAlignment="1">
      <alignment horizontal="center" vertical="center" wrapText="1"/>
    </xf>
    <xf numFmtId="0" fontId="40" fillId="36" borderId="68" xfId="127" applyFont="1" applyFill="1" applyBorder="1" applyAlignment="1">
      <alignment horizontal="center" vertical="center" wrapText="1"/>
    </xf>
    <xf numFmtId="0" fontId="40" fillId="36" borderId="150" xfId="127" applyFont="1" applyFill="1" applyBorder="1" applyAlignment="1">
      <alignment horizontal="center" vertical="center" wrapText="1"/>
    </xf>
    <xf numFmtId="0" fontId="41" fillId="0" borderId="0" xfId="127" applyFont="1" applyAlignment="1">
      <alignment horizontal="center"/>
    </xf>
    <xf numFmtId="49" fontId="41" fillId="0" borderId="0" xfId="127" applyNumberFormat="1" applyFont="1" applyAlignment="1">
      <alignment horizontal="center"/>
    </xf>
    <xf numFmtId="0" fontId="80" fillId="0" borderId="0" xfId="127" applyFont="1"/>
    <xf numFmtId="0" fontId="40" fillId="40" borderId="51" xfId="0" applyFont="1" applyFill="1" applyBorder="1" applyAlignment="1">
      <alignment horizontal="center" vertical="center" wrapText="1"/>
    </xf>
    <xf numFmtId="0" fontId="40" fillId="40" borderId="42" xfId="0" applyFont="1" applyFill="1" applyBorder="1" applyAlignment="1">
      <alignment horizontal="center" vertical="center" wrapText="1"/>
    </xf>
    <xf numFmtId="0" fontId="40" fillId="40" borderId="175" xfId="0" applyFont="1" applyFill="1" applyBorder="1" applyAlignment="1">
      <alignment horizontal="center" vertical="center" wrapText="1"/>
    </xf>
    <xf numFmtId="0" fontId="40" fillId="36" borderId="144" xfId="127" applyFont="1" applyFill="1" applyBorder="1" applyAlignment="1">
      <alignment horizontal="center" vertical="center" wrapText="1"/>
    </xf>
    <xf numFmtId="0" fontId="112" fillId="0" borderId="175" xfId="0" applyFont="1" applyBorder="1" applyAlignment="1">
      <alignment horizontal="center" vertical="center" wrapText="1"/>
    </xf>
    <xf numFmtId="0" fontId="40" fillId="36" borderId="55" xfId="127" applyFont="1" applyFill="1" applyBorder="1" applyAlignment="1">
      <alignment horizontal="center" vertical="center" wrapText="1"/>
    </xf>
    <xf numFmtId="0" fontId="40" fillId="40" borderId="53" xfId="0" applyFont="1" applyFill="1" applyBorder="1" applyAlignment="1">
      <alignment horizontal="center" vertical="center" wrapText="1"/>
    </xf>
    <xf numFmtId="0" fontId="40" fillId="40" borderId="43" xfId="0" applyFont="1" applyFill="1" applyBorder="1" applyAlignment="1">
      <alignment horizontal="center" vertical="center" wrapText="1"/>
    </xf>
    <xf numFmtId="0" fontId="40" fillId="40" borderId="177" xfId="0" applyFont="1" applyFill="1" applyBorder="1" applyAlignment="1">
      <alignment horizontal="center" vertical="center" wrapText="1"/>
    </xf>
    <xf numFmtId="0" fontId="114" fillId="0" borderId="0" xfId="127" applyFont="1"/>
    <xf numFmtId="0" fontId="40" fillId="36" borderId="69" xfId="127" applyFont="1" applyFill="1" applyBorder="1" applyAlignment="1">
      <alignment horizontal="center" vertical="center" wrapText="1"/>
    </xf>
    <xf numFmtId="0" fontId="40" fillId="36" borderId="158" xfId="127" applyFont="1" applyFill="1" applyBorder="1" applyAlignment="1">
      <alignment horizontal="center" vertical="center" wrapText="1"/>
    </xf>
    <xf numFmtId="0" fontId="40" fillId="36" borderId="151" xfId="127" applyFont="1" applyFill="1" applyBorder="1" applyAlignment="1">
      <alignment horizontal="center" vertical="center" wrapText="1"/>
    </xf>
    <xf numFmtId="0" fontId="40" fillId="36" borderId="53" xfId="127" applyFont="1" applyFill="1" applyBorder="1" applyAlignment="1">
      <alignment horizontal="center" vertical="center" wrapText="1"/>
    </xf>
    <xf numFmtId="0" fontId="40" fillId="36" borderId="177" xfId="127" applyFont="1" applyFill="1" applyBorder="1" applyAlignment="1">
      <alignment horizontal="center" vertical="center" wrapText="1"/>
    </xf>
    <xf numFmtId="0" fontId="40" fillId="36" borderId="56" xfId="127" applyFont="1" applyFill="1" applyBorder="1" applyAlignment="1">
      <alignment horizontal="center" vertical="center" wrapText="1"/>
    </xf>
    <xf numFmtId="0" fontId="40" fillId="36" borderId="94" xfId="127" applyFont="1" applyFill="1" applyBorder="1" applyAlignment="1">
      <alignment horizontal="center" vertical="center" wrapText="1"/>
    </xf>
    <xf numFmtId="0" fontId="40" fillId="0" borderId="0" xfId="0" applyFont="1" applyAlignment="1">
      <alignment wrapText="1"/>
    </xf>
    <xf numFmtId="0" fontId="41" fillId="0" borderId="54" xfId="127" applyFont="1" applyBorder="1" applyAlignment="1">
      <alignment horizontal="center" wrapText="1"/>
    </xf>
    <xf numFmtId="0" fontId="41" fillId="0" borderId="51" xfId="127" applyFont="1" applyBorder="1" applyAlignment="1">
      <alignment horizontal="center"/>
    </xf>
    <xf numFmtId="0" fontId="41" fillId="0" borderId="53" xfId="127" applyFont="1" applyBorder="1" applyAlignment="1">
      <alignment horizontal="center"/>
    </xf>
    <xf numFmtId="49" fontId="41" fillId="0" borderId="34" xfId="127" applyNumberFormat="1" applyFont="1" applyBorder="1" applyAlignment="1">
      <alignment horizontal="center"/>
    </xf>
    <xf numFmtId="49" fontId="0" fillId="0" borderId="38" xfId="0" applyNumberFormat="1" applyBorder="1" applyAlignment="1">
      <alignment horizontal="center"/>
    </xf>
    <xf numFmtId="49" fontId="41" fillId="0" borderId="178" xfId="127" applyNumberFormat="1" applyFont="1" applyBorder="1" applyAlignment="1">
      <alignment horizontal="center" wrapText="1"/>
    </xf>
    <xf numFmtId="49" fontId="41" fillId="0" borderId="175" xfId="127" applyNumberFormat="1" applyFont="1" applyBorder="1" applyAlignment="1">
      <alignment horizontal="center"/>
    </xf>
    <xf numFmtId="49" fontId="41" fillId="0" borderId="177" xfId="127" applyNumberFormat="1" applyFont="1" applyBorder="1" applyAlignment="1">
      <alignment horizontal="center"/>
    </xf>
    <xf numFmtId="0" fontId="129" fillId="0" borderId="0" xfId="0" applyFont="1" applyAlignment="1">
      <alignment wrapText="1"/>
    </xf>
    <xf numFmtId="0" fontId="41" fillId="0" borderId="0" xfId="127" applyFont="1" applyAlignment="1">
      <alignment horizontal="center" wrapText="1"/>
    </xf>
    <xf numFmtId="49" fontId="41" fillId="0" borderId="0" xfId="127" applyNumberFormat="1" applyFont="1" applyAlignment="1">
      <alignment horizontal="center" wrapText="1"/>
    </xf>
    <xf numFmtId="0" fontId="0" fillId="0" borderId="0" xfId="2797" applyFont="1" applyAlignment="1">
      <alignment horizontal="left" vertical="center" wrapText="1"/>
    </xf>
    <xf numFmtId="0" fontId="112" fillId="0" borderId="0" xfId="2797" applyAlignment="1">
      <alignment horizontal="left" vertical="center" wrapText="1"/>
    </xf>
    <xf numFmtId="0" fontId="112" fillId="0" borderId="0" xfId="0" applyFont="1" applyAlignment="1">
      <alignment vertical="center" wrapText="1"/>
    </xf>
    <xf numFmtId="0" fontId="0" fillId="0" borderId="0" xfId="2797" applyFont="1" applyAlignment="1">
      <alignment vertical="center" wrapText="1"/>
    </xf>
    <xf numFmtId="0" fontId="0" fillId="0" borderId="0" xfId="127" applyFont="1" applyAlignment="1">
      <alignment horizontal="left" vertical="center" wrapText="1"/>
    </xf>
    <xf numFmtId="0" fontId="112" fillId="0" borderId="0" xfId="127" applyAlignment="1">
      <alignment horizontal="left" vertical="center" wrapText="1"/>
    </xf>
    <xf numFmtId="0" fontId="0" fillId="0" borderId="0" xfId="173" applyFont="1" applyAlignment="1">
      <alignment horizontal="left" vertical="center" wrapText="1"/>
    </xf>
    <xf numFmtId="0" fontId="41" fillId="36" borderId="58" xfId="0" applyFont="1" applyFill="1" applyBorder="1" applyAlignment="1">
      <alignment horizontal="center" vertical="center" wrapText="1"/>
    </xf>
    <xf numFmtId="0" fontId="41" fillId="36" borderId="153" xfId="0" applyFont="1" applyFill="1" applyBorder="1" applyAlignment="1">
      <alignment horizontal="center" vertical="center" wrapText="1"/>
    </xf>
    <xf numFmtId="0" fontId="41" fillId="36" borderId="54" xfId="0" applyFont="1" applyFill="1" applyBorder="1" applyAlignment="1">
      <alignment horizontal="center" vertical="center" wrapText="1"/>
    </xf>
    <xf numFmtId="0" fontId="41" fillId="36" borderId="51" xfId="0" applyFont="1" applyFill="1" applyBorder="1" applyAlignment="1">
      <alignment horizontal="center" vertical="center" wrapText="1"/>
    </xf>
    <xf numFmtId="0" fontId="41" fillId="36" borderId="53" xfId="0" applyFont="1" applyFill="1" applyBorder="1" applyAlignment="1">
      <alignment horizontal="center" vertical="center" wrapText="1"/>
    </xf>
    <xf numFmtId="0" fontId="41" fillId="36" borderId="63" xfId="0" applyFont="1" applyFill="1" applyBorder="1" applyAlignment="1">
      <alignment horizontal="center" vertical="center" wrapText="1"/>
    </xf>
    <xf numFmtId="0" fontId="112" fillId="0" borderId="0" xfId="0" applyFont="1" applyAlignment="1">
      <alignment vertical="center"/>
    </xf>
    <xf numFmtId="0" fontId="0" fillId="0" borderId="0" xfId="0" applyAlignment="1">
      <alignment vertical="center"/>
    </xf>
    <xf numFmtId="0" fontId="0" fillId="0" borderId="0" xfId="0" applyAlignment="1">
      <alignment horizontal="left" vertical="center" wrapText="1"/>
    </xf>
    <xf numFmtId="0" fontId="112" fillId="0" borderId="0" xfId="127" applyAlignment="1">
      <alignment vertical="center" wrapText="1"/>
    </xf>
    <xf numFmtId="0" fontId="0" fillId="0" borderId="0" xfId="0" applyAlignment="1">
      <alignment vertical="center" wrapText="1"/>
    </xf>
    <xf numFmtId="0" fontId="112" fillId="0" borderId="0" xfId="127" applyAlignment="1">
      <alignment vertical="center"/>
    </xf>
    <xf numFmtId="0" fontId="0" fillId="0" borderId="0" xfId="31314" applyFont="1" applyAlignment="1">
      <alignment vertical="center" wrapText="1"/>
    </xf>
    <xf numFmtId="49" fontId="119" fillId="0" borderId="118" xfId="0" applyNumberFormat="1" applyFont="1" applyBorder="1" applyAlignment="1">
      <alignment horizontal="left"/>
    </xf>
    <xf numFmtId="49" fontId="78" fillId="0" borderId="118" xfId="0" applyNumberFormat="1" applyFont="1" applyBorder="1" applyAlignment="1">
      <alignment horizontal="left"/>
    </xf>
    <xf numFmtId="0" fontId="78" fillId="0" borderId="118" xfId="0" applyFont="1" applyBorder="1" applyAlignment="1">
      <alignment horizontal="left"/>
    </xf>
    <xf numFmtId="0" fontId="40" fillId="36" borderId="58" xfId="0" applyFont="1" applyFill="1" applyBorder="1" applyAlignment="1">
      <alignment horizontal="center" vertical="center" wrapText="1"/>
    </xf>
    <xf numFmtId="0" fontId="40" fillId="36" borderId="149" xfId="0" applyFont="1" applyFill="1" applyBorder="1" applyAlignment="1">
      <alignment horizontal="center" vertical="center" wrapText="1"/>
    </xf>
    <xf numFmtId="0" fontId="40" fillId="36" borderId="57" xfId="0" applyFont="1" applyFill="1" applyBorder="1" applyAlignment="1">
      <alignment horizontal="center" vertical="center" wrapText="1"/>
    </xf>
    <xf numFmtId="0" fontId="40" fillId="36" borderId="37" xfId="0" applyFont="1" applyFill="1" applyBorder="1" applyAlignment="1">
      <alignment horizontal="center" vertical="center" wrapText="1"/>
    </xf>
    <xf numFmtId="0" fontId="40" fillId="36" borderId="61" xfId="0" applyFont="1" applyFill="1" applyBorder="1" applyAlignment="1">
      <alignment horizontal="center" vertical="center" wrapText="1"/>
    </xf>
    <xf numFmtId="0" fontId="40" fillId="36" borderId="63" xfId="0" applyFont="1" applyFill="1" applyBorder="1" applyAlignment="1">
      <alignment horizontal="center" vertical="center" wrapText="1"/>
    </xf>
    <xf numFmtId="0" fontId="0" fillId="0" borderId="55" xfId="0" applyBorder="1"/>
    <xf numFmtId="0" fontId="0" fillId="0" borderId="35" xfId="0" applyBorder="1"/>
    <xf numFmtId="0" fontId="0" fillId="0" borderId="41" xfId="0" applyBorder="1"/>
    <xf numFmtId="0" fontId="40" fillId="36" borderId="25" xfId="0" applyFont="1" applyFill="1" applyBorder="1" applyAlignment="1">
      <alignment horizontal="center" vertical="center" wrapText="1"/>
    </xf>
    <xf numFmtId="0" fontId="40" fillId="36" borderId="26" xfId="0" applyFont="1" applyFill="1" applyBorder="1" applyAlignment="1">
      <alignment horizontal="center" vertical="center" wrapText="1"/>
    </xf>
    <xf numFmtId="0" fontId="40" fillId="36" borderId="32" xfId="0" applyFont="1" applyFill="1" applyBorder="1" applyAlignment="1">
      <alignment horizontal="center" vertical="center" wrapText="1"/>
    </xf>
    <xf numFmtId="0" fontId="41" fillId="0" borderId="0" xfId="0" quotePrefix="1" applyFont="1" applyAlignment="1">
      <alignment horizontal="center"/>
    </xf>
    <xf numFmtId="0" fontId="77" fillId="0" borderId="0" xfId="0" quotePrefix="1" applyFont="1"/>
    <xf numFmtId="0" fontId="40" fillId="36" borderId="48" xfId="132" applyFont="1" applyFill="1" applyBorder="1" applyAlignment="1">
      <alignment horizontal="center" vertical="center"/>
    </xf>
    <xf numFmtId="0" fontId="40" fillId="36" borderId="49" xfId="132" applyFont="1" applyFill="1" applyBorder="1" applyAlignment="1">
      <alignment horizontal="center" vertical="center"/>
    </xf>
    <xf numFmtId="0" fontId="40" fillId="36" borderId="50" xfId="132" applyFont="1" applyFill="1" applyBorder="1" applyAlignment="1">
      <alignment horizontal="center" vertical="center"/>
    </xf>
    <xf numFmtId="49" fontId="119" fillId="0" borderId="0" xfId="0" quotePrefix="1" applyNumberFormat="1" applyFont="1" applyAlignment="1">
      <alignment horizontal="left"/>
    </xf>
    <xf numFmtId="0" fontId="40" fillId="36" borderId="56" xfId="0" applyFont="1" applyFill="1" applyBorder="1" applyAlignment="1">
      <alignment horizontal="center" vertical="center"/>
    </xf>
    <xf numFmtId="0" fontId="40" fillId="36" borderId="94" xfId="0" applyFont="1" applyFill="1" applyBorder="1" applyAlignment="1">
      <alignment horizontal="center" vertical="center"/>
    </xf>
    <xf numFmtId="0" fontId="40" fillId="36" borderId="46" xfId="0" quotePrefix="1" applyFont="1" applyFill="1" applyBorder="1" applyAlignment="1">
      <alignment horizontal="center" vertical="center"/>
    </xf>
    <xf numFmtId="0" fontId="40" fillId="36" borderId="65" xfId="0" quotePrefix="1" applyFont="1" applyFill="1" applyBorder="1" applyAlignment="1">
      <alignment horizontal="center" vertical="center"/>
    </xf>
    <xf numFmtId="0" fontId="40" fillId="36" borderId="47" xfId="0" quotePrefix="1" applyFont="1" applyFill="1" applyBorder="1" applyAlignment="1">
      <alignment horizontal="center" vertical="center"/>
    </xf>
    <xf numFmtId="0" fontId="40" fillId="36" borderId="46" xfId="132" quotePrefix="1" applyFont="1" applyFill="1" applyBorder="1" applyAlignment="1">
      <alignment horizontal="center" vertical="center"/>
    </xf>
    <xf numFmtId="0" fontId="40" fillId="36" borderId="65" xfId="132" quotePrefix="1" applyFont="1" applyFill="1" applyBorder="1" applyAlignment="1">
      <alignment horizontal="center" vertical="center"/>
    </xf>
    <xf numFmtId="0" fontId="40" fillId="36" borderId="47" xfId="132" quotePrefix="1" applyFont="1" applyFill="1" applyBorder="1" applyAlignment="1">
      <alignment horizontal="center" vertical="center"/>
    </xf>
    <xf numFmtId="0" fontId="41" fillId="0" borderId="54" xfId="0" applyFont="1" applyBorder="1" applyAlignment="1">
      <alignment horizontal="center"/>
    </xf>
    <xf numFmtId="0" fontId="41" fillId="0" borderId="51" xfId="0" applyFont="1" applyBorder="1" applyAlignment="1">
      <alignment horizontal="center"/>
    </xf>
    <xf numFmtId="0" fontId="41" fillId="0" borderId="53" xfId="0" applyFont="1" applyBorder="1" applyAlignment="1">
      <alignment horizontal="center"/>
    </xf>
    <xf numFmtId="0" fontId="40" fillId="0" borderId="0" xfId="0" applyFont="1" applyAlignment="1">
      <alignment horizontal="left"/>
    </xf>
  </cellXfs>
  <cellStyles count="46007">
    <cellStyle name="20% - Accent1 2" xfId="6" xr:uid="{00000000-0005-0000-0000-000006000000}"/>
    <cellStyle name="20% - Accent1 2 2" xfId="561" xr:uid="{00000000-0005-0000-0000-00003D020000}"/>
    <cellStyle name="20% - Accent1 2 2 2" xfId="31294" xr:uid="{00000000-0005-0000-0000-00004B7A0000}"/>
    <cellStyle name="20% - Accent1 2 2 2 2" xfId="31319" xr:uid="{DBBB9323-F36D-4EAB-B8FA-E67A4B3DE9ED}"/>
    <cellStyle name="20% - Accent1 2 2 2_ESA Table 3A_3H" xfId="31335" xr:uid="{B8E9431B-8978-44A3-B3AD-85EF4753AA39}"/>
    <cellStyle name="20% - Accent1 2 3" xfId="562" xr:uid="{00000000-0005-0000-0000-00003E020000}"/>
    <cellStyle name="20% - Accent1 2 4" xfId="563" xr:uid="{00000000-0005-0000-0000-00003F020000}"/>
    <cellStyle name="20% - Accent1 2 5" xfId="564" xr:uid="{00000000-0005-0000-0000-000040020000}"/>
    <cellStyle name="20% - Accent1 2 6" xfId="565" xr:uid="{00000000-0005-0000-0000-000041020000}"/>
    <cellStyle name="20% - Accent1 2 7" xfId="560" xr:uid="{00000000-0005-0000-0000-00003C020000}"/>
    <cellStyle name="20% - Accent1 2 8" xfId="361" xr:uid="{00000000-0005-0000-0000-000075010000}"/>
    <cellStyle name="20% - Accent2 2" xfId="7" xr:uid="{00000000-0005-0000-0000-000007000000}"/>
    <cellStyle name="20% - Accent2 2 2" xfId="567" xr:uid="{00000000-0005-0000-0000-000043020000}"/>
    <cellStyle name="20% - Accent2 2 3" xfId="568" xr:uid="{00000000-0005-0000-0000-000044020000}"/>
    <cellStyle name="20% - Accent2 2 4" xfId="569" xr:uid="{00000000-0005-0000-0000-000045020000}"/>
    <cellStyle name="20% - Accent2 2 5" xfId="570" xr:uid="{00000000-0005-0000-0000-000046020000}"/>
    <cellStyle name="20% - Accent2 2 6" xfId="571" xr:uid="{00000000-0005-0000-0000-000047020000}"/>
    <cellStyle name="20% - Accent2 2 7" xfId="566" xr:uid="{00000000-0005-0000-0000-000042020000}"/>
    <cellStyle name="20% - Accent2 2 8" xfId="362" xr:uid="{00000000-0005-0000-0000-000076010000}"/>
    <cellStyle name="20% - Accent3 2" xfId="8" xr:uid="{00000000-0005-0000-0000-000008000000}"/>
    <cellStyle name="20% - Accent3 2 2" xfId="573" xr:uid="{00000000-0005-0000-0000-000049020000}"/>
    <cellStyle name="20% - Accent3 2 3" xfId="574" xr:uid="{00000000-0005-0000-0000-00004A020000}"/>
    <cellStyle name="20% - Accent3 2 4" xfId="575" xr:uid="{00000000-0005-0000-0000-00004B020000}"/>
    <cellStyle name="20% - Accent3 2 5" xfId="576" xr:uid="{00000000-0005-0000-0000-00004C020000}"/>
    <cellStyle name="20% - Accent3 2 6" xfId="577" xr:uid="{00000000-0005-0000-0000-00004D020000}"/>
    <cellStyle name="20% - Accent3 2 7" xfId="572" xr:uid="{00000000-0005-0000-0000-000048020000}"/>
    <cellStyle name="20% - Accent3 2 8" xfId="363" xr:uid="{00000000-0005-0000-0000-000077010000}"/>
    <cellStyle name="20% - Accent4 2" xfId="9" xr:uid="{00000000-0005-0000-0000-000009000000}"/>
    <cellStyle name="20% - Accent4 2 2" xfId="579" xr:uid="{00000000-0005-0000-0000-00004F020000}"/>
    <cellStyle name="20% - Accent4 2 3" xfId="580" xr:uid="{00000000-0005-0000-0000-000050020000}"/>
    <cellStyle name="20% - Accent4 2 4" xfId="581" xr:uid="{00000000-0005-0000-0000-000051020000}"/>
    <cellStyle name="20% - Accent4 2 5" xfId="582" xr:uid="{00000000-0005-0000-0000-000052020000}"/>
    <cellStyle name="20% - Accent4 2 6" xfId="583" xr:uid="{00000000-0005-0000-0000-000053020000}"/>
    <cellStyle name="20% - Accent4 2 7" xfId="578" xr:uid="{00000000-0005-0000-0000-00004E020000}"/>
    <cellStyle name="20% - Accent4 2 8" xfId="364" xr:uid="{00000000-0005-0000-0000-000078010000}"/>
    <cellStyle name="20% - Accent5 2" xfId="10" xr:uid="{00000000-0005-0000-0000-00000A000000}"/>
    <cellStyle name="20% - Accent5 2 2" xfId="365" xr:uid="{00000000-0005-0000-0000-000079010000}"/>
    <cellStyle name="20% - Accent6 2" xfId="11" xr:uid="{00000000-0005-0000-0000-00000B000000}"/>
    <cellStyle name="20% - Accent6 2 2" xfId="585" xr:uid="{00000000-0005-0000-0000-000055020000}"/>
    <cellStyle name="20% - Accent6 2 3" xfId="586" xr:uid="{00000000-0005-0000-0000-000056020000}"/>
    <cellStyle name="20% - Accent6 2 4" xfId="587" xr:uid="{00000000-0005-0000-0000-000057020000}"/>
    <cellStyle name="20% - Accent6 2 5" xfId="588" xr:uid="{00000000-0005-0000-0000-000058020000}"/>
    <cellStyle name="20% - Accent6 2 6" xfId="589" xr:uid="{00000000-0005-0000-0000-000059020000}"/>
    <cellStyle name="20% - Accent6 2 7" xfId="584" xr:uid="{00000000-0005-0000-0000-000054020000}"/>
    <cellStyle name="20% - Accent6 2 8" xfId="366" xr:uid="{00000000-0005-0000-0000-00007A010000}"/>
    <cellStyle name="40% - Accent1 2" xfId="12" xr:uid="{00000000-0005-0000-0000-00000C000000}"/>
    <cellStyle name="40% - Accent1 2 2" xfId="591" xr:uid="{00000000-0005-0000-0000-00005B020000}"/>
    <cellStyle name="40% - Accent1 2 3" xfId="592" xr:uid="{00000000-0005-0000-0000-00005C020000}"/>
    <cellStyle name="40% - Accent1 2 4" xfId="593" xr:uid="{00000000-0005-0000-0000-00005D020000}"/>
    <cellStyle name="40% - Accent1 2 5" xfId="594" xr:uid="{00000000-0005-0000-0000-00005E020000}"/>
    <cellStyle name="40% - Accent1 2 6" xfId="595" xr:uid="{00000000-0005-0000-0000-00005F020000}"/>
    <cellStyle name="40% - Accent1 2 7" xfId="590" xr:uid="{00000000-0005-0000-0000-00005A020000}"/>
    <cellStyle name="40% - Accent1 2 8" xfId="367" xr:uid="{00000000-0005-0000-0000-00007B010000}"/>
    <cellStyle name="40% - Accent2 2" xfId="13" xr:uid="{00000000-0005-0000-0000-00000D000000}"/>
    <cellStyle name="40% - Accent2 2 2" xfId="368" xr:uid="{00000000-0005-0000-0000-00007C010000}"/>
    <cellStyle name="40% - Accent3 2" xfId="14" xr:uid="{00000000-0005-0000-0000-00000E000000}"/>
    <cellStyle name="40% - Accent3 2 2" xfId="597" xr:uid="{00000000-0005-0000-0000-000061020000}"/>
    <cellStyle name="40% - Accent3 2 3" xfId="598" xr:uid="{00000000-0005-0000-0000-000062020000}"/>
    <cellStyle name="40% - Accent3 2 4" xfId="599" xr:uid="{00000000-0005-0000-0000-000063020000}"/>
    <cellStyle name="40% - Accent3 2 5" xfId="600" xr:uid="{00000000-0005-0000-0000-000064020000}"/>
    <cellStyle name="40% - Accent3 2 6" xfId="601" xr:uid="{00000000-0005-0000-0000-000065020000}"/>
    <cellStyle name="40% - Accent3 2 7" xfId="596" xr:uid="{00000000-0005-0000-0000-000060020000}"/>
    <cellStyle name="40% - Accent3 2 8" xfId="369" xr:uid="{00000000-0005-0000-0000-00007D010000}"/>
    <cellStyle name="40% - Accent4 2" xfId="15" xr:uid="{00000000-0005-0000-0000-00000F000000}"/>
    <cellStyle name="40% - Accent4 2 2" xfId="603" xr:uid="{00000000-0005-0000-0000-000067020000}"/>
    <cellStyle name="40% - Accent4 2 3" xfId="604" xr:uid="{00000000-0005-0000-0000-000068020000}"/>
    <cellStyle name="40% - Accent4 2 4" xfId="605" xr:uid="{00000000-0005-0000-0000-000069020000}"/>
    <cellStyle name="40% - Accent4 2 5" xfId="606" xr:uid="{00000000-0005-0000-0000-00006A020000}"/>
    <cellStyle name="40% - Accent4 2 6" xfId="607" xr:uid="{00000000-0005-0000-0000-00006B020000}"/>
    <cellStyle name="40% - Accent4 2 7" xfId="602" xr:uid="{00000000-0005-0000-0000-000066020000}"/>
    <cellStyle name="40% - Accent4 2 8" xfId="370" xr:uid="{00000000-0005-0000-0000-00007E010000}"/>
    <cellStyle name="40% - Accent5 2" xfId="16" xr:uid="{00000000-0005-0000-0000-000010000000}"/>
    <cellStyle name="40% - Accent5 2 2" xfId="371" xr:uid="{00000000-0005-0000-0000-00007F010000}"/>
    <cellStyle name="40% - Accent6 2" xfId="17" xr:uid="{00000000-0005-0000-0000-000011000000}"/>
    <cellStyle name="40% - Accent6 2 2" xfId="609" xr:uid="{00000000-0005-0000-0000-00006D020000}"/>
    <cellStyle name="40% - Accent6 2 3" xfId="610" xr:uid="{00000000-0005-0000-0000-00006E020000}"/>
    <cellStyle name="40% - Accent6 2 4" xfId="611" xr:uid="{00000000-0005-0000-0000-00006F020000}"/>
    <cellStyle name="40% - Accent6 2 5" xfId="612" xr:uid="{00000000-0005-0000-0000-000070020000}"/>
    <cellStyle name="40% - Accent6 2 6" xfId="613" xr:uid="{00000000-0005-0000-0000-000071020000}"/>
    <cellStyle name="40% - Accent6 2 7" xfId="608" xr:uid="{00000000-0005-0000-0000-00006C020000}"/>
    <cellStyle name="40% - Accent6 2 8" xfId="372" xr:uid="{00000000-0005-0000-0000-000080010000}"/>
    <cellStyle name="60% - Accent1 2" xfId="18" xr:uid="{00000000-0005-0000-0000-000012000000}"/>
    <cellStyle name="60% - Accent1 2 2" xfId="615" xr:uid="{00000000-0005-0000-0000-000073020000}"/>
    <cellStyle name="60% - Accent1 2 3" xfId="616" xr:uid="{00000000-0005-0000-0000-000074020000}"/>
    <cellStyle name="60% - Accent1 2 4" xfId="617" xr:uid="{00000000-0005-0000-0000-000075020000}"/>
    <cellStyle name="60% - Accent1 2 5" xfId="618" xr:uid="{00000000-0005-0000-0000-000076020000}"/>
    <cellStyle name="60% - Accent1 2 6" xfId="619" xr:uid="{00000000-0005-0000-0000-000077020000}"/>
    <cellStyle name="60% - Accent1 2 7" xfId="614" xr:uid="{00000000-0005-0000-0000-000072020000}"/>
    <cellStyle name="60% - Accent1 2 8" xfId="373" xr:uid="{00000000-0005-0000-0000-000081010000}"/>
    <cellStyle name="60% - Accent2 2" xfId="19" xr:uid="{00000000-0005-0000-0000-000013000000}"/>
    <cellStyle name="60% - Accent2 2 2" xfId="374" xr:uid="{00000000-0005-0000-0000-000082010000}"/>
    <cellStyle name="60% - Accent3 2" xfId="20" xr:uid="{00000000-0005-0000-0000-000014000000}"/>
    <cellStyle name="60% - Accent3 2 2" xfId="621" xr:uid="{00000000-0005-0000-0000-000079020000}"/>
    <cellStyle name="60% - Accent3 2 3" xfId="622" xr:uid="{00000000-0005-0000-0000-00007A020000}"/>
    <cellStyle name="60% - Accent3 2 4" xfId="623" xr:uid="{00000000-0005-0000-0000-00007B020000}"/>
    <cellStyle name="60% - Accent3 2 5" xfId="624" xr:uid="{00000000-0005-0000-0000-00007C020000}"/>
    <cellStyle name="60% - Accent3 2 6" xfId="625" xr:uid="{00000000-0005-0000-0000-00007D020000}"/>
    <cellStyle name="60% - Accent3 2 7" xfId="620" xr:uid="{00000000-0005-0000-0000-000078020000}"/>
    <cellStyle name="60% - Accent3 2 8" xfId="375" xr:uid="{00000000-0005-0000-0000-000083010000}"/>
    <cellStyle name="60% - Accent4 2" xfId="21" xr:uid="{00000000-0005-0000-0000-000015000000}"/>
    <cellStyle name="60% - Accent4 2 2" xfId="627" xr:uid="{00000000-0005-0000-0000-00007F020000}"/>
    <cellStyle name="60% - Accent4 2 3" xfId="628" xr:uid="{00000000-0005-0000-0000-000080020000}"/>
    <cellStyle name="60% - Accent4 2 4" xfId="629" xr:uid="{00000000-0005-0000-0000-000081020000}"/>
    <cellStyle name="60% - Accent4 2 5" xfId="630" xr:uid="{00000000-0005-0000-0000-000082020000}"/>
    <cellStyle name="60% - Accent4 2 6" xfId="631" xr:uid="{00000000-0005-0000-0000-000083020000}"/>
    <cellStyle name="60% - Accent4 2 7" xfId="626" xr:uid="{00000000-0005-0000-0000-00007E020000}"/>
    <cellStyle name="60% - Accent4 2 8" xfId="376" xr:uid="{00000000-0005-0000-0000-000084010000}"/>
    <cellStyle name="60% - Accent5 2" xfId="22" xr:uid="{00000000-0005-0000-0000-000016000000}"/>
    <cellStyle name="60% - Accent5 2 2" xfId="377" xr:uid="{00000000-0005-0000-0000-000085010000}"/>
    <cellStyle name="60% - Accent6 2" xfId="23" xr:uid="{00000000-0005-0000-0000-000017000000}"/>
    <cellStyle name="60% - Accent6 2 2" xfId="633" xr:uid="{00000000-0005-0000-0000-000085020000}"/>
    <cellStyle name="60% - Accent6 2 3" xfId="634" xr:uid="{00000000-0005-0000-0000-000086020000}"/>
    <cellStyle name="60% - Accent6 2 4" xfId="635" xr:uid="{00000000-0005-0000-0000-000087020000}"/>
    <cellStyle name="60% - Accent6 2 5" xfId="636" xr:uid="{00000000-0005-0000-0000-000088020000}"/>
    <cellStyle name="60% - Accent6 2 6" xfId="637" xr:uid="{00000000-0005-0000-0000-000089020000}"/>
    <cellStyle name="60% - Accent6 2 7" xfId="632" xr:uid="{00000000-0005-0000-0000-000084020000}"/>
    <cellStyle name="60% - Accent6 2 8" xfId="378" xr:uid="{00000000-0005-0000-0000-000086010000}"/>
    <cellStyle name="Accent1 2" xfId="24" xr:uid="{00000000-0005-0000-0000-000018000000}"/>
    <cellStyle name="Accent1 2 2" xfId="639" xr:uid="{00000000-0005-0000-0000-00008B020000}"/>
    <cellStyle name="Accent1 2 3" xfId="640" xr:uid="{00000000-0005-0000-0000-00008C020000}"/>
    <cellStyle name="Accent1 2 4" xfId="641" xr:uid="{00000000-0005-0000-0000-00008D020000}"/>
    <cellStyle name="Accent1 2 5" xfId="642" xr:uid="{00000000-0005-0000-0000-00008E020000}"/>
    <cellStyle name="Accent1 2 6" xfId="643" xr:uid="{00000000-0005-0000-0000-00008F020000}"/>
    <cellStyle name="Accent1 2 7" xfId="638" xr:uid="{00000000-0005-0000-0000-00008A020000}"/>
    <cellStyle name="Accent1 2 8" xfId="379" xr:uid="{00000000-0005-0000-0000-000087010000}"/>
    <cellStyle name="Accent2 2" xfId="25" xr:uid="{00000000-0005-0000-0000-000019000000}"/>
    <cellStyle name="Accent2 2 2" xfId="380" xr:uid="{00000000-0005-0000-0000-000088010000}"/>
    <cellStyle name="Accent3 2" xfId="26" xr:uid="{00000000-0005-0000-0000-00001A000000}"/>
    <cellStyle name="Accent3 2 2" xfId="381" xr:uid="{00000000-0005-0000-0000-000089010000}"/>
    <cellStyle name="Accent4 2" xfId="27" xr:uid="{00000000-0005-0000-0000-00001B000000}"/>
    <cellStyle name="Accent4 2 2" xfId="645" xr:uid="{00000000-0005-0000-0000-000091020000}"/>
    <cellStyle name="Accent4 2 3" xfId="646" xr:uid="{00000000-0005-0000-0000-000092020000}"/>
    <cellStyle name="Accent4 2 4" xfId="647" xr:uid="{00000000-0005-0000-0000-000093020000}"/>
    <cellStyle name="Accent4 2 5" xfId="648" xr:uid="{00000000-0005-0000-0000-000094020000}"/>
    <cellStyle name="Accent4 2 6" xfId="649" xr:uid="{00000000-0005-0000-0000-000095020000}"/>
    <cellStyle name="Accent4 2 7" xfId="644" xr:uid="{00000000-0005-0000-0000-000090020000}"/>
    <cellStyle name="Accent4 2 8" xfId="382" xr:uid="{00000000-0005-0000-0000-00008A010000}"/>
    <cellStyle name="Accent5 2" xfId="28" xr:uid="{00000000-0005-0000-0000-00001C000000}"/>
    <cellStyle name="Accent5 2 2" xfId="383" xr:uid="{00000000-0005-0000-0000-00008B010000}"/>
    <cellStyle name="Accent6 2" xfId="29" xr:uid="{00000000-0005-0000-0000-00001D000000}"/>
    <cellStyle name="Accent6 2 2" xfId="384" xr:uid="{00000000-0005-0000-0000-00008C010000}"/>
    <cellStyle name="Actual Date" xfId="30" xr:uid="{00000000-0005-0000-0000-00001E000000}"/>
    <cellStyle name="Actual Date 2" xfId="31" xr:uid="{00000000-0005-0000-0000-00001F000000}"/>
    <cellStyle name="Actual Date 2 2" xfId="32" xr:uid="{00000000-0005-0000-0000-000020000000}"/>
    <cellStyle name="Actual Date_2011-12 LIEE Table 1 Updated budget" xfId="33" xr:uid="{00000000-0005-0000-0000-000021000000}"/>
    <cellStyle name="ariel" xfId="406" xr:uid="{00000000-0005-0000-0000-0000A2010000}"/>
    <cellStyle name="Bad 2" xfId="34" xr:uid="{00000000-0005-0000-0000-000022000000}"/>
    <cellStyle name="Bad 2 2" xfId="385" xr:uid="{00000000-0005-0000-0000-00008D010000}"/>
    <cellStyle name="Calculation 2" xfId="35" xr:uid="{00000000-0005-0000-0000-000023000000}"/>
    <cellStyle name="Calculation 2 2" xfId="651" xr:uid="{00000000-0005-0000-0000-000097020000}"/>
    <cellStyle name="Calculation 2 3" xfId="652" xr:uid="{00000000-0005-0000-0000-000098020000}"/>
    <cellStyle name="Calculation 2 4" xfId="653" xr:uid="{00000000-0005-0000-0000-000099020000}"/>
    <cellStyle name="Calculation 2 5" xfId="654" xr:uid="{00000000-0005-0000-0000-00009A020000}"/>
    <cellStyle name="Calculation 2 6" xfId="655" xr:uid="{00000000-0005-0000-0000-00009B020000}"/>
    <cellStyle name="Calculation 2 7" xfId="650" xr:uid="{00000000-0005-0000-0000-000096020000}"/>
    <cellStyle name="Calculation 2 8" xfId="386" xr:uid="{00000000-0005-0000-0000-00008E010000}"/>
    <cellStyle name="Check Cell 2" xfId="36" xr:uid="{00000000-0005-0000-0000-000024000000}"/>
    <cellStyle name="Check Cell 2 2" xfId="387" xr:uid="{00000000-0005-0000-0000-00008F010000}"/>
    <cellStyle name="Comma" xfId="4" xr:uid="{00000000-0005-0000-0000-000004000000}"/>
    <cellStyle name="Comma [0]" xfId="5" xr:uid="{00000000-0005-0000-0000-000005000000}"/>
    <cellStyle name="Comma [0] 2" xfId="37" xr:uid="{00000000-0005-0000-0000-000025000000}"/>
    <cellStyle name="Comma [0] 2 2" xfId="38" xr:uid="{00000000-0005-0000-0000-000026000000}"/>
    <cellStyle name="Comma 10" xfId="39" xr:uid="{00000000-0005-0000-0000-000027000000}"/>
    <cellStyle name="Comma 10 2" xfId="656" xr:uid="{00000000-0005-0000-0000-00009C020000}"/>
    <cellStyle name="Comma 11" xfId="40" xr:uid="{00000000-0005-0000-0000-000028000000}"/>
    <cellStyle name="Comma 12" xfId="41" xr:uid="{00000000-0005-0000-0000-000029000000}"/>
    <cellStyle name="Comma 13" xfId="42" xr:uid="{00000000-0005-0000-0000-00002A000000}"/>
    <cellStyle name="Comma 13 2" xfId="43" xr:uid="{00000000-0005-0000-0000-00002B000000}"/>
    <cellStyle name="Comma 14" xfId="44" xr:uid="{00000000-0005-0000-0000-00002C000000}"/>
    <cellStyle name="Comma 15" xfId="45" xr:uid="{00000000-0005-0000-0000-00002D000000}"/>
    <cellStyle name="Comma 16" xfId="46" xr:uid="{00000000-0005-0000-0000-00002E000000}"/>
    <cellStyle name="Comma 17" xfId="47" xr:uid="{00000000-0005-0000-0000-00002F000000}"/>
    <cellStyle name="Comma 18" xfId="48" xr:uid="{00000000-0005-0000-0000-000030000000}"/>
    <cellStyle name="Comma 19" xfId="49" xr:uid="{00000000-0005-0000-0000-000031000000}"/>
    <cellStyle name="Comma 2" xfId="50" xr:uid="{00000000-0005-0000-0000-000032000000}"/>
    <cellStyle name="Comma 2 2" xfId="51" xr:uid="{00000000-0005-0000-0000-000033000000}"/>
    <cellStyle name="Comma 2 2 2" xfId="495" xr:uid="{00000000-0005-0000-0000-0000FB010000}"/>
    <cellStyle name="Comma 2 2 3" xfId="657" xr:uid="{00000000-0005-0000-0000-00009D020000}"/>
    <cellStyle name="Comma 2 2 3 10" xfId="6195" xr:uid="{00000000-0005-0000-0000-000040180000}"/>
    <cellStyle name="Comma 2 2 3 10 3" xfId="21299" xr:uid="{00000000-0005-0000-0000-000040530000}"/>
    <cellStyle name="Comma 2 2 3 12" xfId="16284" xr:uid="{00000000-0005-0000-0000-0000A93F0000}"/>
    <cellStyle name="Comma 2 2 3 2" xfId="1159" xr:uid="{00000000-0005-0000-0000-000094040000}"/>
    <cellStyle name="Comma 2 2 3 2 11" xfId="16338" xr:uid="{00000000-0005-0000-0000-0000DF3F0000}"/>
    <cellStyle name="Comma 2 2 3 2 2" xfId="1267" xr:uid="{00000000-0005-0000-0000-000000050000}"/>
    <cellStyle name="Comma 2 2 3 2 2 10" xfId="16442" xr:uid="{00000000-0005-0000-0000-000047400000}"/>
    <cellStyle name="Comma 2 2 3 2 2 2" xfId="1484" xr:uid="{00000000-0005-0000-0000-0000D9050000}"/>
    <cellStyle name="Comma 2 2 3 2 2 2 2" xfId="1905" xr:uid="{00000000-0005-0000-0000-00007E070000}"/>
    <cellStyle name="Comma 2 2 3 2 2 2 2 2" xfId="2744" xr:uid="{00000000-0005-0000-0000-0000C50A0000}"/>
    <cellStyle name="Comma 2 2 3 2 2 2 2 2 2" xfId="4434" xr:uid="{00000000-0005-0000-0000-00005F110000}"/>
    <cellStyle name="Comma 2 2 3 2 2 2 2 2 2 2" xfId="14507" xr:uid="{00000000-0005-0000-0000-0000B8380000}"/>
    <cellStyle name="Comma 2 2 3 2 2 2 2 2 2 2 3" xfId="29605" xr:uid="{00000000-0005-0000-0000-0000B2730000}"/>
    <cellStyle name="Comma 2 2 3 2 2 2 2 2 2 3" xfId="9487" xr:uid="{00000000-0005-0000-0000-00001C250000}"/>
    <cellStyle name="Comma 2 2 3 2 2 2 2 2 2 3 3" xfId="24588" xr:uid="{00000000-0005-0000-0000-000019600000}"/>
    <cellStyle name="Comma 2 2 3 2 2 2 2 2 2 5" xfId="19575" xr:uid="{00000000-0005-0000-0000-0000844C0000}"/>
    <cellStyle name="Comma 2 2 3 2 2 2 2 2 3" xfId="6126" xr:uid="{00000000-0005-0000-0000-0000FB170000}"/>
    <cellStyle name="Comma 2 2 3 2 2 2 2 2 3 2" xfId="16178" xr:uid="{00000000-0005-0000-0000-00003F3F0000}"/>
    <cellStyle name="Comma 2 2 3 2 2 2 2 2 3 2 3" xfId="31276" xr:uid="{00000000-0005-0000-0000-0000397A0000}"/>
    <cellStyle name="Comma 2 2 3 2 2 2 2 2 3 3" xfId="11158" xr:uid="{00000000-0005-0000-0000-0000A32B0000}"/>
    <cellStyle name="Comma 2 2 3 2 2 2 2 2 3 3 3" xfId="26259" xr:uid="{00000000-0005-0000-0000-0000A0660000}"/>
    <cellStyle name="Comma 2 2 3 2 2 2 2 2 3 5" xfId="21246" xr:uid="{00000000-0005-0000-0000-00000B530000}"/>
    <cellStyle name="Comma 2 2 3 2 2 2 2 2 4" xfId="12836" xr:uid="{00000000-0005-0000-0000-000031320000}"/>
    <cellStyle name="Comma 2 2 3 2 2 2 2 2 4 3" xfId="27934" xr:uid="{00000000-0005-0000-0000-00002B6D0000}"/>
    <cellStyle name="Comma 2 2 3 2 2 2 2 2 5" xfId="7815" xr:uid="{00000000-0005-0000-0000-0000941E0000}"/>
    <cellStyle name="Comma 2 2 3 2 2 2 2 2 5 3" xfId="22917" xr:uid="{00000000-0005-0000-0000-000092590000}"/>
    <cellStyle name="Comma 2 2 3 2 2 2 2 2 7" xfId="17904" xr:uid="{00000000-0005-0000-0000-0000FD450000}"/>
    <cellStyle name="Comma 2 2 3 2 2 2 2 3" xfId="3597" xr:uid="{00000000-0005-0000-0000-00001A0E0000}"/>
    <cellStyle name="Comma 2 2 3 2 2 2 2 3 2" xfId="13671" xr:uid="{00000000-0005-0000-0000-000074350000}"/>
    <cellStyle name="Comma 2 2 3 2 2 2 2 3 2 3" xfId="28769" xr:uid="{00000000-0005-0000-0000-00006E700000}"/>
    <cellStyle name="Comma 2 2 3 2 2 2 2 3 3" xfId="8651" xr:uid="{00000000-0005-0000-0000-0000D8210000}"/>
    <cellStyle name="Comma 2 2 3 2 2 2 2 3 3 3" xfId="23752" xr:uid="{00000000-0005-0000-0000-0000D55C0000}"/>
    <cellStyle name="Comma 2 2 3 2 2 2 2 3 5" xfId="18739" xr:uid="{00000000-0005-0000-0000-000040490000}"/>
    <cellStyle name="Comma 2 2 3 2 2 2 2 4" xfId="5290" xr:uid="{00000000-0005-0000-0000-0000B7140000}"/>
    <cellStyle name="Comma 2 2 3 2 2 2 2 4 2" xfId="15342" xr:uid="{00000000-0005-0000-0000-0000FB3B0000}"/>
    <cellStyle name="Comma 2 2 3 2 2 2 2 4 2 3" xfId="30440" xr:uid="{00000000-0005-0000-0000-0000F5760000}"/>
    <cellStyle name="Comma 2 2 3 2 2 2 2 4 3" xfId="10322" xr:uid="{00000000-0005-0000-0000-00005F280000}"/>
    <cellStyle name="Comma 2 2 3 2 2 2 2 4 3 3" xfId="25423" xr:uid="{00000000-0005-0000-0000-00005C630000}"/>
    <cellStyle name="Comma 2 2 3 2 2 2 2 4 5" xfId="20410" xr:uid="{00000000-0005-0000-0000-0000C74F0000}"/>
    <cellStyle name="Comma 2 2 3 2 2 2 2 5" xfId="12000" xr:uid="{00000000-0005-0000-0000-0000ED2E0000}"/>
    <cellStyle name="Comma 2 2 3 2 2 2 2 5 3" xfId="27098" xr:uid="{00000000-0005-0000-0000-0000E7690000}"/>
    <cellStyle name="Comma 2 2 3 2 2 2 2 6" xfId="6979" xr:uid="{00000000-0005-0000-0000-0000501B0000}"/>
    <cellStyle name="Comma 2 2 3 2 2 2 2 6 3" xfId="22081" xr:uid="{00000000-0005-0000-0000-00004E560000}"/>
    <cellStyle name="Comma 2 2 3 2 2 2 2 8" xfId="17068" xr:uid="{00000000-0005-0000-0000-0000B9420000}"/>
    <cellStyle name="Comma 2 2 3 2 2 2 3" xfId="2326" xr:uid="{00000000-0005-0000-0000-000023090000}"/>
    <cellStyle name="Comma 2 2 3 2 2 2 3 2" xfId="4016" xr:uid="{00000000-0005-0000-0000-0000BD0F0000}"/>
    <cellStyle name="Comma 2 2 3 2 2 2 3 2 2" xfId="14089" xr:uid="{00000000-0005-0000-0000-000016370000}"/>
    <cellStyle name="Comma 2 2 3 2 2 2 3 2 2 3" xfId="29187" xr:uid="{00000000-0005-0000-0000-000010720000}"/>
    <cellStyle name="Comma 2 2 3 2 2 2 3 2 3" xfId="9069" xr:uid="{00000000-0005-0000-0000-00007A230000}"/>
    <cellStyle name="Comma 2 2 3 2 2 2 3 2 3 3" xfId="24170" xr:uid="{00000000-0005-0000-0000-0000775E0000}"/>
    <cellStyle name="Comma 2 2 3 2 2 2 3 2 5" xfId="19157" xr:uid="{00000000-0005-0000-0000-0000E24A0000}"/>
    <cellStyle name="Comma 2 2 3 2 2 2 3 3" xfId="5708" xr:uid="{00000000-0005-0000-0000-000059160000}"/>
    <cellStyle name="Comma 2 2 3 2 2 2 3 3 2" xfId="15760" xr:uid="{00000000-0005-0000-0000-00009D3D0000}"/>
    <cellStyle name="Comma 2 2 3 2 2 2 3 3 2 3" xfId="30858" xr:uid="{00000000-0005-0000-0000-000097780000}"/>
    <cellStyle name="Comma 2 2 3 2 2 2 3 3 3" xfId="10740" xr:uid="{00000000-0005-0000-0000-0000012A0000}"/>
    <cellStyle name="Comma 2 2 3 2 2 2 3 3 3 3" xfId="25841" xr:uid="{00000000-0005-0000-0000-0000FE640000}"/>
    <cellStyle name="Comma 2 2 3 2 2 2 3 3 5" xfId="20828" xr:uid="{00000000-0005-0000-0000-000069510000}"/>
    <cellStyle name="Comma 2 2 3 2 2 2 3 4" xfId="12418" xr:uid="{00000000-0005-0000-0000-00008F300000}"/>
    <cellStyle name="Comma 2 2 3 2 2 2 3 4 3" xfId="27516" xr:uid="{00000000-0005-0000-0000-0000896B0000}"/>
    <cellStyle name="Comma 2 2 3 2 2 2 3 5" xfId="7397" xr:uid="{00000000-0005-0000-0000-0000F21C0000}"/>
    <cellStyle name="Comma 2 2 3 2 2 2 3 5 3" xfId="22499" xr:uid="{00000000-0005-0000-0000-0000F0570000}"/>
    <cellStyle name="Comma 2 2 3 2 2 2 3 7" xfId="17486" xr:uid="{00000000-0005-0000-0000-00005B440000}"/>
    <cellStyle name="Comma 2 2 3 2 2 2 4" xfId="3179" xr:uid="{00000000-0005-0000-0000-0000780C0000}"/>
    <cellStyle name="Comma 2 2 3 2 2 2 4 2" xfId="13253" xr:uid="{00000000-0005-0000-0000-0000D2330000}"/>
    <cellStyle name="Comma 2 2 3 2 2 2 4 2 3" xfId="28351" xr:uid="{00000000-0005-0000-0000-0000CC6E0000}"/>
    <cellStyle name="Comma 2 2 3 2 2 2 4 3" xfId="8233" xr:uid="{00000000-0005-0000-0000-000036200000}"/>
    <cellStyle name="Comma 2 2 3 2 2 2 4 3 3" xfId="23334" xr:uid="{00000000-0005-0000-0000-0000335B0000}"/>
    <cellStyle name="Comma 2 2 3 2 2 2 4 5" xfId="18321" xr:uid="{00000000-0005-0000-0000-00009E470000}"/>
    <cellStyle name="Comma 2 2 3 2 2 2 5" xfId="4872" xr:uid="{00000000-0005-0000-0000-000015130000}"/>
    <cellStyle name="Comma 2 2 3 2 2 2 5 2" xfId="14924" xr:uid="{00000000-0005-0000-0000-0000593A0000}"/>
    <cellStyle name="Comma 2 2 3 2 2 2 5 2 3" xfId="30022" xr:uid="{00000000-0005-0000-0000-000053750000}"/>
    <cellStyle name="Comma 2 2 3 2 2 2 5 3" xfId="9904" xr:uid="{00000000-0005-0000-0000-0000BD260000}"/>
    <cellStyle name="Comma 2 2 3 2 2 2 5 3 3" xfId="25005" xr:uid="{00000000-0005-0000-0000-0000BA610000}"/>
    <cellStyle name="Comma 2 2 3 2 2 2 5 5" xfId="19992" xr:uid="{00000000-0005-0000-0000-0000254E0000}"/>
    <cellStyle name="Comma 2 2 3 2 2 2 6" xfId="11582" xr:uid="{00000000-0005-0000-0000-00004B2D0000}"/>
    <cellStyle name="Comma 2 2 3 2 2 2 6 3" xfId="26680" xr:uid="{00000000-0005-0000-0000-000045680000}"/>
    <cellStyle name="Comma 2 2 3 2 2 2 7" xfId="6561" xr:uid="{00000000-0005-0000-0000-0000AE190000}"/>
    <cellStyle name="Comma 2 2 3 2 2 2 7 3" xfId="21663" xr:uid="{00000000-0005-0000-0000-0000AC540000}"/>
    <cellStyle name="Comma 2 2 3 2 2 2 9" xfId="16650" xr:uid="{00000000-0005-0000-0000-000017410000}"/>
    <cellStyle name="Comma 2 2 3 2 2 3" xfId="1697" xr:uid="{00000000-0005-0000-0000-0000AE060000}"/>
    <cellStyle name="Comma 2 2 3 2 2 3 2" xfId="2536" xr:uid="{00000000-0005-0000-0000-0000F5090000}"/>
    <cellStyle name="Comma 2 2 3 2 2 3 2 2" xfId="4226" xr:uid="{00000000-0005-0000-0000-00008F100000}"/>
    <cellStyle name="Comma 2 2 3 2 2 3 2 2 2" xfId="14299" xr:uid="{00000000-0005-0000-0000-0000E8370000}"/>
    <cellStyle name="Comma 2 2 3 2 2 3 2 2 2 3" xfId="29397" xr:uid="{00000000-0005-0000-0000-0000E2720000}"/>
    <cellStyle name="Comma 2 2 3 2 2 3 2 2 3" xfId="9279" xr:uid="{00000000-0005-0000-0000-00004C240000}"/>
    <cellStyle name="Comma 2 2 3 2 2 3 2 2 3 3" xfId="24380" xr:uid="{00000000-0005-0000-0000-0000495F0000}"/>
    <cellStyle name="Comma 2 2 3 2 2 3 2 2 5" xfId="19367" xr:uid="{00000000-0005-0000-0000-0000B44B0000}"/>
    <cellStyle name="Comma 2 2 3 2 2 3 2 3" xfId="5918" xr:uid="{00000000-0005-0000-0000-00002B170000}"/>
    <cellStyle name="Comma 2 2 3 2 2 3 2 3 2" xfId="15970" xr:uid="{00000000-0005-0000-0000-00006F3E0000}"/>
    <cellStyle name="Comma 2 2 3 2 2 3 2 3 2 3" xfId="31068" xr:uid="{00000000-0005-0000-0000-000069790000}"/>
    <cellStyle name="Comma 2 2 3 2 2 3 2 3 3" xfId="10950" xr:uid="{00000000-0005-0000-0000-0000D32A0000}"/>
    <cellStyle name="Comma 2 2 3 2 2 3 2 3 3 3" xfId="26051" xr:uid="{00000000-0005-0000-0000-0000D0650000}"/>
    <cellStyle name="Comma 2 2 3 2 2 3 2 3 5" xfId="21038" xr:uid="{00000000-0005-0000-0000-00003B520000}"/>
    <cellStyle name="Comma 2 2 3 2 2 3 2 4" xfId="12628" xr:uid="{00000000-0005-0000-0000-000061310000}"/>
    <cellStyle name="Comma 2 2 3 2 2 3 2 4 3" xfId="27726" xr:uid="{00000000-0005-0000-0000-00005B6C0000}"/>
    <cellStyle name="Comma 2 2 3 2 2 3 2 5" xfId="7607" xr:uid="{00000000-0005-0000-0000-0000C41D0000}"/>
    <cellStyle name="Comma 2 2 3 2 2 3 2 5 3" xfId="22709" xr:uid="{00000000-0005-0000-0000-0000C2580000}"/>
    <cellStyle name="Comma 2 2 3 2 2 3 2 7" xfId="17696" xr:uid="{00000000-0005-0000-0000-00002D450000}"/>
    <cellStyle name="Comma 2 2 3 2 2 3 3" xfId="3389" xr:uid="{00000000-0005-0000-0000-00004A0D0000}"/>
    <cellStyle name="Comma 2 2 3 2 2 3 3 2" xfId="13463" xr:uid="{00000000-0005-0000-0000-0000A4340000}"/>
    <cellStyle name="Comma 2 2 3 2 2 3 3 2 3" xfId="28561" xr:uid="{00000000-0005-0000-0000-00009E6F0000}"/>
    <cellStyle name="Comma 2 2 3 2 2 3 3 3" xfId="8443" xr:uid="{00000000-0005-0000-0000-000008210000}"/>
    <cellStyle name="Comma 2 2 3 2 2 3 3 3 3" xfId="23544" xr:uid="{00000000-0005-0000-0000-0000055C0000}"/>
    <cellStyle name="Comma 2 2 3 2 2 3 3 5" xfId="18531" xr:uid="{00000000-0005-0000-0000-000070480000}"/>
    <cellStyle name="Comma 2 2 3 2 2 3 4" xfId="5082" xr:uid="{00000000-0005-0000-0000-0000E7130000}"/>
    <cellStyle name="Comma 2 2 3 2 2 3 4 2" xfId="15134" xr:uid="{00000000-0005-0000-0000-00002B3B0000}"/>
    <cellStyle name="Comma 2 2 3 2 2 3 4 2 3" xfId="30232" xr:uid="{00000000-0005-0000-0000-000025760000}"/>
    <cellStyle name="Comma 2 2 3 2 2 3 4 3" xfId="10114" xr:uid="{00000000-0005-0000-0000-00008F270000}"/>
    <cellStyle name="Comma 2 2 3 2 2 3 4 3 3" xfId="25215" xr:uid="{00000000-0005-0000-0000-00008C620000}"/>
    <cellStyle name="Comma 2 2 3 2 2 3 4 5" xfId="20202" xr:uid="{00000000-0005-0000-0000-0000F74E0000}"/>
    <cellStyle name="Comma 2 2 3 2 2 3 5" xfId="11792" xr:uid="{00000000-0005-0000-0000-00001D2E0000}"/>
    <cellStyle name="Comma 2 2 3 2 2 3 5 3" xfId="26890" xr:uid="{00000000-0005-0000-0000-000017690000}"/>
    <cellStyle name="Comma 2 2 3 2 2 3 6" xfId="6771" xr:uid="{00000000-0005-0000-0000-0000801A0000}"/>
    <cellStyle name="Comma 2 2 3 2 2 3 6 3" xfId="21873" xr:uid="{00000000-0005-0000-0000-00007E550000}"/>
    <cellStyle name="Comma 2 2 3 2 2 3 8" xfId="16860" xr:uid="{00000000-0005-0000-0000-0000E9410000}"/>
    <cellStyle name="Comma 2 2 3 2 2 4" xfId="2118" xr:uid="{00000000-0005-0000-0000-000053080000}"/>
    <cellStyle name="Comma 2 2 3 2 2 4 2" xfId="3808" xr:uid="{00000000-0005-0000-0000-0000ED0E0000}"/>
    <cellStyle name="Comma 2 2 3 2 2 4 2 2" xfId="13881" xr:uid="{00000000-0005-0000-0000-000046360000}"/>
    <cellStyle name="Comma 2 2 3 2 2 4 2 2 3" xfId="28979" xr:uid="{00000000-0005-0000-0000-000040710000}"/>
    <cellStyle name="Comma 2 2 3 2 2 4 2 3" xfId="8861" xr:uid="{00000000-0005-0000-0000-0000AA220000}"/>
    <cellStyle name="Comma 2 2 3 2 2 4 2 3 3" xfId="23962" xr:uid="{00000000-0005-0000-0000-0000A75D0000}"/>
    <cellStyle name="Comma 2 2 3 2 2 4 2 5" xfId="18949" xr:uid="{00000000-0005-0000-0000-0000124A0000}"/>
    <cellStyle name="Comma 2 2 3 2 2 4 3" xfId="5500" xr:uid="{00000000-0005-0000-0000-000089150000}"/>
    <cellStyle name="Comma 2 2 3 2 2 4 3 2" xfId="15552" xr:uid="{00000000-0005-0000-0000-0000CD3C0000}"/>
    <cellStyle name="Comma 2 2 3 2 2 4 3 2 3" xfId="30650" xr:uid="{00000000-0005-0000-0000-0000C7770000}"/>
    <cellStyle name="Comma 2 2 3 2 2 4 3 3" xfId="10532" xr:uid="{00000000-0005-0000-0000-000031290000}"/>
    <cellStyle name="Comma 2 2 3 2 2 4 3 3 3" xfId="25633" xr:uid="{00000000-0005-0000-0000-00002E640000}"/>
    <cellStyle name="Comma 2 2 3 2 2 4 3 5" xfId="20620" xr:uid="{00000000-0005-0000-0000-000099500000}"/>
    <cellStyle name="Comma 2 2 3 2 2 4 4" xfId="12210" xr:uid="{00000000-0005-0000-0000-0000BF2F0000}"/>
    <cellStyle name="Comma 2 2 3 2 2 4 4 3" xfId="27308" xr:uid="{00000000-0005-0000-0000-0000B96A0000}"/>
    <cellStyle name="Comma 2 2 3 2 2 4 5" xfId="7189" xr:uid="{00000000-0005-0000-0000-0000221C0000}"/>
    <cellStyle name="Comma 2 2 3 2 2 4 5 3" xfId="22291" xr:uid="{00000000-0005-0000-0000-000020570000}"/>
    <cellStyle name="Comma 2 2 3 2 2 4 7" xfId="17278" xr:uid="{00000000-0005-0000-0000-00008B430000}"/>
    <cellStyle name="Comma 2 2 3 2 2 5" xfId="2971" xr:uid="{00000000-0005-0000-0000-0000A80B0000}"/>
    <cellStyle name="Comma 2 2 3 2 2 5 2" xfId="13045" xr:uid="{00000000-0005-0000-0000-000002330000}"/>
    <cellStyle name="Comma 2 2 3 2 2 5 2 3" xfId="28143" xr:uid="{00000000-0005-0000-0000-0000FC6D0000}"/>
    <cellStyle name="Comma 2 2 3 2 2 5 3" xfId="8025" xr:uid="{00000000-0005-0000-0000-0000661F0000}"/>
    <cellStyle name="Comma 2 2 3 2 2 5 3 3" xfId="23126" xr:uid="{00000000-0005-0000-0000-0000635A0000}"/>
    <cellStyle name="Comma 2 2 3 2 2 5 5" xfId="18113" xr:uid="{00000000-0005-0000-0000-0000CE460000}"/>
    <cellStyle name="Comma 2 2 3 2 2 6" xfId="4664" xr:uid="{00000000-0005-0000-0000-000045120000}"/>
    <cellStyle name="Comma 2 2 3 2 2 6 2" xfId="14716" xr:uid="{00000000-0005-0000-0000-000089390000}"/>
    <cellStyle name="Comma 2 2 3 2 2 6 2 3" xfId="29814" xr:uid="{00000000-0005-0000-0000-000083740000}"/>
    <cellStyle name="Comma 2 2 3 2 2 6 3" xfId="9696" xr:uid="{00000000-0005-0000-0000-0000ED250000}"/>
    <cellStyle name="Comma 2 2 3 2 2 6 3 3" xfId="24797" xr:uid="{00000000-0005-0000-0000-0000EA600000}"/>
    <cellStyle name="Comma 2 2 3 2 2 6 5" xfId="19784" xr:uid="{00000000-0005-0000-0000-0000554D0000}"/>
    <cellStyle name="Comma 2 2 3 2 2 7" xfId="11374" xr:uid="{00000000-0005-0000-0000-00007B2C0000}"/>
    <cellStyle name="Comma 2 2 3 2 2 7 3" xfId="26472" xr:uid="{00000000-0005-0000-0000-000075670000}"/>
    <cellStyle name="Comma 2 2 3 2 2 8" xfId="6353" xr:uid="{00000000-0005-0000-0000-0000DE180000}"/>
    <cellStyle name="Comma 2 2 3 2 2 8 3" xfId="21455" xr:uid="{00000000-0005-0000-0000-0000DC530000}"/>
    <cellStyle name="Comma 2 2 3 2 3" xfId="1380" xr:uid="{00000000-0005-0000-0000-000071050000}"/>
    <cellStyle name="Comma 2 2 3 2 3 2" xfId="1801" xr:uid="{00000000-0005-0000-0000-000016070000}"/>
    <cellStyle name="Comma 2 2 3 2 3 2 2" xfId="2640" xr:uid="{00000000-0005-0000-0000-00005D0A0000}"/>
    <cellStyle name="Comma 2 2 3 2 3 2 2 2" xfId="4330" xr:uid="{00000000-0005-0000-0000-0000F7100000}"/>
    <cellStyle name="Comma 2 2 3 2 3 2 2 2 2" xfId="14403" xr:uid="{00000000-0005-0000-0000-000050380000}"/>
    <cellStyle name="Comma 2 2 3 2 3 2 2 2 2 3" xfId="29501" xr:uid="{00000000-0005-0000-0000-00004A730000}"/>
    <cellStyle name="Comma 2 2 3 2 3 2 2 2 3" xfId="9383" xr:uid="{00000000-0005-0000-0000-0000B4240000}"/>
    <cellStyle name="Comma 2 2 3 2 3 2 2 2 3 3" xfId="24484" xr:uid="{00000000-0005-0000-0000-0000B15F0000}"/>
    <cellStyle name="Comma 2 2 3 2 3 2 2 2 5" xfId="19471" xr:uid="{00000000-0005-0000-0000-00001C4C0000}"/>
    <cellStyle name="Comma 2 2 3 2 3 2 2 3" xfId="6022" xr:uid="{00000000-0005-0000-0000-000093170000}"/>
    <cellStyle name="Comma 2 2 3 2 3 2 2 3 2" xfId="16074" xr:uid="{00000000-0005-0000-0000-0000D73E0000}"/>
    <cellStyle name="Comma 2 2 3 2 3 2 2 3 2 3" xfId="31172" xr:uid="{00000000-0005-0000-0000-0000D1790000}"/>
    <cellStyle name="Comma 2 2 3 2 3 2 2 3 3" xfId="11054" xr:uid="{00000000-0005-0000-0000-00003B2B0000}"/>
    <cellStyle name="Comma 2 2 3 2 3 2 2 3 3 3" xfId="26155" xr:uid="{00000000-0005-0000-0000-000038660000}"/>
    <cellStyle name="Comma 2 2 3 2 3 2 2 3 5" xfId="21142" xr:uid="{00000000-0005-0000-0000-0000A3520000}"/>
    <cellStyle name="Comma 2 2 3 2 3 2 2 4" xfId="12732" xr:uid="{00000000-0005-0000-0000-0000C9310000}"/>
    <cellStyle name="Comma 2 2 3 2 3 2 2 4 3" xfId="27830" xr:uid="{00000000-0005-0000-0000-0000C36C0000}"/>
    <cellStyle name="Comma 2 2 3 2 3 2 2 5" xfId="7711" xr:uid="{00000000-0005-0000-0000-00002C1E0000}"/>
    <cellStyle name="Comma 2 2 3 2 3 2 2 5 3" xfId="22813" xr:uid="{00000000-0005-0000-0000-00002A590000}"/>
    <cellStyle name="Comma 2 2 3 2 3 2 2 7" xfId="17800" xr:uid="{00000000-0005-0000-0000-000095450000}"/>
    <cellStyle name="Comma 2 2 3 2 3 2 3" xfId="3493" xr:uid="{00000000-0005-0000-0000-0000B20D0000}"/>
    <cellStyle name="Comma 2 2 3 2 3 2 3 2" xfId="13567" xr:uid="{00000000-0005-0000-0000-00000C350000}"/>
    <cellStyle name="Comma 2 2 3 2 3 2 3 2 3" xfId="28665" xr:uid="{00000000-0005-0000-0000-000006700000}"/>
    <cellStyle name="Comma 2 2 3 2 3 2 3 3" xfId="8547" xr:uid="{00000000-0005-0000-0000-000070210000}"/>
    <cellStyle name="Comma 2 2 3 2 3 2 3 3 3" xfId="23648" xr:uid="{00000000-0005-0000-0000-00006D5C0000}"/>
    <cellStyle name="Comma 2 2 3 2 3 2 3 5" xfId="18635" xr:uid="{00000000-0005-0000-0000-0000D8480000}"/>
    <cellStyle name="Comma 2 2 3 2 3 2 4" xfId="5186" xr:uid="{00000000-0005-0000-0000-00004F140000}"/>
    <cellStyle name="Comma 2 2 3 2 3 2 4 2" xfId="15238" xr:uid="{00000000-0005-0000-0000-0000933B0000}"/>
    <cellStyle name="Comma 2 2 3 2 3 2 4 2 3" xfId="30336" xr:uid="{00000000-0005-0000-0000-00008D760000}"/>
    <cellStyle name="Comma 2 2 3 2 3 2 4 3" xfId="10218" xr:uid="{00000000-0005-0000-0000-0000F7270000}"/>
    <cellStyle name="Comma 2 2 3 2 3 2 4 3 3" xfId="25319" xr:uid="{00000000-0005-0000-0000-0000F4620000}"/>
    <cellStyle name="Comma 2 2 3 2 3 2 4 5" xfId="20306" xr:uid="{00000000-0005-0000-0000-00005F4F0000}"/>
    <cellStyle name="Comma 2 2 3 2 3 2 5" xfId="11896" xr:uid="{00000000-0005-0000-0000-0000852E0000}"/>
    <cellStyle name="Comma 2 2 3 2 3 2 5 3" xfId="26994" xr:uid="{00000000-0005-0000-0000-00007F690000}"/>
    <cellStyle name="Comma 2 2 3 2 3 2 6" xfId="6875" xr:uid="{00000000-0005-0000-0000-0000E81A0000}"/>
    <cellStyle name="Comma 2 2 3 2 3 2 6 3" xfId="21977" xr:uid="{00000000-0005-0000-0000-0000E6550000}"/>
    <cellStyle name="Comma 2 2 3 2 3 2 8" xfId="16964" xr:uid="{00000000-0005-0000-0000-000051420000}"/>
    <cellStyle name="Comma 2 2 3 2 3 3" xfId="2222" xr:uid="{00000000-0005-0000-0000-0000BB080000}"/>
    <cellStyle name="Comma 2 2 3 2 3 3 2" xfId="3912" xr:uid="{00000000-0005-0000-0000-0000550F0000}"/>
    <cellStyle name="Comma 2 2 3 2 3 3 2 2" xfId="13985" xr:uid="{00000000-0005-0000-0000-0000AE360000}"/>
    <cellStyle name="Comma 2 2 3 2 3 3 2 2 3" xfId="29083" xr:uid="{00000000-0005-0000-0000-0000A8710000}"/>
    <cellStyle name="Comma 2 2 3 2 3 3 2 3" xfId="8965" xr:uid="{00000000-0005-0000-0000-000012230000}"/>
    <cellStyle name="Comma 2 2 3 2 3 3 2 3 3" xfId="24066" xr:uid="{00000000-0005-0000-0000-00000F5E0000}"/>
    <cellStyle name="Comma 2 2 3 2 3 3 2 5" xfId="19053" xr:uid="{00000000-0005-0000-0000-00007A4A0000}"/>
    <cellStyle name="Comma 2 2 3 2 3 3 3" xfId="5604" xr:uid="{00000000-0005-0000-0000-0000F1150000}"/>
    <cellStyle name="Comma 2 2 3 2 3 3 3 2" xfId="15656" xr:uid="{00000000-0005-0000-0000-0000353D0000}"/>
    <cellStyle name="Comma 2 2 3 2 3 3 3 2 3" xfId="30754" xr:uid="{00000000-0005-0000-0000-00002F780000}"/>
    <cellStyle name="Comma 2 2 3 2 3 3 3 3" xfId="10636" xr:uid="{00000000-0005-0000-0000-000099290000}"/>
    <cellStyle name="Comma 2 2 3 2 3 3 3 3 3" xfId="25737" xr:uid="{00000000-0005-0000-0000-000096640000}"/>
    <cellStyle name="Comma 2 2 3 2 3 3 3 5" xfId="20724" xr:uid="{00000000-0005-0000-0000-000001510000}"/>
    <cellStyle name="Comma 2 2 3 2 3 3 4" xfId="12314" xr:uid="{00000000-0005-0000-0000-000027300000}"/>
    <cellStyle name="Comma 2 2 3 2 3 3 4 3" xfId="27412" xr:uid="{00000000-0005-0000-0000-0000216B0000}"/>
    <cellStyle name="Comma 2 2 3 2 3 3 5" xfId="7293" xr:uid="{00000000-0005-0000-0000-00008A1C0000}"/>
    <cellStyle name="Comma 2 2 3 2 3 3 5 3" xfId="22395" xr:uid="{00000000-0005-0000-0000-000088570000}"/>
    <cellStyle name="Comma 2 2 3 2 3 3 7" xfId="17382" xr:uid="{00000000-0005-0000-0000-0000F3430000}"/>
    <cellStyle name="Comma 2 2 3 2 3 4" xfId="3075" xr:uid="{00000000-0005-0000-0000-0000100C0000}"/>
    <cellStyle name="Comma 2 2 3 2 3 4 2" xfId="13149" xr:uid="{00000000-0005-0000-0000-00006A330000}"/>
    <cellStyle name="Comma 2 2 3 2 3 4 2 3" xfId="28247" xr:uid="{00000000-0005-0000-0000-0000646E0000}"/>
    <cellStyle name="Comma 2 2 3 2 3 4 3" xfId="8129" xr:uid="{00000000-0005-0000-0000-0000CE1F0000}"/>
    <cellStyle name="Comma 2 2 3 2 3 4 3 3" xfId="23230" xr:uid="{00000000-0005-0000-0000-0000CB5A0000}"/>
    <cellStyle name="Comma 2 2 3 2 3 4 5" xfId="18217" xr:uid="{00000000-0005-0000-0000-000036470000}"/>
    <cellStyle name="Comma 2 2 3 2 3 5" xfId="4768" xr:uid="{00000000-0005-0000-0000-0000AD120000}"/>
    <cellStyle name="Comma 2 2 3 2 3 5 2" xfId="14820" xr:uid="{00000000-0005-0000-0000-0000F1390000}"/>
    <cellStyle name="Comma 2 2 3 2 3 5 2 3" xfId="29918" xr:uid="{00000000-0005-0000-0000-0000EB740000}"/>
    <cellStyle name="Comma 2 2 3 2 3 5 3" xfId="9800" xr:uid="{00000000-0005-0000-0000-000055260000}"/>
    <cellStyle name="Comma 2 2 3 2 3 5 3 3" xfId="24901" xr:uid="{00000000-0005-0000-0000-000052610000}"/>
    <cellStyle name="Comma 2 2 3 2 3 5 5" xfId="19888" xr:uid="{00000000-0005-0000-0000-0000BD4D0000}"/>
    <cellStyle name="Comma 2 2 3 2 3 6" xfId="11478" xr:uid="{00000000-0005-0000-0000-0000E32C0000}"/>
    <cellStyle name="Comma 2 2 3 2 3 6 3" xfId="26576" xr:uid="{00000000-0005-0000-0000-0000DD670000}"/>
    <cellStyle name="Comma 2 2 3 2 3 7" xfId="6457" xr:uid="{00000000-0005-0000-0000-000046190000}"/>
    <cellStyle name="Comma 2 2 3 2 3 7 3" xfId="21559" xr:uid="{00000000-0005-0000-0000-000044540000}"/>
    <cellStyle name="Comma 2 2 3 2 3 9" xfId="16546" xr:uid="{00000000-0005-0000-0000-0000AF400000}"/>
    <cellStyle name="Comma 2 2 3 2 4" xfId="1593" xr:uid="{00000000-0005-0000-0000-000046060000}"/>
    <cellStyle name="Comma 2 2 3 2 4 2" xfId="2432" xr:uid="{00000000-0005-0000-0000-00008D090000}"/>
    <cellStyle name="Comma 2 2 3 2 4 2 2" xfId="4122" xr:uid="{00000000-0005-0000-0000-000027100000}"/>
    <cellStyle name="Comma 2 2 3 2 4 2 2 2" xfId="14195" xr:uid="{00000000-0005-0000-0000-000080370000}"/>
    <cellStyle name="Comma 2 2 3 2 4 2 2 2 3" xfId="29293" xr:uid="{00000000-0005-0000-0000-00007A720000}"/>
    <cellStyle name="Comma 2 2 3 2 4 2 2 3" xfId="9175" xr:uid="{00000000-0005-0000-0000-0000E4230000}"/>
    <cellStyle name="Comma 2 2 3 2 4 2 2 3 3" xfId="24276" xr:uid="{00000000-0005-0000-0000-0000E15E0000}"/>
    <cellStyle name="Comma 2 2 3 2 4 2 2 5" xfId="19263" xr:uid="{00000000-0005-0000-0000-00004C4B0000}"/>
    <cellStyle name="Comma 2 2 3 2 4 2 3" xfId="5814" xr:uid="{00000000-0005-0000-0000-0000C3160000}"/>
    <cellStyle name="Comma 2 2 3 2 4 2 3 2" xfId="15866" xr:uid="{00000000-0005-0000-0000-0000073E0000}"/>
    <cellStyle name="Comma 2 2 3 2 4 2 3 2 3" xfId="30964" xr:uid="{00000000-0005-0000-0000-000001790000}"/>
    <cellStyle name="Comma 2 2 3 2 4 2 3 3" xfId="10846" xr:uid="{00000000-0005-0000-0000-00006B2A0000}"/>
    <cellStyle name="Comma 2 2 3 2 4 2 3 3 3" xfId="25947" xr:uid="{00000000-0005-0000-0000-000068650000}"/>
    <cellStyle name="Comma 2 2 3 2 4 2 3 5" xfId="20934" xr:uid="{00000000-0005-0000-0000-0000D3510000}"/>
    <cellStyle name="Comma 2 2 3 2 4 2 4" xfId="12524" xr:uid="{00000000-0005-0000-0000-0000F9300000}"/>
    <cellStyle name="Comma 2 2 3 2 4 2 4 3" xfId="27622" xr:uid="{00000000-0005-0000-0000-0000F36B0000}"/>
    <cellStyle name="Comma 2 2 3 2 4 2 5" xfId="7503" xr:uid="{00000000-0005-0000-0000-00005C1D0000}"/>
    <cellStyle name="Comma 2 2 3 2 4 2 5 3" xfId="22605" xr:uid="{00000000-0005-0000-0000-00005A580000}"/>
    <cellStyle name="Comma 2 2 3 2 4 2 7" xfId="17592" xr:uid="{00000000-0005-0000-0000-0000C5440000}"/>
    <cellStyle name="Comma 2 2 3 2 4 3" xfId="3285" xr:uid="{00000000-0005-0000-0000-0000E20C0000}"/>
    <cellStyle name="Comma 2 2 3 2 4 3 2" xfId="13359" xr:uid="{00000000-0005-0000-0000-00003C340000}"/>
    <cellStyle name="Comma 2 2 3 2 4 3 2 3" xfId="28457" xr:uid="{00000000-0005-0000-0000-0000366F0000}"/>
    <cellStyle name="Comma 2 2 3 2 4 3 3" xfId="8339" xr:uid="{00000000-0005-0000-0000-0000A0200000}"/>
    <cellStyle name="Comma 2 2 3 2 4 3 3 3" xfId="23440" xr:uid="{00000000-0005-0000-0000-00009D5B0000}"/>
    <cellStyle name="Comma 2 2 3 2 4 3 5" xfId="18427" xr:uid="{00000000-0005-0000-0000-000008480000}"/>
    <cellStyle name="Comma 2 2 3 2 4 4" xfId="4978" xr:uid="{00000000-0005-0000-0000-00007F130000}"/>
    <cellStyle name="Comma 2 2 3 2 4 4 2" xfId="15030" xr:uid="{00000000-0005-0000-0000-0000C33A0000}"/>
    <cellStyle name="Comma 2 2 3 2 4 4 2 3" xfId="30128" xr:uid="{00000000-0005-0000-0000-0000BD750000}"/>
    <cellStyle name="Comma 2 2 3 2 4 4 3" xfId="10010" xr:uid="{00000000-0005-0000-0000-000027270000}"/>
    <cellStyle name="Comma 2 2 3 2 4 4 3 3" xfId="25111" xr:uid="{00000000-0005-0000-0000-000024620000}"/>
    <cellStyle name="Comma 2 2 3 2 4 4 5" xfId="20098" xr:uid="{00000000-0005-0000-0000-00008F4E0000}"/>
    <cellStyle name="Comma 2 2 3 2 4 5" xfId="11688" xr:uid="{00000000-0005-0000-0000-0000B52D0000}"/>
    <cellStyle name="Comma 2 2 3 2 4 5 3" xfId="26786" xr:uid="{00000000-0005-0000-0000-0000AF680000}"/>
    <cellStyle name="Comma 2 2 3 2 4 6" xfId="6667" xr:uid="{00000000-0005-0000-0000-0000181A0000}"/>
    <cellStyle name="Comma 2 2 3 2 4 6 3" xfId="21769" xr:uid="{00000000-0005-0000-0000-000016550000}"/>
    <cellStyle name="Comma 2 2 3 2 4 8" xfId="16756" xr:uid="{00000000-0005-0000-0000-000081410000}"/>
    <cellStyle name="Comma 2 2 3 2 5" xfId="2014" xr:uid="{00000000-0005-0000-0000-0000EB070000}"/>
    <cellStyle name="Comma 2 2 3 2 5 2" xfId="3704" xr:uid="{00000000-0005-0000-0000-0000850E0000}"/>
    <cellStyle name="Comma 2 2 3 2 5 2 2" xfId="13777" xr:uid="{00000000-0005-0000-0000-0000DE350000}"/>
    <cellStyle name="Comma 2 2 3 2 5 2 2 3" xfId="28875" xr:uid="{00000000-0005-0000-0000-0000D8700000}"/>
    <cellStyle name="Comma 2 2 3 2 5 2 3" xfId="8757" xr:uid="{00000000-0005-0000-0000-000042220000}"/>
    <cellStyle name="Comma 2 2 3 2 5 2 3 3" xfId="23858" xr:uid="{00000000-0005-0000-0000-00003F5D0000}"/>
    <cellStyle name="Comma 2 2 3 2 5 2 5" xfId="18845" xr:uid="{00000000-0005-0000-0000-0000AA490000}"/>
    <cellStyle name="Comma 2 2 3 2 5 3" xfId="5396" xr:uid="{00000000-0005-0000-0000-000021150000}"/>
    <cellStyle name="Comma 2 2 3 2 5 3 2" xfId="15448" xr:uid="{00000000-0005-0000-0000-0000653C0000}"/>
    <cellStyle name="Comma 2 2 3 2 5 3 2 3" xfId="30546" xr:uid="{00000000-0005-0000-0000-00005F770000}"/>
    <cellStyle name="Comma 2 2 3 2 5 3 3" xfId="10428" xr:uid="{00000000-0005-0000-0000-0000C9280000}"/>
    <cellStyle name="Comma 2 2 3 2 5 3 3 3" xfId="25529" xr:uid="{00000000-0005-0000-0000-0000C6630000}"/>
    <cellStyle name="Comma 2 2 3 2 5 3 5" xfId="20516" xr:uid="{00000000-0005-0000-0000-000031500000}"/>
    <cellStyle name="Comma 2 2 3 2 5 4" xfId="12106" xr:uid="{00000000-0005-0000-0000-0000572F0000}"/>
    <cellStyle name="Comma 2 2 3 2 5 4 3" xfId="27204" xr:uid="{00000000-0005-0000-0000-0000516A0000}"/>
    <cellStyle name="Comma 2 2 3 2 5 5" xfId="7085" xr:uid="{00000000-0005-0000-0000-0000BA1B0000}"/>
    <cellStyle name="Comma 2 2 3 2 5 5 3" xfId="22187" xr:uid="{00000000-0005-0000-0000-0000B8560000}"/>
    <cellStyle name="Comma 2 2 3 2 5 7" xfId="17174" xr:uid="{00000000-0005-0000-0000-000023430000}"/>
    <cellStyle name="Comma 2 2 3 2 6" xfId="2867" xr:uid="{00000000-0005-0000-0000-0000400B0000}"/>
    <cellStyle name="Comma 2 2 3 2 6 2" xfId="12941" xr:uid="{00000000-0005-0000-0000-00009A320000}"/>
    <cellStyle name="Comma 2 2 3 2 6 2 3" xfId="28039" xr:uid="{00000000-0005-0000-0000-0000946D0000}"/>
    <cellStyle name="Comma 2 2 3 2 6 3" xfId="7921" xr:uid="{00000000-0005-0000-0000-0000FE1E0000}"/>
    <cellStyle name="Comma 2 2 3 2 6 3 3" xfId="23022" xr:uid="{00000000-0005-0000-0000-0000FB590000}"/>
    <cellStyle name="Comma 2 2 3 2 6 5" xfId="18009" xr:uid="{00000000-0005-0000-0000-000066460000}"/>
    <cellStyle name="Comma 2 2 3 2 7" xfId="4560" xr:uid="{00000000-0005-0000-0000-0000DD110000}"/>
    <cellStyle name="Comma 2 2 3 2 7 2" xfId="14612" xr:uid="{00000000-0005-0000-0000-000021390000}"/>
    <cellStyle name="Comma 2 2 3 2 7 2 3" xfId="29710" xr:uid="{00000000-0005-0000-0000-00001B740000}"/>
    <cellStyle name="Comma 2 2 3 2 7 3" xfId="9592" xr:uid="{00000000-0005-0000-0000-000085250000}"/>
    <cellStyle name="Comma 2 2 3 2 7 3 3" xfId="24693" xr:uid="{00000000-0005-0000-0000-000082600000}"/>
    <cellStyle name="Comma 2 2 3 2 7 5" xfId="19680" xr:uid="{00000000-0005-0000-0000-0000ED4C0000}"/>
    <cellStyle name="Comma 2 2 3 2 8" xfId="11270" xr:uid="{00000000-0005-0000-0000-0000132C0000}"/>
    <cellStyle name="Comma 2 2 3 2 8 3" xfId="26368" xr:uid="{00000000-0005-0000-0000-00000D670000}"/>
    <cellStyle name="Comma 2 2 3 2 9" xfId="6249" xr:uid="{00000000-0005-0000-0000-000076180000}"/>
    <cellStyle name="Comma 2 2 3 2 9 3" xfId="21351" xr:uid="{00000000-0005-0000-0000-000074530000}"/>
    <cellStyle name="Comma 2 2 3 3" xfId="1213" xr:uid="{00000000-0005-0000-0000-0000CA040000}"/>
    <cellStyle name="Comma 2 2 3 3 10" xfId="16390" xr:uid="{00000000-0005-0000-0000-000013400000}"/>
    <cellStyle name="Comma 2 2 3 3 2" xfId="1432" xr:uid="{00000000-0005-0000-0000-0000A5050000}"/>
    <cellStyle name="Comma 2 2 3 3 2 2" xfId="1853" xr:uid="{00000000-0005-0000-0000-00004A070000}"/>
    <cellStyle name="Comma 2 2 3 3 2 2 2" xfId="2692" xr:uid="{00000000-0005-0000-0000-0000910A0000}"/>
    <cellStyle name="Comma 2 2 3 3 2 2 2 2" xfId="4382" xr:uid="{00000000-0005-0000-0000-00002B110000}"/>
    <cellStyle name="Comma 2 2 3 3 2 2 2 2 2" xfId="14455" xr:uid="{00000000-0005-0000-0000-000084380000}"/>
    <cellStyle name="Comma 2 2 3 3 2 2 2 2 2 3" xfId="29553" xr:uid="{00000000-0005-0000-0000-00007E730000}"/>
    <cellStyle name="Comma 2 2 3 3 2 2 2 2 3" xfId="9435" xr:uid="{00000000-0005-0000-0000-0000E8240000}"/>
    <cellStyle name="Comma 2 2 3 3 2 2 2 2 3 3" xfId="24536" xr:uid="{00000000-0005-0000-0000-0000E55F0000}"/>
    <cellStyle name="Comma 2 2 3 3 2 2 2 2 5" xfId="19523" xr:uid="{00000000-0005-0000-0000-0000504C0000}"/>
    <cellStyle name="Comma 2 2 3 3 2 2 2 3" xfId="6074" xr:uid="{00000000-0005-0000-0000-0000C7170000}"/>
    <cellStyle name="Comma 2 2 3 3 2 2 2 3 2" xfId="16126" xr:uid="{00000000-0005-0000-0000-00000B3F0000}"/>
    <cellStyle name="Comma 2 2 3 3 2 2 2 3 2 3" xfId="31224" xr:uid="{00000000-0005-0000-0000-0000057A0000}"/>
    <cellStyle name="Comma 2 2 3 3 2 2 2 3 3" xfId="11106" xr:uid="{00000000-0005-0000-0000-00006F2B0000}"/>
    <cellStyle name="Comma 2 2 3 3 2 2 2 3 3 3" xfId="26207" xr:uid="{00000000-0005-0000-0000-00006C660000}"/>
    <cellStyle name="Comma 2 2 3 3 2 2 2 3 5" xfId="21194" xr:uid="{00000000-0005-0000-0000-0000D7520000}"/>
    <cellStyle name="Comma 2 2 3 3 2 2 2 4" xfId="12784" xr:uid="{00000000-0005-0000-0000-0000FD310000}"/>
    <cellStyle name="Comma 2 2 3 3 2 2 2 4 3" xfId="27882" xr:uid="{00000000-0005-0000-0000-0000F76C0000}"/>
    <cellStyle name="Comma 2 2 3 3 2 2 2 5" xfId="7763" xr:uid="{00000000-0005-0000-0000-0000601E0000}"/>
    <cellStyle name="Comma 2 2 3 3 2 2 2 5 3" xfId="22865" xr:uid="{00000000-0005-0000-0000-00005E590000}"/>
    <cellStyle name="Comma 2 2 3 3 2 2 2 7" xfId="17852" xr:uid="{00000000-0005-0000-0000-0000C9450000}"/>
    <cellStyle name="Comma 2 2 3 3 2 2 3" xfId="3545" xr:uid="{00000000-0005-0000-0000-0000E60D0000}"/>
    <cellStyle name="Comma 2 2 3 3 2 2 3 2" xfId="13619" xr:uid="{00000000-0005-0000-0000-000040350000}"/>
    <cellStyle name="Comma 2 2 3 3 2 2 3 2 3" xfId="28717" xr:uid="{00000000-0005-0000-0000-00003A700000}"/>
    <cellStyle name="Comma 2 2 3 3 2 2 3 3" xfId="8599" xr:uid="{00000000-0005-0000-0000-0000A4210000}"/>
    <cellStyle name="Comma 2 2 3 3 2 2 3 3 3" xfId="23700" xr:uid="{00000000-0005-0000-0000-0000A15C0000}"/>
    <cellStyle name="Comma 2 2 3 3 2 2 3 5" xfId="18687" xr:uid="{00000000-0005-0000-0000-00000C490000}"/>
    <cellStyle name="Comma 2 2 3 3 2 2 4" xfId="5238" xr:uid="{00000000-0005-0000-0000-000083140000}"/>
    <cellStyle name="Comma 2 2 3 3 2 2 4 2" xfId="15290" xr:uid="{00000000-0005-0000-0000-0000C73B0000}"/>
    <cellStyle name="Comma 2 2 3 3 2 2 4 2 3" xfId="30388" xr:uid="{00000000-0005-0000-0000-0000C1760000}"/>
    <cellStyle name="Comma 2 2 3 3 2 2 4 3" xfId="10270" xr:uid="{00000000-0005-0000-0000-00002B280000}"/>
    <cellStyle name="Comma 2 2 3 3 2 2 4 3 3" xfId="25371" xr:uid="{00000000-0005-0000-0000-000028630000}"/>
    <cellStyle name="Comma 2 2 3 3 2 2 4 5" xfId="20358" xr:uid="{00000000-0005-0000-0000-0000934F0000}"/>
    <cellStyle name="Comma 2 2 3 3 2 2 5" xfId="11948" xr:uid="{00000000-0005-0000-0000-0000B92E0000}"/>
    <cellStyle name="Comma 2 2 3 3 2 2 5 3" xfId="27046" xr:uid="{00000000-0005-0000-0000-0000B3690000}"/>
    <cellStyle name="Comma 2 2 3 3 2 2 6" xfId="6927" xr:uid="{00000000-0005-0000-0000-00001C1B0000}"/>
    <cellStyle name="Comma 2 2 3 3 2 2 6 3" xfId="22029" xr:uid="{00000000-0005-0000-0000-00001A560000}"/>
    <cellStyle name="Comma 2 2 3 3 2 2 8" xfId="17016" xr:uid="{00000000-0005-0000-0000-000085420000}"/>
    <cellStyle name="Comma 2 2 3 3 2 3" xfId="2274" xr:uid="{00000000-0005-0000-0000-0000EF080000}"/>
    <cellStyle name="Comma 2 2 3 3 2 3 2" xfId="3964" xr:uid="{00000000-0005-0000-0000-0000890F0000}"/>
    <cellStyle name="Comma 2 2 3 3 2 3 2 2" xfId="14037" xr:uid="{00000000-0005-0000-0000-0000E2360000}"/>
    <cellStyle name="Comma 2 2 3 3 2 3 2 2 3" xfId="29135" xr:uid="{00000000-0005-0000-0000-0000DC710000}"/>
    <cellStyle name="Comma 2 2 3 3 2 3 2 3" xfId="9017" xr:uid="{00000000-0005-0000-0000-000046230000}"/>
    <cellStyle name="Comma 2 2 3 3 2 3 2 3 3" xfId="24118" xr:uid="{00000000-0005-0000-0000-0000435E0000}"/>
    <cellStyle name="Comma 2 2 3 3 2 3 2 5" xfId="19105" xr:uid="{00000000-0005-0000-0000-0000AE4A0000}"/>
    <cellStyle name="Comma 2 2 3 3 2 3 3" xfId="5656" xr:uid="{00000000-0005-0000-0000-000025160000}"/>
    <cellStyle name="Comma 2 2 3 3 2 3 3 2" xfId="15708" xr:uid="{00000000-0005-0000-0000-0000693D0000}"/>
    <cellStyle name="Comma 2 2 3 3 2 3 3 2 3" xfId="30806" xr:uid="{00000000-0005-0000-0000-000063780000}"/>
    <cellStyle name="Comma 2 2 3 3 2 3 3 3" xfId="10688" xr:uid="{00000000-0005-0000-0000-0000CD290000}"/>
    <cellStyle name="Comma 2 2 3 3 2 3 3 3 3" xfId="25789" xr:uid="{00000000-0005-0000-0000-0000CA640000}"/>
    <cellStyle name="Comma 2 2 3 3 2 3 3 5" xfId="20776" xr:uid="{00000000-0005-0000-0000-000035510000}"/>
    <cellStyle name="Comma 2 2 3 3 2 3 4" xfId="12366" xr:uid="{00000000-0005-0000-0000-00005B300000}"/>
    <cellStyle name="Comma 2 2 3 3 2 3 4 3" xfId="27464" xr:uid="{00000000-0005-0000-0000-0000556B0000}"/>
    <cellStyle name="Comma 2 2 3 3 2 3 5" xfId="7345" xr:uid="{00000000-0005-0000-0000-0000BE1C0000}"/>
    <cellStyle name="Comma 2 2 3 3 2 3 5 3" xfId="22447" xr:uid="{00000000-0005-0000-0000-0000BC570000}"/>
    <cellStyle name="Comma 2 2 3 3 2 3 7" xfId="17434" xr:uid="{00000000-0005-0000-0000-000027440000}"/>
    <cellStyle name="Comma 2 2 3 3 2 4" xfId="3127" xr:uid="{00000000-0005-0000-0000-0000440C0000}"/>
    <cellStyle name="Comma 2 2 3 3 2 4 2" xfId="13201" xr:uid="{00000000-0005-0000-0000-00009E330000}"/>
    <cellStyle name="Comma 2 2 3 3 2 4 2 3" xfId="28299" xr:uid="{00000000-0005-0000-0000-0000986E0000}"/>
    <cellStyle name="Comma 2 2 3 3 2 4 3" xfId="8181" xr:uid="{00000000-0005-0000-0000-000002200000}"/>
    <cellStyle name="Comma 2 2 3 3 2 4 3 3" xfId="23282" xr:uid="{00000000-0005-0000-0000-0000FF5A0000}"/>
    <cellStyle name="Comma 2 2 3 3 2 4 5" xfId="18269" xr:uid="{00000000-0005-0000-0000-00006A470000}"/>
    <cellStyle name="Comma 2 2 3 3 2 5" xfId="4820" xr:uid="{00000000-0005-0000-0000-0000E1120000}"/>
    <cellStyle name="Comma 2 2 3 3 2 5 2" xfId="14872" xr:uid="{00000000-0005-0000-0000-0000253A0000}"/>
    <cellStyle name="Comma 2 2 3 3 2 5 2 3" xfId="29970" xr:uid="{00000000-0005-0000-0000-00001F750000}"/>
    <cellStyle name="Comma 2 2 3 3 2 5 3" xfId="9852" xr:uid="{00000000-0005-0000-0000-000089260000}"/>
    <cellStyle name="Comma 2 2 3 3 2 5 3 3" xfId="24953" xr:uid="{00000000-0005-0000-0000-000086610000}"/>
    <cellStyle name="Comma 2 2 3 3 2 5 5" xfId="19940" xr:uid="{00000000-0005-0000-0000-0000F14D0000}"/>
    <cellStyle name="Comma 2 2 3 3 2 6" xfId="11530" xr:uid="{00000000-0005-0000-0000-0000172D0000}"/>
    <cellStyle name="Comma 2 2 3 3 2 6 3" xfId="26628" xr:uid="{00000000-0005-0000-0000-000011680000}"/>
    <cellStyle name="Comma 2 2 3 3 2 7" xfId="6509" xr:uid="{00000000-0005-0000-0000-00007A190000}"/>
    <cellStyle name="Comma 2 2 3 3 2 7 3" xfId="21611" xr:uid="{00000000-0005-0000-0000-000078540000}"/>
    <cellStyle name="Comma 2 2 3 3 2 9" xfId="16598" xr:uid="{00000000-0005-0000-0000-0000E3400000}"/>
    <cellStyle name="Comma 2 2 3 3 3" xfId="1645" xr:uid="{00000000-0005-0000-0000-00007A060000}"/>
    <cellStyle name="Comma 2 2 3 3 3 2" xfId="2484" xr:uid="{00000000-0005-0000-0000-0000C1090000}"/>
    <cellStyle name="Comma 2 2 3 3 3 2 2" xfId="4174" xr:uid="{00000000-0005-0000-0000-00005B100000}"/>
    <cellStyle name="Comma 2 2 3 3 3 2 2 2" xfId="14247" xr:uid="{00000000-0005-0000-0000-0000B4370000}"/>
    <cellStyle name="Comma 2 2 3 3 3 2 2 2 3" xfId="29345" xr:uid="{00000000-0005-0000-0000-0000AE720000}"/>
    <cellStyle name="Comma 2 2 3 3 3 2 2 3" xfId="9227" xr:uid="{00000000-0005-0000-0000-000018240000}"/>
    <cellStyle name="Comma 2 2 3 3 3 2 2 3 3" xfId="24328" xr:uid="{00000000-0005-0000-0000-0000155F0000}"/>
    <cellStyle name="Comma 2 2 3 3 3 2 2 5" xfId="19315" xr:uid="{00000000-0005-0000-0000-0000804B0000}"/>
    <cellStyle name="Comma 2 2 3 3 3 2 3" xfId="5866" xr:uid="{00000000-0005-0000-0000-0000F7160000}"/>
    <cellStyle name="Comma 2 2 3 3 3 2 3 2" xfId="15918" xr:uid="{00000000-0005-0000-0000-00003B3E0000}"/>
    <cellStyle name="Comma 2 2 3 3 3 2 3 2 3" xfId="31016" xr:uid="{00000000-0005-0000-0000-000035790000}"/>
    <cellStyle name="Comma 2 2 3 3 3 2 3 3" xfId="10898" xr:uid="{00000000-0005-0000-0000-00009F2A0000}"/>
    <cellStyle name="Comma 2 2 3 3 3 2 3 3 3" xfId="25999" xr:uid="{00000000-0005-0000-0000-00009C650000}"/>
    <cellStyle name="Comma 2 2 3 3 3 2 3 5" xfId="20986" xr:uid="{00000000-0005-0000-0000-000007520000}"/>
    <cellStyle name="Comma 2 2 3 3 3 2 4" xfId="12576" xr:uid="{00000000-0005-0000-0000-00002D310000}"/>
    <cellStyle name="Comma 2 2 3 3 3 2 4 3" xfId="27674" xr:uid="{00000000-0005-0000-0000-0000276C0000}"/>
    <cellStyle name="Comma 2 2 3 3 3 2 5" xfId="7555" xr:uid="{00000000-0005-0000-0000-0000901D0000}"/>
    <cellStyle name="Comma 2 2 3 3 3 2 5 3" xfId="22657" xr:uid="{00000000-0005-0000-0000-00008E580000}"/>
    <cellStyle name="Comma 2 2 3 3 3 2 7" xfId="17644" xr:uid="{00000000-0005-0000-0000-0000F9440000}"/>
    <cellStyle name="Comma 2 2 3 3 3 3" xfId="3337" xr:uid="{00000000-0005-0000-0000-0000160D0000}"/>
    <cellStyle name="Comma 2 2 3 3 3 3 2" xfId="13411" xr:uid="{00000000-0005-0000-0000-000070340000}"/>
    <cellStyle name="Comma 2 2 3 3 3 3 2 3" xfId="28509" xr:uid="{00000000-0005-0000-0000-00006A6F0000}"/>
    <cellStyle name="Comma 2 2 3 3 3 3 3" xfId="8391" xr:uid="{00000000-0005-0000-0000-0000D4200000}"/>
    <cellStyle name="Comma 2 2 3 3 3 3 3 3" xfId="23492" xr:uid="{00000000-0005-0000-0000-0000D15B0000}"/>
    <cellStyle name="Comma 2 2 3 3 3 3 5" xfId="18479" xr:uid="{00000000-0005-0000-0000-00003C480000}"/>
    <cellStyle name="Comma 2 2 3 3 3 4" xfId="5030" xr:uid="{00000000-0005-0000-0000-0000B3130000}"/>
    <cellStyle name="Comma 2 2 3 3 3 4 2" xfId="15082" xr:uid="{00000000-0005-0000-0000-0000F73A0000}"/>
    <cellStyle name="Comma 2 2 3 3 3 4 2 3" xfId="30180" xr:uid="{00000000-0005-0000-0000-0000F1750000}"/>
    <cellStyle name="Comma 2 2 3 3 3 4 3" xfId="10062" xr:uid="{00000000-0005-0000-0000-00005B270000}"/>
    <cellStyle name="Comma 2 2 3 3 3 4 3 3" xfId="25163" xr:uid="{00000000-0005-0000-0000-000058620000}"/>
    <cellStyle name="Comma 2 2 3 3 3 4 5" xfId="20150" xr:uid="{00000000-0005-0000-0000-0000C34E0000}"/>
    <cellStyle name="Comma 2 2 3 3 3 5" xfId="11740" xr:uid="{00000000-0005-0000-0000-0000E92D0000}"/>
    <cellStyle name="Comma 2 2 3 3 3 5 3" xfId="26838" xr:uid="{00000000-0005-0000-0000-0000E3680000}"/>
    <cellStyle name="Comma 2 2 3 3 3 6" xfId="6719" xr:uid="{00000000-0005-0000-0000-00004C1A0000}"/>
    <cellStyle name="Comma 2 2 3 3 3 6 3" xfId="21821" xr:uid="{00000000-0005-0000-0000-00004A550000}"/>
    <cellStyle name="Comma 2 2 3 3 3 8" xfId="16808" xr:uid="{00000000-0005-0000-0000-0000B5410000}"/>
    <cellStyle name="Comma 2 2 3 3 4" xfId="2066" xr:uid="{00000000-0005-0000-0000-00001F080000}"/>
    <cellStyle name="Comma 2 2 3 3 4 2" xfId="3756" xr:uid="{00000000-0005-0000-0000-0000B90E0000}"/>
    <cellStyle name="Comma 2 2 3 3 4 2 2" xfId="13829" xr:uid="{00000000-0005-0000-0000-000012360000}"/>
    <cellStyle name="Comma 2 2 3 3 4 2 2 3" xfId="28927" xr:uid="{00000000-0005-0000-0000-00000C710000}"/>
    <cellStyle name="Comma 2 2 3 3 4 2 3" xfId="8809" xr:uid="{00000000-0005-0000-0000-000076220000}"/>
    <cellStyle name="Comma 2 2 3 3 4 2 3 3" xfId="23910" xr:uid="{00000000-0005-0000-0000-0000735D0000}"/>
    <cellStyle name="Comma 2 2 3 3 4 2 5" xfId="18897" xr:uid="{00000000-0005-0000-0000-0000DE490000}"/>
    <cellStyle name="Comma 2 2 3 3 4 3" xfId="5448" xr:uid="{00000000-0005-0000-0000-000055150000}"/>
    <cellStyle name="Comma 2 2 3 3 4 3 2" xfId="15500" xr:uid="{00000000-0005-0000-0000-0000993C0000}"/>
    <cellStyle name="Comma 2 2 3 3 4 3 2 3" xfId="30598" xr:uid="{00000000-0005-0000-0000-000093770000}"/>
    <cellStyle name="Comma 2 2 3 3 4 3 3" xfId="10480" xr:uid="{00000000-0005-0000-0000-0000FD280000}"/>
    <cellStyle name="Comma 2 2 3 3 4 3 3 3" xfId="25581" xr:uid="{00000000-0005-0000-0000-0000FA630000}"/>
    <cellStyle name="Comma 2 2 3 3 4 3 5" xfId="20568" xr:uid="{00000000-0005-0000-0000-000065500000}"/>
    <cellStyle name="Comma 2 2 3 3 4 4" xfId="12158" xr:uid="{00000000-0005-0000-0000-00008B2F0000}"/>
    <cellStyle name="Comma 2 2 3 3 4 4 3" xfId="27256" xr:uid="{00000000-0005-0000-0000-0000856A0000}"/>
    <cellStyle name="Comma 2 2 3 3 4 5" xfId="7137" xr:uid="{00000000-0005-0000-0000-0000EE1B0000}"/>
    <cellStyle name="Comma 2 2 3 3 4 5 3" xfId="22239" xr:uid="{00000000-0005-0000-0000-0000EC560000}"/>
    <cellStyle name="Comma 2 2 3 3 4 7" xfId="17226" xr:uid="{00000000-0005-0000-0000-000057430000}"/>
    <cellStyle name="Comma 2 2 3 3 5" xfId="2919" xr:uid="{00000000-0005-0000-0000-0000740B0000}"/>
    <cellStyle name="Comma 2 2 3 3 5 2" xfId="12993" xr:uid="{00000000-0005-0000-0000-0000CE320000}"/>
    <cellStyle name="Comma 2 2 3 3 5 2 3" xfId="28091" xr:uid="{00000000-0005-0000-0000-0000C86D0000}"/>
    <cellStyle name="Comma 2 2 3 3 5 3" xfId="7973" xr:uid="{00000000-0005-0000-0000-0000321F0000}"/>
    <cellStyle name="Comma 2 2 3 3 5 3 3" xfId="23074" xr:uid="{00000000-0005-0000-0000-00002F5A0000}"/>
    <cellStyle name="Comma 2 2 3 3 5 5" xfId="18061" xr:uid="{00000000-0005-0000-0000-00009A460000}"/>
    <cellStyle name="Comma 2 2 3 3 6" xfId="4612" xr:uid="{00000000-0005-0000-0000-000011120000}"/>
    <cellStyle name="Comma 2 2 3 3 6 2" xfId="14664" xr:uid="{00000000-0005-0000-0000-000055390000}"/>
    <cellStyle name="Comma 2 2 3 3 6 2 3" xfId="29762" xr:uid="{00000000-0005-0000-0000-00004F740000}"/>
    <cellStyle name="Comma 2 2 3 3 6 3" xfId="9644" xr:uid="{00000000-0005-0000-0000-0000B9250000}"/>
    <cellStyle name="Comma 2 2 3 3 6 3 3" xfId="24745" xr:uid="{00000000-0005-0000-0000-0000B6600000}"/>
    <cellStyle name="Comma 2 2 3 3 6 5" xfId="19732" xr:uid="{00000000-0005-0000-0000-0000214D0000}"/>
    <cellStyle name="Comma 2 2 3 3 7" xfId="11322" xr:uid="{00000000-0005-0000-0000-0000472C0000}"/>
    <cellStyle name="Comma 2 2 3 3 7 3" xfId="26420" xr:uid="{00000000-0005-0000-0000-000041670000}"/>
    <cellStyle name="Comma 2 2 3 3 8" xfId="6301" xr:uid="{00000000-0005-0000-0000-0000AA180000}"/>
    <cellStyle name="Comma 2 2 3 3 8 3" xfId="21403" xr:uid="{00000000-0005-0000-0000-0000A8530000}"/>
    <cellStyle name="Comma 2 2 3 4" xfId="1326" xr:uid="{00000000-0005-0000-0000-00003B050000}"/>
    <cellStyle name="Comma 2 2 3 4 2" xfId="1749" xr:uid="{00000000-0005-0000-0000-0000E2060000}"/>
    <cellStyle name="Comma 2 2 3 4 2 2" xfId="2588" xr:uid="{00000000-0005-0000-0000-0000290A0000}"/>
    <cellStyle name="Comma 2 2 3 4 2 2 2" xfId="4278" xr:uid="{00000000-0005-0000-0000-0000C3100000}"/>
    <cellStyle name="Comma 2 2 3 4 2 2 2 2" xfId="14351" xr:uid="{00000000-0005-0000-0000-00001C380000}"/>
    <cellStyle name="Comma 2 2 3 4 2 2 2 2 3" xfId="29449" xr:uid="{00000000-0005-0000-0000-000016730000}"/>
    <cellStyle name="Comma 2 2 3 4 2 2 2 3" xfId="9331" xr:uid="{00000000-0005-0000-0000-000080240000}"/>
    <cellStyle name="Comma 2 2 3 4 2 2 2 3 3" xfId="24432" xr:uid="{00000000-0005-0000-0000-00007D5F0000}"/>
    <cellStyle name="Comma 2 2 3 4 2 2 2 5" xfId="19419" xr:uid="{00000000-0005-0000-0000-0000E84B0000}"/>
    <cellStyle name="Comma 2 2 3 4 2 2 3" xfId="5970" xr:uid="{00000000-0005-0000-0000-00005F170000}"/>
    <cellStyle name="Comma 2 2 3 4 2 2 3 2" xfId="16022" xr:uid="{00000000-0005-0000-0000-0000A33E0000}"/>
    <cellStyle name="Comma 2 2 3 4 2 2 3 2 3" xfId="31120" xr:uid="{00000000-0005-0000-0000-00009D790000}"/>
    <cellStyle name="Comma 2 2 3 4 2 2 3 3" xfId="11002" xr:uid="{00000000-0005-0000-0000-0000072B0000}"/>
    <cellStyle name="Comma 2 2 3 4 2 2 3 3 3" xfId="26103" xr:uid="{00000000-0005-0000-0000-000004660000}"/>
    <cellStyle name="Comma 2 2 3 4 2 2 3 5" xfId="21090" xr:uid="{00000000-0005-0000-0000-00006F520000}"/>
    <cellStyle name="Comma 2 2 3 4 2 2 4" xfId="12680" xr:uid="{00000000-0005-0000-0000-000095310000}"/>
    <cellStyle name="Comma 2 2 3 4 2 2 4 3" xfId="27778" xr:uid="{00000000-0005-0000-0000-00008F6C0000}"/>
    <cellStyle name="Comma 2 2 3 4 2 2 5" xfId="7659" xr:uid="{00000000-0005-0000-0000-0000F81D0000}"/>
    <cellStyle name="Comma 2 2 3 4 2 2 5 3" xfId="22761" xr:uid="{00000000-0005-0000-0000-0000F6580000}"/>
    <cellStyle name="Comma 2 2 3 4 2 2 7" xfId="17748" xr:uid="{00000000-0005-0000-0000-000061450000}"/>
    <cellStyle name="Comma 2 2 3 4 2 3" xfId="3441" xr:uid="{00000000-0005-0000-0000-00007E0D0000}"/>
    <cellStyle name="Comma 2 2 3 4 2 3 2" xfId="13515" xr:uid="{00000000-0005-0000-0000-0000D8340000}"/>
    <cellStyle name="Comma 2 2 3 4 2 3 2 3" xfId="28613" xr:uid="{00000000-0005-0000-0000-0000D26F0000}"/>
    <cellStyle name="Comma 2 2 3 4 2 3 3" xfId="8495" xr:uid="{00000000-0005-0000-0000-00003C210000}"/>
    <cellStyle name="Comma 2 2 3 4 2 3 3 3" xfId="23596" xr:uid="{00000000-0005-0000-0000-0000395C0000}"/>
    <cellStyle name="Comma 2 2 3 4 2 3 5" xfId="18583" xr:uid="{00000000-0005-0000-0000-0000A4480000}"/>
    <cellStyle name="Comma 2 2 3 4 2 4" xfId="5134" xr:uid="{00000000-0005-0000-0000-00001B140000}"/>
    <cellStyle name="Comma 2 2 3 4 2 4 2" xfId="15186" xr:uid="{00000000-0005-0000-0000-00005F3B0000}"/>
    <cellStyle name="Comma 2 2 3 4 2 4 2 3" xfId="30284" xr:uid="{00000000-0005-0000-0000-000059760000}"/>
    <cellStyle name="Comma 2 2 3 4 2 4 3" xfId="10166" xr:uid="{00000000-0005-0000-0000-0000C3270000}"/>
    <cellStyle name="Comma 2 2 3 4 2 4 3 3" xfId="25267" xr:uid="{00000000-0005-0000-0000-0000C0620000}"/>
    <cellStyle name="Comma 2 2 3 4 2 4 5" xfId="20254" xr:uid="{00000000-0005-0000-0000-00002B4F0000}"/>
    <cellStyle name="Comma 2 2 3 4 2 5" xfId="11844" xr:uid="{00000000-0005-0000-0000-0000512E0000}"/>
    <cellStyle name="Comma 2 2 3 4 2 5 3" xfId="26942" xr:uid="{00000000-0005-0000-0000-00004B690000}"/>
    <cellStyle name="Comma 2 2 3 4 2 6" xfId="6823" xr:uid="{00000000-0005-0000-0000-0000B41A0000}"/>
    <cellStyle name="Comma 2 2 3 4 2 6 3" xfId="21925" xr:uid="{00000000-0005-0000-0000-0000B2550000}"/>
    <cellStyle name="Comma 2 2 3 4 2 8" xfId="16912" xr:uid="{00000000-0005-0000-0000-00001D420000}"/>
    <cellStyle name="Comma 2 2 3 4 3" xfId="2170" xr:uid="{00000000-0005-0000-0000-000087080000}"/>
    <cellStyle name="Comma 2 2 3 4 3 2" xfId="3860" xr:uid="{00000000-0005-0000-0000-0000210F0000}"/>
    <cellStyle name="Comma 2 2 3 4 3 2 2" xfId="13933" xr:uid="{00000000-0005-0000-0000-00007A360000}"/>
    <cellStyle name="Comma 2 2 3 4 3 2 2 3" xfId="29031" xr:uid="{00000000-0005-0000-0000-000074710000}"/>
    <cellStyle name="Comma 2 2 3 4 3 2 3" xfId="8913" xr:uid="{00000000-0005-0000-0000-0000DE220000}"/>
    <cellStyle name="Comma 2 2 3 4 3 2 3 3" xfId="24014" xr:uid="{00000000-0005-0000-0000-0000DB5D0000}"/>
    <cellStyle name="Comma 2 2 3 4 3 2 5" xfId="19001" xr:uid="{00000000-0005-0000-0000-0000464A0000}"/>
    <cellStyle name="Comma 2 2 3 4 3 3" xfId="5552" xr:uid="{00000000-0005-0000-0000-0000BD150000}"/>
    <cellStyle name="Comma 2 2 3 4 3 3 2" xfId="15604" xr:uid="{00000000-0005-0000-0000-0000013D0000}"/>
    <cellStyle name="Comma 2 2 3 4 3 3 2 3" xfId="30702" xr:uid="{00000000-0005-0000-0000-0000FB770000}"/>
    <cellStyle name="Comma 2 2 3 4 3 3 3" xfId="10584" xr:uid="{00000000-0005-0000-0000-000065290000}"/>
    <cellStyle name="Comma 2 2 3 4 3 3 3 3" xfId="25685" xr:uid="{00000000-0005-0000-0000-000062640000}"/>
    <cellStyle name="Comma 2 2 3 4 3 3 5" xfId="20672" xr:uid="{00000000-0005-0000-0000-0000CD500000}"/>
    <cellStyle name="Comma 2 2 3 4 3 4" xfId="12262" xr:uid="{00000000-0005-0000-0000-0000F32F0000}"/>
    <cellStyle name="Comma 2 2 3 4 3 4 3" xfId="27360" xr:uid="{00000000-0005-0000-0000-0000ED6A0000}"/>
    <cellStyle name="Comma 2 2 3 4 3 5" xfId="7241" xr:uid="{00000000-0005-0000-0000-0000561C0000}"/>
    <cellStyle name="Comma 2 2 3 4 3 5 3" xfId="22343" xr:uid="{00000000-0005-0000-0000-000054570000}"/>
    <cellStyle name="Comma 2 2 3 4 3 7" xfId="17330" xr:uid="{00000000-0005-0000-0000-0000BF430000}"/>
    <cellStyle name="Comma 2 2 3 4 4" xfId="3023" xr:uid="{00000000-0005-0000-0000-0000DC0B0000}"/>
    <cellStyle name="Comma 2 2 3 4 4 2" xfId="13097" xr:uid="{00000000-0005-0000-0000-000036330000}"/>
    <cellStyle name="Comma 2 2 3 4 4 2 3" xfId="28195" xr:uid="{00000000-0005-0000-0000-0000306E0000}"/>
    <cellStyle name="Comma 2 2 3 4 4 3" xfId="8077" xr:uid="{00000000-0005-0000-0000-00009A1F0000}"/>
    <cellStyle name="Comma 2 2 3 4 4 3 3" xfId="23178" xr:uid="{00000000-0005-0000-0000-0000975A0000}"/>
    <cellStyle name="Comma 2 2 3 4 4 5" xfId="18165" xr:uid="{00000000-0005-0000-0000-000002470000}"/>
    <cellStyle name="Comma 2 2 3 4 5" xfId="4716" xr:uid="{00000000-0005-0000-0000-000079120000}"/>
    <cellStyle name="Comma 2 2 3 4 5 2" xfId="14768" xr:uid="{00000000-0005-0000-0000-0000BD390000}"/>
    <cellStyle name="Comma 2 2 3 4 5 2 3" xfId="29866" xr:uid="{00000000-0005-0000-0000-0000B7740000}"/>
    <cellStyle name="Comma 2 2 3 4 5 3" xfId="9748" xr:uid="{00000000-0005-0000-0000-000021260000}"/>
    <cellStyle name="Comma 2 2 3 4 5 3 3" xfId="24849" xr:uid="{00000000-0005-0000-0000-00001E610000}"/>
    <cellStyle name="Comma 2 2 3 4 5 5" xfId="19836" xr:uid="{00000000-0005-0000-0000-0000894D0000}"/>
    <cellStyle name="Comma 2 2 3 4 6" xfId="11426" xr:uid="{00000000-0005-0000-0000-0000AF2C0000}"/>
    <cellStyle name="Comma 2 2 3 4 6 3" xfId="26524" xr:uid="{00000000-0005-0000-0000-0000A9670000}"/>
    <cellStyle name="Comma 2 2 3 4 7" xfId="6405" xr:uid="{00000000-0005-0000-0000-000012190000}"/>
    <cellStyle name="Comma 2 2 3 4 7 3" xfId="21507" xr:uid="{00000000-0005-0000-0000-000010540000}"/>
    <cellStyle name="Comma 2 2 3 4 9" xfId="16494" xr:uid="{00000000-0005-0000-0000-00007B400000}"/>
    <cellStyle name="Comma 2 2 3 5" xfId="1539" xr:uid="{00000000-0005-0000-0000-000010060000}"/>
    <cellStyle name="Comma 2 2 3 5 2" xfId="2380" xr:uid="{00000000-0005-0000-0000-000059090000}"/>
    <cellStyle name="Comma 2 2 3 5 2 2" xfId="4070" xr:uid="{00000000-0005-0000-0000-0000F30F0000}"/>
    <cellStyle name="Comma 2 2 3 5 2 2 2" xfId="14143" xr:uid="{00000000-0005-0000-0000-00004C370000}"/>
    <cellStyle name="Comma 2 2 3 5 2 2 2 3" xfId="29241" xr:uid="{00000000-0005-0000-0000-000046720000}"/>
    <cellStyle name="Comma 2 2 3 5 2 2 3" xfId="9123" xr:uid="{00000000-0005-0000-0000-0000B0230000}"/>
    <cellStyle name="Comma 2 2 3 5 2 2 3 3" xfId="24224" xr:uid="{00000000-0005-0000-0000-0000AD5E0000}"/>
    <cellStyle name="Comma 2 2 3 5 2 2 5" xfId="19211" xr:uid="{00000000-0005-0000-0000-0000184B0000}"/>
    <cellStyle name="Comma 2 2 3 5 2 3" xfId="5762" xr:uid="{00000000-0005-0000-0000-00008F160000}"/>
    <cellStyle name="Comma 2 2 3 5 2 3 2" xfId="15814" xr:uid="{00000000-0005-0000-0000-0000D33D0000}"/>
    <cellStyle name="Comma 2 2 3 5 2 3 2 3" xfId="30912" xr:uid="{00000000-0005-0000-0000-0000CD780000}"/>
    <cellStyle name="Comma 2 2 3 5 2 3 3" xfId="10794" xr:uid="{00000000-0005-0000-0000-0000372A0000}"/>
    <cellStyle name="Comma 2 2 3 5 2 3 3 3" xfId="25895" xr:uid="{00000000-0005-0000-0000-000034650000}"/>
    <cellStyle name="Comma 2 2 3 5 2 3 5" xfId="20882" xr:uid="{00000000-0005-0000-0000-00009F510000}"/>
    <cellStyle name="Comma 2 2 3 5 2 4" xfId="12472" xr:uid="{00000000-0005-0000-0000-0000C5300000}"/>
    <cellStyle name="Comma 2 2 3 5 2 4 3" xfId="27570" xr:uid="{00000000-0005-0000-0000-0000BF6B0000}"/>
    <cellStyle name="Comma 2 2 3 5 2 5" xfId="7451" xr:uid="{00000000-0005-0000-0000-0000281D0000}"/>
    <cellStyle name="Comma 2 2 3 5 2 5 3" xfId="22553" xr:uid="{00000000-0005-0000-0000-000026580000}"/>
    <cellStyle name="Comma 2 2 3 5 2 7" xfId="17540" xr:uid="{00000000-0005-0000-0000-000091440000}"/>
    <cellStyle name="Comma 2 2 3 5 3" xfId="3233" xr:uid="{00000000-0005-0000-0000-0000AE0C0000}"/>
    <cellStyle name="Comma 2 2 3 5 3 2" xfId="13307" xr:uid="{00000000-0005-0000-0000-000008340000}"/>
    <cellStyle name="Comma 2 2 3 5 3 2 3" xfId="28405" xr:uid="{00000000-0005-0000-0000-0000026F0000}"/>
    <cellStyle name="Comma 2 2 3 5 3 3" xfId="8287" xr:uid="{00000000-0005-0000-0000-00006C200000}"/>
    <cellStyle name="Comma 2 2 3 5 3 3 3" xfId="23388" xr:uid="{00000000-0005-0000-0000-0000695B0000}"/>
    <cellStyle name="Comma 2 2 3 5 3 5" xfId="18375" xr:uid="{00000000-0005-0000-0000-0000D4470000}"/>
    <cellStyle name="Comma 2 2 3 5 4" xfId="4926" xr:uid="{00000000-0005-0000-0000-00004B130000}"/>
    <cellStyle name="Comma 2 2 3 5 4 2" xfId="14978" xr:uid="{00000000-0005-0000-0000-00008F3A0000}"/>
    <cellStyle name="Comma 2 2 3 5 4 2 3" xfId="30076" xr:uid="{00000000-0005-0000-0000-000089750000}"/>
    <cellStyle name="Comma 2 2 3 5 4 3" xfId="9958" xr:uid="{00000000-0005-0000-0000-0000F3260000}"/>
    <cellStyle name="Comma 2 2 3 5 4 3 3" xfId="25059" xr:uid="{00000000-0005-0000-0000-0000F0610000}"/>
    <cellStyle name="Comma 2 2 3 5 4 5" xfId="20046" xr:uid="{00000000-0005-0000-0000-00005B4E0000}"/>
    <cellStyle name="Comma 2 2 3 5 5" xfId="11636" xr:uid="{00000000-0005-0000-0000-0000812D0000}"/>
    <cellStyle name="Comma 2 2 3 5 5 3" xfId="26734" xr:uid="{00000000-0005-0000-0000-00007B680000}"/>
    <cellStyle name="Comma 2 2 3 5 6" xfId="6615" xr:uid="{00000000-0005-0000-0000-0000E4190000}"/>
    <cellStyle name="Comma 2 2 3 5 6 3" xfId="21717" xr:uid="{00000000-0005-0000-0000-0000E2540000}"/>
    <cellStyle name="Comma 2 2 3 5 8" xfId="16704" xr:uid="{00000000-0005-0000-0000-00004D410000}"/>
    <cellStyle name="Comma 2 2 3 6" xfId="1960" xr:uid="{00000000-0005-0000-0000-0000B5070000}"/>
    <cellStyle name="Comma 2 2 3 6 2" xfId="3652" xr:uid="{00000000-0005-0000-0000-0000510E0000}"/>
    <cellStyle name="Comma 2 2 3 6 2 2" xfId="13725" xr:uid="{00000000-0005-0000-0000-0000AA350000}"/>
    <cellStyle name="Comma 2 2 3 6 2 2 3" xfId="28823" xr:uid="{00000000-0005-0000-0000-0000A4700000}"/>
    <cellStyle name="Comma 2 2 3 6 2 3" xfId="8705" xr:uid="{00000000-0005-0000-0000-00000E220000}"/>
    <cellStyle name="Comma 2 2 3 6 2 3 3" xfId="23806" xr:uid="{00000000-0005-0000-0000-00000B5D0000}"/>
    <cellStyle name="Comma 2 2 3 6 2 5" xfId="18793" xr:uid="{00000000-0005-0000-0000-000076490000}"/>
    <cellStyle name="Comma 2 2 3 6 3" xfId="5344" xr:uid="{00000000-0005-0000-0000-0000ED140000}"/>
    <cellStyle name="Comma 2 2 3 6 3 2" xfId="15396" xr:uid="{00000000-0005-0000-0000-0000313C0000}"/>
    <cellStyle name="Comma 2 2 3 6 3 2 3" xfId="30494" xr:uid="{00000000-0005-0000-0000-00002B770000}"/>
    <cellStyle name="Comma 2 2 3 6 3 3" xfId="10376" xr:uid="{00000000-0005-0000-0000-000095280000}"/>
    <cellStyle name="Comma 2 2 3 6 3 3 3" xfId="25477" xr:uid="{00000000-0005-0000-0000-000092630000}"/>
    <cellStyle name="Comma 2 2 3 6 3 5" xfId="20464" xr:uid="{00000000-0005-0000-0000-0000FD4F0000}"/>
    <cellStyle name="Comma 2 2 3 6 4" xfId="12054" xr:uid="{00000000-0005-0000-0000-0000232F0000}"/>
    <cellStyle name="Comma 2 2 3 6 4 3" xfId="27152" xr:uid="{00000000-0005-0000-0000-00001D6A0000}"/>
    <cellStyle name="Comma 2 2 3 6 5" xfId="7033" xr:uid="{00000000-0005-0000-0000-0000861B0000}"/>
    <cellStyle name="Comma 2 2 3 6 5 3" xfId="22135" xr:uid="{00000000-0005-0000-0000-000084560000}"/>
    <cellStyle name="Comma 2 2 3 6 7" xfId="17122" xr:uid="{00000000-0005-0000-0000-0000EF420000}"/>
    <cellStyle name="Comma 2 2 3 7" xfId="2809" xr:uid="{00000000-0005-0000-0000-0000060B0000}"/>
    <cellStyle name="Comma 2 2 3 7 2" xfId="12889" xr:uid="{00000000-0005-0000-0000-000066320000}"/>
    <cellStyle name="Comma 2 2 3 7 2 3" xfId="27987" xr:uid="{00000000-0005-0000-0000-0000606D0000}"/>
    <cellStyle name="Comma 2 2 3 7 3" xfId="7869" xr:uid="{00000000-0005-0000-0000-0000CA1E0000}"/>
    <cellStyle name="Comma 2 2 3 7 3 3" xfId="22970" xr:uid="{00000000-0005-0000-0000-0000C7590000}"/>
    <cellStyle name="Comma 2 2 3 7 5" xfId="17957" xr:uid="{00000000-0005-0000-0000-000032460000}"/>
    <cellStyle name="Comma 2 2 3 8" xfId="4504" xr:uid="{00000000-0005-0000-0000-0000A5110000}"/>
    <cellStyle name="Comma 2 2 3 8 2" xfId="14560" xr:uid="{00000000-0005-0000-0000-0000ED380000}"/>
    <cellStyle name="Comma 2 2 3 8 2 3" xfId="29658" xr:uid="{00000000-0005-0000-0000-0000E7730000}"/>
    <cellStyle name="Comma 2 2 3 8 3" xfId="9540" xr:uid="{00000000-0005-0000-0000-000051250000}"/>
    <cellStyle name="Comma 2 2 3 8 3 3" xfId="24641" xr:uid="{00000000-0005-0000-0000-00004E600000}"/>
    <cellStyle name="Comma 2 2 3 8 5" xfId="19628" xr:uid="{00000000-0005-0000-0000-0000B94C0000}"/>
    <cellStyle name="Comma 2 2 3 9" xfId="11216" xr:uid="{00000000-0005-0000-0000-0000DD2B0000}"/>
    <cellStyle name="Comma 2 2 3 9 3" xfId="26316" xr:uid="{00000000-0005-0000-0000-0000D9660000}"/>
    <cellStyle name="Comma 2 3" xfId="494" xr:uid="{00000000-0005-0000-0000-0000FA010000}"/>
    <cellStyle name="Comma 2 3 2" xfId="659" xr:uid="{00000000-0005-0000-0000-00009F020000}"/>
    <cellStyle name="Comma 2 3 3" xfId="660" xr:uid="{00000000-0005-0000-0000-0000A0020000}"/>
    <cellStyle name="Comma 2 3 4" xfId="661" xr:uid="{00000000-0005-0000-0000-0000A1020000}"/>
    <cellStyle name="Comma 2 3 5" xfId="662" xr:uid="{00000000-0005-0000-0000-0000A2020000}"/>
    <cellStyle name="Comma 2 3 6" xfId="663" xr:uid="{00000000-0005-0000-0000-0000A3020000}"/>
    <cellStyle name="Comma 2 3 6 10" xfId="6196" xr:uid="{00000000-0005-0000-0000-000041180000}"/>
    <cellStyle name="Comma 2 3 6 10 3" xfId="21300" xr:uid="{00000000-0005-0000-0000-000041530000}"/>
    <cellStyle name="Comma 2 3 6 12" xfId="16285" xr:uid="{00000000-0005-0000-0000-0000AA3F0000}"/>
    <cellStyle name="Comma 2 3 6 2" xfId="1160" xr:uid="{00000000-0005-0000-0000-000095040000}"/>
    <cellStyle name="Comma 2 3 6 2 11" xfId="16339" xr:uid="{00000000-0005-0000-0000-0000E03F0000}"/>
    <cellStyle name="Comma 2 3 6 2 2" xfId="1268" xr:uid="{00000000-0005-0000-0000-000001050000}"/>
    <cellStyle name="Comma 2 3 6 2 2 10" xfId="16443" xr:uid="{00000000-0005-0000-0000-000048400000}"/>
    <cellStyle name="Comma 2 3 6 2 2 2" xfId="1485" xr:uid="{00000000-0005-0000-0000-0000DA050000}"/>
    <cellStyle name="Comma 2 3 6 2 2 2 2" xfId="1906" xr:uid="{00000000-0005-0000-0000-00007F070000}"/>
    <cellStyle name="Comma 2 3 6 2 2 2 2 2" xfId="2745" xr:uid="{00000000-0005-0000-0000-0000C60A0000}"/>
    <cellStyle name="Comma 2 3 6 2 2 2 2 2 2" xfId="4435" xr:uid="{00000000-0005-0000-0000-000060110000}"/>
    <cellStyle name="Comma 2 3 6 2 2 2 2 2 2 2" xfId="14508" xr:uid="{00000000-0005-0000-0000-0000B9380000}"/>
    <cellStyle name="Comma 2 3 6 2 2 2 2 2 2 2 3" xfId="29606" xr:uid="{00000000-0005-0000-0000-0000B3730000}"/>
    <cellStyle name="Comma 2 3 6 2 2 2 2 2 2 3" xfId="9488" xr:uid="{00000000-0005-0000-0000-00001D250000}"/>
    <cellStyle name="Comma 2 3 6 2 2 2 2 2 2 3 3" xfId="24589" xr:uid="{00000000-0005-0000-0000-00001A600000}"/>
    <cellStyle name="Comma 2 3 6 2 2 2 2 2 2 5" xfId="19576" xr:uid="{00000000-0005-0000-0000-0000854C0000}"/>
    <cellStyle name="Comma 2 3 6 2 2 2 2 2 3" xfId="6127" xr:uid="{00000000-0005-0000-0000-0000FC170000}"/>
    <cellStyle name="Comma 2 3 6 2 2 2 2 2 3 2" xfId="16179" xr:uid="{00000000-0005-0000-0000-0000403F0000}"/>
    <cellStyle name="Comma 2 3 6 2 2 2 2 2 3 2 3" xfId="31277" xr:uid="{00000000-0005-0000-0000-00003A7A0000}"/>
    <cellStyle name="Comma 2 3 6 2 2 2 2 2 3 3" xfId="11159" xr:uid="{00000000-0005-0000-0000-0000A42B0000}"/>
    <cellStyle name="Comma 2 3 6 2 2 2 2 2 3 3 3" xfId="26260" xr:uid="{00000000-0005-0000-0000-0000A1660000}"/>
    <cellStyle name="Comma 2 3 6 2 2 2 2 2 3 5" xfId="21247" xr:uid="{00000000-0005-0000-0000-00000C530000}"/>
    <cellStyle name="Comma 2 3 6 2 2 2 2 2 4" xfId="12837" xr:uid="{00000000-0005-0000-0000-000032320000}"/>
    <cellStyle name="Comma 2 3 6 2 2 2 2 2 4 3" xfId="27935" xr:uid="{00000000-0005-0000-0000-00002C6D0000}"/>
    <cellStyle name="Comma 2 3 6 2 2 2 2 2 5" xfId="7816" xr:uid="{00000000-0005-0000-0000-0000951E0000}"/>
    <cellStyle name="Comma 2 3 6 2 2 2 2 2 5 3" xfId="22918" xr:uid="{00000000-0005-0000-0000-000093590000}"/>
    <cellStyle name="Comma 2 3 6 2 2 2 2 2 7" xfId="17905" xr:uid="{00000000-0005-0000-0000-0000FE450000}"/>
    <cellStyle name="Comma 2 3 6 2 2 2 2 3" xfId="3598" xr:uid="{00000000-0005-0000-0000-00001B0E0000}"/>
    <cellStyle name="Comma 2 3 6 2 2 2 2 3 2" xfId="13672" xr:uid="{00000000-0005-0000-0000-000075350000}"/>
    <cellStyle name="Comma 2 3 6 2 2 2 2 3 2 3" xfId="28770" xr:uid="{00000000-0005-0000-0000-00006F700000}"/>
    <cellStyle name="Comma 2 3 6 2 2 2 2 3 3" xfId="8652" xr:uid="{00000000-0005-0000-0000-0000D9210000}"/>
    <cellStyle name="Comma 2 3 6 2 2 2 2 3 3 3" xfId="23753" xr:uid="{00000000-0005-0000-0000-0000D65C0000}"/>
    <cellStyle name="Comma 2 3 6 2 2 2 2 3 5" xfId="18740" xr:uid="{00000000-0005-0000-0000-000041490000}"/>
    <cellStyle name="Comma 2 3 6 2 2 2 2 4" xfId="5291" xr:uid="{00000000-0005-0000-0000-0000B8140000}"/>
    <cellStyle name="Comma 2 3 6 2 2 2 2 4 2" xfId="15343" xr:uid="{00000000-0005-0000-0000-0000FC3B0000}"/>
    <cellStyle name="Comma 2 3 6 2 2 2 2 4 2 3" xfId="30441" xr:uid="{00000000-0005-0000-0000-0000F6760000}"/>
    <cellStyle name="Comma 2 3 6 2 2 2 2 4 3" xfId="10323" xr:uid="{00000000-0005-0000-0000-000060280000}"/>
    <cellStyle name="Comma 2 3 6 2 2 2 2 4 3 3" xfId="25424" xr:uid="{00000000-0005-0000-0000-00005D630000}"/>
    <cellStyle name="Comma 2 3 6 2 2 2 2 4 5" xfId="20411" xr:uid="{00000000-0005-0000-0000-0000C84F0000}"/>
    <cellStyle name="Comma 2 3 6 2 2 2 2 5" xfId="12001" xr:uid="{00000000-0005-0000-0000-0000EE2E0000}"/>
    <cellStyle name="Comma 2 3 6 2 2 2 2 5 3" xfId="27099" xr:uid="{00000000-0005-0000-0000-0000E8690000}"/>
    <cellStyle name="Comma 2 3 6 2 2 2 2 6" xfId="6980" xr:uid="{00000000-0005-0000-0000-0000511B0000}"/>
    <cellStyle name="Comma 2 3 6 2 2 2 2 6 3" xfId="22082" xr:uid="{00000000-0005-0000-0000-00004F560000}"/>
    <cellStyle name="Comma 2 3 6 2 2 2 2 8" xfId="17069" xr:uid="{00000000-0005-0000-0000-0000BA420000}"/>
    <cellStyle name="Comma 2 3 6 2 2 2 3" xfId="2327" xr:uid="{00000000-0005-0000-0000-000024090000}"/>
    <cellStyle name="Comma 2 3 6 2 2 2 3 2" xfId="4017" xr:uid="{00000000-0005-0000-0000-0000BE0F0000}"/>
    <cellStyle name="Comma 2 3 6 2 2 2 3 2 2" xfId="14090" xr:uid="{00000000-0005-0000-0000-000017370000}"/>
    <cellStyle name="Comma 2 3 6 2 2 2 3 2 2 3" xfId="29188" xr:uid="{00000000-0005-0000-0000-000011720000}"/>
    <cellStyle name="Comma 2 3 6 2 2 2 3 2 3" xfId="9070" xr:uid="{00000000-0005-0000-0000-00007B230000}"/>
    <cellStyle name="Comma 2 3 6 2 2 2 3 2 3 3" xfId="24171" xr:uid="{00000000-0005-0000-0000-0000785E0000}"/>
    <cellStyle name="Comma 2 3 6 2 2 2 3 2 5" xfId="19158" xr:uid="{00000000-0005-0000-0000-0000E34A0000}"/>
    <cellStyle name="Comma 2 3 6 2 2 2 3 3" xfId="5709" xr:uid="{00000000-0005-0000-0000-00005A160000}"/>
    <cellStyle name="Comma 2 3 6 2 2 2 3 3 2" xfId="15761" xr:uid="{00000000-0005-0000-0000-00009E3D0000}"/>
    <cellStyle name="Comma 2 3 6 2 2 2 3 3 2 3" xfId="30859" xr:uid="{00000000-0005-0000-0000-000098780000}"/>
    <cellStyle name="Comma 2 3 6 2 2 2 3 3 3" xfId="10741" xr:uid="{00000000-0005-0000-0000-0000022A0000}"/>
    <cellStyle name="Comma 2 3 6 2 2 2 3 3 3 3" xfId="25842" xr:uid="{00000000-0005-0000-0000-0000FF640000}"/>
    <cellStyle name="Comma 2 3 6 2 2 2 3 3 5" xfId="20829" xr:uid="{00000000-0005-0000-0000-00006A510000}"/>
    <cellStyle name="Comma 2 3 6 2 2 2 3 4" xfId="12419" xr:uid="{00000000-0005-0000-0000-000090300000}"/>
    <cellStyle name="Comma 2 3 6 2 2 2 3 4 3" xfId="27517" xr:uid="{00000000-0005-0000-0000-00008A6B0000}"/>
    <cellStyle name="Comma 2 3 6 2 2 2 3 5" xfId="7398" xr:uid="{00000000-0005-0000-0000-0000F31C0000}"/>
    <cellStyle name="Comma 2 3 6 2 2 2 3 5 3" xfId="22500" xr:uid="{00000000-0005-0000-0000-0000F1570000}"/>
    <cellStyle name="Comma 2 3 6 2 2 2 3 7" xfId="17487" xr:uid="{00000000-0005-0000-0000-00005C440000}"/>
    <cellStyle name="Comma 2 3 6 2 2 2 4" xfId="3180" xr:uid="{00000000-0005-0000-0000-0000790C0000}"/>
    <cellStyle name="Comma 2 3 6 2 2 2 4 2" xfId="13254" xr:uid="{00000000-0005-0000-0000-0000D3330000}"/>
    <cellStyle name="Comma 2 3 6 2 2 2 4 2 3" xfId="28352" xr:uid="{00000000-0005-0000-0000-0000CD6E0000}"/>
    <cellStyle name="Comma 2 3 6 2 2 2 4 3" xfId="8234" xr:uid="{00000000-0005-0000-0000-000037200000}"/>
    <cellStyle name="Comma 2 3 6 2 2 2 4 3 3" xfId="23335" xr:uid="{00000000-0005-0000-0000-0000345B0000}"/>
    <cellStyle name="Comma 2 3 6 2 2 2 4 5" xfId="18322" xr:uid="{00000000-0005-0000-0000-00009F470000}"/>
    <cellStyle name="Comma 2 3 6 2 2 2 5" xfId="4873" xr:uid="{00000000-0005-0000-0000-000016130000}"/>
    <cellStyle name="Comma 2 3 6 2 2 2 5 2" xfId="14925" xr:uid="{00000000-0005-0000-0000-00005A3A0000}"/>
    <cellStyle name="Comma 2 3 6 2 2 2 5 2 3" xfId="30023" xr:uid="{00000000-0005-0000-0000-000054750000}"/>
    <cellStyle name="Comma 2 3 6 2 2 2 5 3" xfId="9905" xr:uid="{00000000-0005-0000-0000-0000BE260000}"/>
    <cellStyle name="Comma 2 3 6 2 2 2 5 3 3" xfId="25006" xr:uid="{00000000-0005-0000-0000-0000BB610000}"/>
    <cellStyle name="Comma 2 3 6 2 2 2 5 5" xfId="19993" xr:uid="{00000000-0005-0000-0000-0000264E0000}"/>
    <cellStyle name="Comma 2 3 6 2 2 2 6" xfId="11583" xr:uid="{00000000-0005-0000-0000-00004C2D0000}"/>
    <cellStyle name="Comma 2 3 6 2 2 2 6 3" xfId="26681" xr:uid="{00000000-0005-0000-0000-000046680000}"/>
    <cellStyle name="Comma 2 3 6 2 2 2 7" xfId="6562" xr:uid="{00000000-0005-0000-0000-0000AF190000}"/>
    <cellStyle name="Comma 2 3 6 2 2 2 7 3" xfId="21664" xr:uid="{00000000-0005-0000-0000-0000AD540000}"/>
    <cellStyle name="Comma 2 3 6 2 2 2 9" xfId="16651" xr:uid="{00000000-0005-0000-0000-000018410000}"/>
    <cellStyle name="Comma 2 3 6 2 2 3" xfId="1698" xr:uid="{00000000-0005-0000-0000-0000AF060000}"/>
    <cellStyle name="Comma 2 3 6 2 2 3 2" xfId="2537" xr:uid="{00000000-0005-0000-0000-0000F6090000}"/>
    <cellStyle name="Comma 2 3 6 2 2 3 2 2" xfId="4227" xr:uid="{00000000-0005-0000-0000-000090100000}"/>
    <cellStyle name="Comma 2 3 6 2 2 3 2 2 2" xfId="14300" xr:uid="{00000000-0005-0000-0000-0000E9370000}"/>
    <cellStyle name="Comma 2 3 6 2 2 3 2 2 2 3" xfId="29398" xr:uid="{00000000-0005-0000-0000-0000E3720000}"/>
    <cellStyle name="Comma 2 3 6 2 2 3 2 2 3" xfId="9280" xr:uid="{00000000-0005-0000-0000-00004D240000}"/>
    <cellStyle name="Comma 2 3 6 2 2 3 2 2 3 3" xfId="24381" xr:uid="{00000000-0005-0000-0000-00004A5F0000}"/>
    <cellStyle name="Comma 2 3 6 2 2 3 2 2 5" xfId="19368" xr:uid="{00000000-0005-0000-0000-0000B54B0000}"/>
    <cellStyle name="Comma 2 3 6 2 2 3 2 3" xfId="5919" xr:uid="{00000000-0005-0000-0000-00002C170000}"/>
    <cellStyle name="Comma 2 3 6 2 2 3 2 3 2" xfId="15971" xr:uid="{00000000-0005-0000-0000-0000703E0000}"/>
    <cellStyle name="Comma 2 3 6 2 2 3 2 3 2 3" xfId="31069" xr:uid="{00000000-0005-0000-0000-00006A790000}"/>
    <cellStyle name="Comma 2 3 6 2 2 3 2 3 3" xfId="10951" xr:uid="{00000000-0005-0000-0000-0000D42A0000}"/>
    <cellStyle name="Comma 2 3 6 2 2 3 2 3 3 3" xfId="26052" xr:uid="{00000000-0005-0000-0000-0000D1650000}"/>
    <cellStyle name="Comma 2 3 6 2 2 3 2 3 5" xfId="21039" xr:uid="{00000000-0005-0000-0000-00003C520000}"/>
    <cellStyle name="Comma 2 3 6 2 2 3 2 4" xfId="12629" xr:uid="{00000000-0005-0000-0000-000062310000}"/>
    <cellStyle name="Comma 2 3 6 2 2 3 2 4 3" xfId="27727" xr:uid="{00000000-0005-0000-0000-00005C6C0000}"/>
    <cellStyle name="Comma 2 3 6 2 2 3 2 5" xfId="7608" xr:uid="{00000000-0005-0000-0000-0000C51D0000}"/>
    <cellStyle name="Comma 2 3 6 2 2 3 2 5 3" xfId="22710" xr:uid="{00000000-0005-0000-0000-0000C3580000}"/>
    <cellStyle name="Comma 2 3 6 2 2 3 2 7" xfId="17697" xr:uid="{00000000-0005-0000-0000-00002E450000}"/>
    <cellStyle name="Comma 2 3 6 2 2 3 3" xfId="3390" xr:uid="{00000000-0005-0000-0000-00004B0D0000}"/>
    <cellStyle name="Comma 2 3 6 2 2 3 3 2" xfId="13464" xr:uid="{00000000-0005-0000-0000-0000A5340000}"/>
    <cellStyle name="Comma 2 3 6 2 2 3 3 2 3" xfId="28562" xr:uid="{00000000-0005-0000-0000-00009F6F0000}"/>
    <cellStyle name="Comma 2 3 6 2 2 3 3 3" xfId="8444" xr:uid="{00000000-0005-0000-0000-000009210000}"/>
    <cellStyle name="Comma 2 3 6 2 2 3 3 3 3" xfId="23545" xr:uid="{00000000-0005-0000-0000-0000065C0000}"/>
    <cellStyle name="Comma 2 3 6 2 2 3 3 5" xfId="18532" xr:uid="{00000000-0005-0000-0000-000071480000}"/>
    <cellStyle name="Comma 2 3 6 2 2 3 4" xfId="5083" xr:uid="{00000000-0005-0000-0000-0000E8130000}"/>
    <cellStyle name="Comma 2 3 6 2 2 3 4 2" xfId="15135" xr:uid="{00000000-0005-0000-0000-00002C3B0000}"/>
    <cellStyle name="Comma 2 3 6 2 2 3 4 2 3" xfId="30233" xr:uid="{00000000-0005-0000-0000-000026760000}"/>
    <cellStyle name="Comma 2 3 6 2 2 3 4 3" xfId="10115" xr:uid="{00000000-0005-0000-0000-000090270000}"/>
    <cellStyle name="Comma 2 3 6 2 2 3 4 3 3" xfId="25216" xr:uid="{00000000-0005-0000-0000-00008D620000}"/>
    <cellStyle name="Comma 2 3 6 2 2 3 4 5" xfId="20203" xr:uid="{00000000-0005-0000-0000-0000F84E0000}"/>
    <cellStyle name="Comma 2 3 6 2 2 3 5" xfId="11793" xr:uid="{00000000-0005-0000-0000-00001E2E0000}"/>
    <cellStyle name="Comma 2 3 6 2 2 3 5 3" xfId="26891" xr:uid="{00000000-0005-0000-0000-000018690000}"/>
    <cellStyle name="Comma 2 3 6 2 2 3 6" xfId="6772" xr:uid="{00000000-0005-0000-0000-0000811A0000}"/>
    <cellStyle name="Comma 2 3 6 2 2 3 6 3" xfId="21874" xr:uid="{00000000-0005-0000-0000-00007F550000}"/>
    <cellStyle name="Comma 2 3 6 2 2 3 8" xfId="16861" xr:uid="{00000000-0005-0000-0000-0000EA410000}"/>
    <cellStyle name="Comma 2 3 6 2 2 4" xfId="2119" xr:uid="{00000000-0005-0000-0000-000054080000}"/>
    <cellStyle name="Comma 2 3 6 2 2 4 2" xfId="3809" xr:uid="{00000000-0005-0000-0000-0000EE0E0000}"/>
    <cellStyle name="Comma 2 3 6 2 2 4 2 2" xfId="13882" xr:uid="{00000000-0005-0000-0000-000047360000}"/>
    <cellStyle name="Comma 2 3 6 2 2 4 2 2 3" xfId="28980" xr:uid="{00000000-0005-0000-0000-000041710000}"/>
    <cellStyle name="Comma 2 3 6 2 2 4 2 3" xfId="8862" xr:uid="{00000000-0005-0000-0000-0000AB220000}"/>
    <cellStyle name="Comma 2 3 6 2 2 4 2 3 3" xfId="23963" xr:uid="{00000000-0005-0000-0000-0000A85D0000}"/>
    <cellStyle name="Comma 2 3 6 2 2 4 2 5" xfId="18950" xr:uid="{00000000-0005-0000-0000-0000134A0000}"/>
    <cellStyle name="Comma 2 3 6 2 2 4 3" xfId="5501" xr:uid="{00000000-0005-0000-0000-00008A150000}"/>
    <cellStyle name="Comma 2 3 6 2 2 4 3 2" xfId="15553" xr:uid="{00000000-0005-0000-0000-0000CE3C0000}"/>
    <cellStyle name="Comma 2 3 6 2 2 4 3 2 3" xfId="30651" xr:uid="{00000000-0005-0000-0000-0000C8770000}"/>
    <cellStyle name="Comma 2 3 6 2 2 4 3 3" xfId="10533" xr:uid="{00000000-0005-0000-0000-000032290000}"/>
    <cellStyle name="Comma 2 3 6 2 2 4 3 3 3" xfId="25634" xr:uid="{00000000-0005-0000-0000-00002F640000}"/>
    <cellStyle name="Comma 2 3 6 2 2 4 3 5" xfId="20621" xr:uid="{00000000-0005-0000-0000-00009A500000}"/>
    <cellStyle name="Comma 2 3 6 2 2 4 4" xfId="12211" xr:uid="{00000000-0005-0000-0000-0000C02F0000}"/>
    <cellStyle name="Comma 2 3 6 2 2 4 4 3" xfId="27309" xr:uid="{00000000-0005-0000-0000-0000BA6A0000}"/>
    <cellStyle name="Comma 2 3 6 2 2 4 5" xfId="7190" xr:uid="{00000000-0005-0000-0000-0000231C0000}"/>
    <cellStyle name="Comma 2 3 6 2 2 4 5 3" xfId="22292" xr:uid="{00000000-0005-0000-0000-000021570000}"/>
    <cellStyle name="Comma 2 3 6 2 2 4 7" xfId="17279" xr:uid="{00000000-0005-0000-0000-00008C430000}"/>
    <cellStyle name="Comma 2 3 6 2 2 5" xfId="2972" xr:uid="{00000000-0005-0000-0000-0000A90B0000}"/>
    <cellStyle name="Comma 2 3 6 2 2 5 2" xfId="13046" xr:uid="{00000000-0005-0000-0000-000003330000}"/>
    <cellStyle name="Comma 2 3 6 2 2 5 2 3" xfId="28144" xr:uid="{00000000-0005-0000-0000-0000FD6D0000}"/>
    <cellStyle name="Comma 2 3 6 2 2 5 3" xfId="8026" xr:uid="{00000000-0005-0000-0000-0000671F0000}"/>
    <cellStyle name="Comma 2 3 6 2 2 5 3 3" xfId="23127" xr:uid="{00000000-0005-0000-0000-0000645A0000}"/>
    <cellStyle name="Comma 2 3 6 2 2 5 5" xfId="18114" xr:uid="{00000000-0005-0000-0000-0000CF460000}"/>
    <cellStyle name="Comma 2 3 6 2 2 6" xfId="4665" xr:uid="{00000000-0005-0000-0000-000046120000}"/>
    <cellStyle name="Comma 2 3 6 2 2 6 2" xfId="14717" xr:uid="{00000000-0005-0000-0000-00008A390000}"/>
    <cellStyle name="Comma 2 3 6 2 2 6 2 3" xfId="29815" xr:uid="{00000000-0005-0000-0000-000084740000}"/>
    <cellStyle name="Comma 2 3 6 2 2 6 3" xfId="9697" xr:uid="{00000000-0005-0000-0000-0000EE250000}"/>
    <cellStyle name="Comma 2 3 6 2 2 6 3 3" xfId="24798" xr:uid="{00000000-0005-0000-0000-0000EB600000}"/>
    <cellStyle name="Comma 2 3 6 2 2 6 5" xfId="19785" xr:uid="{00000000-0005-0000-0000-0000564D0000}"/>
    <cellStyle name="Comma 2 3 6 2 2 7" xfId="11375" xr:uid="{00000000-0005-0000-0000-00007C2C0000}"/>
    <cellStyle name="Comma 2 3 6 2 2 7 3" xfId="26473" xr:uid="{00000000-0005-0000-0000-000076670000}"/>
    <cellStyle name="Comma 2 3 6 2 2 8" xfId="6354" xr:uid="{00000000-0005-0000-0000-0000DF180000}"/>
    <cellStyle name="Comma 2 3 6 2 2 8 3" xfId="21456" xr:uid="{00000000-0005-0000-0000-0000DD530000}"/>
    <cellStyle name="Comma 2 3 6 2 3" xfId="1381" xr:uid="{00000000-0005-0000-0000-000072050000}"/>
    <cellStyle name="Comma 2 3 6 2 3 2" xfId="1802" xr:uid="{00000000-0005-0000-0000-000017070000}"/>
    <cellStyle name="Comma 2 3 6 2 3 2 2" xfId="2641" xr:uid="{00000000-0005-0000-0000-00005E0A0000}"/>
    <cellStyle name="Comma 2 3 6 2 3 2 2 2" xfId="4331" xr:uid="{00000000-0005-0000-0000-0000F8100000}"/>
    <cellStyle name="Comma 2 3 6 2 3 2 2 2 2" xfId="14404" xr:uid="{00000000-0005-0000-0000-000051380000}"/>
    <cellStyle name="Comma 2 3 6 2 3 2 2 2 2 3" xfId="29502" xr:uid="{00000000-0005-0000-0000-00004B730000}"/>
    <cellStyle name="Comma 2 3 6 2 3 2 2 2 3" xfId="9384" xr:uid="{00000000-0005-0000-0000-0000B5240000}"/>
    <cellStyle name="Comma 2 3 6 2 3 2 2 2 3 3" xfId="24485" xr:uid="{00000000-0005-0000-0000-0000B25F0000}"/>
    <cellStyle name="Comma 2 3 6 2 3 2 2 2 5" xfId="19472" xr:uid="{00000000-0005-0000-0000-00001D4C0000}"/>
    <cellStyle name="Comma 2 3 6 2 3 2 2 3" xfId="6023" xr:uid="{00000000-0005-0000-0000-000094170000}"/>
    <cellStyle name="Comma 2 3 6 2 3 2 2 3 2" xfId="16075" xr:uid="{00000000-0005-0000-0000-0000D83E0000}"/>
    <cellStyle name="Comma 2 3 6 2 3 2 2 3 2 3" xfId="31173" xr:uid="{00000000-0005-0000-0000-0000D2790000}"/>
    <cellStyle name="Comma 2 3 6 2 3 2 2 3 3" xfId="11055" xr:uid="{00000000-0005-0000-0000-00003C2B0000}"/>
    <cellStyle name="Comma 2 3 6 2 3 2 2 3 3 3" xfId="26156" xr:uid="{00000000-0005-0000-0000-000039660000}"/>
    <cellStyle name="Comma 2 3 6 2 3 2 2 3 5" xfId="21143" xr:uid="{00000000-0005-0000-0000-0000A4520000}"/>
    <cellStyle name="Comma 2 3 6 2 3 2 2 4" xfId="12733" xr:uid="{00000000-0005-0000-0000-0000CA310000}"/>
    <cellStyle name="Comma 2 3 6 2 3 2 2 4 3" xfId="27831" xr:uid="{00000000-0005-0000-0000-0000C46C0000}"/>
    <cellStyle name="Comma 2 3 6 2 3 2 2 5" xfId="7712" xr:uid="{00000000-0005-0000-0000-00002D1E0000}"/>
    <cellStyle name="Comma 2 3 6 2 3 2 2 5 3" xfId="22814" xr:uid="{00000000-0005-0000-0000-00002B590000}"/>
    <cellStyle name="Comma 2 3 6 2 3 2 2 7" xfId="17801" xr:uid="{00000000-0005-0000-0000-000096450000}"/>
    <cellStyle name="Comma 2 3 6 2 3 2 3" xfId="3494" xr:uid="{00000000-0005-0000-0000-0000B30D0000}"/>
    <cellStyle name="Comma 2 3 6 2 3 2 3 2" xfId="13568" xr:uid="{00000000-0005-0000-0000-00000D350000}"/>
    <cellStyle name="Comma 2 3 6 2 3 2 3 2 3" xfId="28666" xr:uid="{00000000-0005-0000-0000-000007700000}"/>
    <cellStyle name="Comma 2 3 6 2 3 2 3 3" xfId="8548" xr:uid="{00000000-0005-0000-0000-000071210000}"/>
    <cellStyle name="Comma 2 3 6 2 3 2 3 3 3" xfId="23649" xr:uid="{00000000-0005-0000-0000-00006E5C0000}"/>
    <cellStyle name="Comma 2 3 6 2 3 2 3 5" xfId="18636" xr:uid="{00000000-0005-0000-0000-0000D9480000}"/>
    <cellStyle name="Comma 2 3 6 2 3 2 4" xfId="5187" xr:uid="{00000000-0005-0000-0000-000050140000}"/>
    <cellStyle name="Comma 2 3 6 2 3 2 4 2" xfId="15239" xr:uid="{00000000-0005-0000-0000-0000943B0000}"/>
    <cellStyle name="Comma 2 3 6 2 3 2 4 2 3" xfId="30337" xr:uid="{00000000-0005-0000-0000-00008E760000}"/>
    <cellStyle name="Comma 2 3 6 2 3 2 4 3" xfId="10219" xr:uid="{00000000-0005-0000-0000-0000F8270000}"/>
    <cellStyle name="Comma 2 3 6 2 3 2 4 3 3" xfId="25320" xr:uid="{00000000-0005-0000-0000-0000F5620000}"/>
    <cellStyle name="Comma 2 3 6 2 3 2 4 5" xfId="20307" xr:uid="{00000000-0005-0000-0000-0000604F0000}"/>
    <cellStyle name="Comma 2 3 6 2 3 2 5" xfId="11897" xr:uid="{00000000-0005-0000-0000-0000862E0000}"/>
    <cellStyle name="Comma 2 3 6 2 3 2 5 3" xfId="26995" xr:uid="{00000000-0005-0000-0000-000080690000}"/>
    <cellStyle name="Comma 2 3 6 2 3 2 6" xfId="6876" xr:uid="{00000000-0005-0000-0000-0000E91A0000}"/>
    <cellStyle name="Comma 2 3 6 2 3 2 6 3" xfId="21978" xr:uid="{00000000-0005-0000-0000-0000E7550000}"/>
    <cellStyle name="Comma 2 3 6 2 3 2 8" xfId="16965" xr:uid="{00000000-0005-0000-0000-000052420000}"/>
    <cellStyle name="Comma 2 3 6 2 3 3" xfId="2223" xr:uid="{00000000-0005-0000-0000-0000BC080000}"/>
    <cellStyle name="Comma 2 3 6 2 3 3 2" xfId="3913" xr:uid="{00000000-0005-0000-0000-0000560F0000}"/>
    <cellStyle name="Comma 2 3 6 2 3 3 2 2" xfId="13986" xr:uid="{00000000-0005-0000-0000-0000AF360000}"/>
    <cellStyle name="Comma 2 3 6 2 3 3 2 2 3" xfId="29084" xr:uid="{00000000-0005-0000-0000-0000A9710000}"/>
    <cellStyle name="Comma 2 3 6 2 3 3 2 3" xfId="8966" xr:uid="{00000000-0005-0000-0000-000013230000}"/>
    <cellStyle name="Comma 2 3 6 2 3 3 2 3 3" xfId="24067" xr:uid="{00000000-0005-0000-0000-0000105E0000}"/>
    <cellStyle name="Comma 2 3 6 2 3 3 2 5" xfId="19054" xr:uid="{00000000-0005-0000-0000-00007B4A0000}"/>
    <cellStyle name="Comma 2 3 6 2 3 3 3" xfId="5605" xr:uid="{00000000-0005-0000-0000-0000F2150000}"/>
    <cellStyle name="Comma 2 3 6 2 3 3 3 2" xfId="15657" xr:uid="{00000000-0005-0000-0000-0000363D0000}"/>
    <cellStyle name="Comma 2 3 6 2 3 3 3 2 3" xfId="30755" xr:uid="{00000000-0005-0000-0000-000030780000}"/>
    <cellStyle name="Comma 2 3 6 2 3 3 3 3" xfId="10637" xr:uid="{00000000-0005-0000-0000-00009A290000}"/>
    <cellStyle name="Comma 2 3 6 2 3 3 3 3 3" xfId="25738" xr:uid="{00000000-0005-0000-0000-000097640000}"/>
    <cellStyle name="Comma 2 3 6 2 3 3 3 5" xfId="20725" xr:uid="{00000000-0005-0000-0000-000002510000}"/>
    <cellStyle name="Comma 2 3 6 2 3 3 4" xfId="12315" xr:uid="{00000000-0005-0000-0000-000028300000}"/>
    <cellStyle name="Comma 2 3 6 2 3 3 4 3" xfId="27413" xr:uid="{00000000-0005-0000-0000-0000226B0000}"/>
    <cellStyle name="Comma 2 3 6 2 3 3 5" xfId="7294" xr:uid="{00000000-0005-0000-0000-00008B1C0000}"/>
    <cellStyle name="Comma 2 3 6 2 3 3 5 3" xfId="22396" xr:uid="{00000000-0005-0000-0000-000089570000}"/>
    <cellStyle name="Comma 2 3 6 2 3 3 7" xfId="17383" xr:uid="{00000000-0005-0000-0000-0000F4430000}"/>
    <cellStyle name="Comma 2 3 6 2 3 4" xfId="3076" xr:uid="{00000000-0005-0000-0000-0000110C0000}"/>
    <cellStyle name="Comma 2 3 6 2 3 4 2" xfId="13150" xr:uid="{00000000-0005-0000-0000-00006B330000}"/>
    <cellStyle name="Comma 2 3 6 2 3 4 2 3" xfId="28248" xr:uid="{00000000-0005-0000-0000-0000656E0000}"/>
    <cellStyle name="Comma 2 3 6 2 3 4 3" xfId="8130" xr:uid="{00000000-0005-0000-0000-0000CF1F0000}"/>
    <cellStyle name="Comma 2 3 6 2 3 4 3 3" xfId="23231" xr:uid="{00000000-0005-0000-0000-0000CC5A0000}"/>
    <cellStyle name="Comma 2 3 6 2 3 4 5" xfId="18218" xr:uid="{00000000-0005-0000-0000-000037470000}"/>
    <cellStyle name="Comma 2 3 6 2 3 5" xfId="4769" xr:uid="{00000000-0005-0000-0000-0000AE120000}"/>
    <cellStyle name="Comma 2 3 6 2 3 5 2" xfId="14821" xr:uid="{00000000-0005-0000-0000-0000F2390000}"/>
    <cellStyle name="Comma 2 3 6 2 3 5 2 3" xfId="29919" xr:uid="{00000000-0005-0000-0000-0000EC740000}"/>
    <cellStyle name="Comma 2 3 6 2 3 5 3" xfId="9801" xr:uid="{00000000-0005-0000-0000-000056260000}"/>
    <cellStyle name="Comma 2 3 6 2 3 5 3 3" xfId="24902" xr:uid="{00000000-0005-0000-0000-000053610000}"/>
    <cellStyle name="Comma 2 3 6 2 3 5 5" xfId="19889" xr:uid="{00000000-0005-0000-0000-0000BE4D0000}"/>
    <cellStyle name="Comma 2 3 6 2 3 6" xfId="11479" xr:uid="{00000000-0005-0000-0000-0000E42C0000}"/>
    <cellStyle name="Comma 2 3 6 2 3 6 3" xfId="26577" xr:uid="{00000000-0005-0000-0000-0000DE670000}"/>
    <cellStyle name="Comma 2 3 6 2 3 7" xfId="6458" xr:uid="{00000000-0005-0000-0000-000047190000}"/>
    <cellStyle name="Comma 2 3 6 2 3 7 3" xfId="21560" xr:uid="{00000000-0005-0000-0000-000045540000}"/>
    <cellStyle name="Comma 2 3 6 2 3 9" xfId="16547" xr:uid="{00000000-0005-0000-0000-0000B0400000}"/>
    <cellStyle name="Comma 2 3 6 2 4" xfId="1594" xr:uid="{00000000-0005-0000-0000-000047060000}"/>
    <cellStyle name="Comma 2 3 6 2 4 2" xfId="2433" xr:uid="{00000000-0005-0000-0000-00008E090000}"/>
    <cellStyle name="Comma 2 3 6 2 4 2 2" xfId="4123" xr:uid="{00000000-0005-0000-0000-000028100000}"/>
    <cellStyle name="Comma 2 3 6 2 4 2 2 2" xfId="14196" xr:uid="{00000000-0005-0000-0000-000081370000}"/>
    <cellStyle name="Comma 2 3 6 2 4 2 2 2 3" xfId="29294" xr:uid="{00000000-0005-0000-0000-00007B720000}"/>
    <cellStyle name="Comma 2 3 6 2 4 2 2 3" xfId="9176" xr:uid="{00000000-0005-0000-0000-0000E5230000}"/>
    <cellStyle name="Comma 2 3 6 2 4 2 2 3 3" xfId="24277" xr:uid="{00000000-0005-0000-0000-0000E25E0000}"/>
    <cellStyle name="Comma 2 3 6 2 4 2 2 5" xfId="19264" xr:uid="{00000000-0005-0000-0000-00004D4B0000}"/>
    <cellStyle name="Comma 2 3 6 2 4 2 3" xfId="5815" xr:uid="{00000000-0005-0000-0000-0000C4160000}"/>
    <cellStyle name="Comma 2 3 6 2 4 2 3 2" xfId="15867" xr:uid="{00000000-0005-0000-0000-0000083E0000}"/>
    <cellStyle name="Comma 2 3 6 2 4 2 3 2 3" xfId="30965" xr:uid="{00000000-0005-0000-0000-000002790000}"/>
    <cellStyle name="Comma 2 3 6 2 4 2 3 3" xfId="10847" xr:uid="{00000000-0005-0000-0000-00006C2A0000}"/>
    <cellStyle name="Comma 2 3 6 2 4 2 3 3 3" xfId="25948" xr:uid="{00000000-0005-0000-0000-000069650000}"/>
    <cellStyle name="Comma 2 3 6 2 4 2 3 5" xfId="20935" xr:uid="{00000000-0005-0000-0000-0000D4510000}"/>
    <cellStyle name="Comma 2 3 6 2 4 2 4" xfId="12525" xr:uid="{00000000-0005-0000-0000-0000FA300000}"/>
    <cellStyle name="Comma 2 3 6 2 4 2 4 3" xfId="27623" xr:uid="{00000000-0005-0000-0000-0000F46B0000}"/>
    <cellStyle name="Comma 2 3 6 2 4 2 5" xfId="7504" xr:uid="{00000000-0005-0000-0000-00005D1D0000}"/>
    <cellStyle name="Comma 2 3 6 2 4 2 5 3" xfId="22606" xr:uid="{00000000-0005-0000-0000-00005B580000}"/>
    <cellStyle name="Comma 2 3 6 2 4 2 7" xfId="17593" xr:uid="{00000000-0005-0000-0000-0000C6440000}"/>
    <cellStyle name="Comma 2 3 6 2 4 3" xfId="3286" xr:uid="{00000000-0005-0000-0000-0000E30C0000}"/>
    <cellStyle name="Comma 2 3 6 2 4 3 2" xfId="13360" xr:uid="{00000000-0005-0000-0000-00003D340000}"/>
    <cellStyle name="Comma 2 3 6 2 4 3 2 3" xfId="28458" xr:uid="{00000000-0005-0000-0000-0000376F0000}"/>
    <cellStyle name="Comma 2 3 6 2 4 3 3" xfId="8340" xr:uid="{00000000-0005-0000-0000-0000A1200000}"/>
    <cellStyle name="Comma 2 3 6 2 4 3 3 3" xfId="23441" xr:uid="{00000000-0005-0000-0000-00009E5B0000}"/>
    <cellStyle name="Comma 2 3 6 2 4 3 5" xfId="18428" xr:uid="{00000000-0005-0000-0000-000009480000}"/>
    <cellStyle name="Comma 2 3 6 2 4 4" xfId="4979" xr:uid="{00000000-0005-0000-0000-000080130000}"/>
    <cellStyle name="Comma 2 3 6 2 4 4 2" xfId="15031" xr:uid="{00000000-0005-0000-0000-0000C43A0000}"/>
    <cellStyle name="Comma 2 3 6 2 4 4 2 3" xfId="30129" xr:uid="{00000000-0005-0000-0000-0000BE750000}"/>
    <cellStyle name="Comma 2 3 6 2 4 4 3" xfId="10011" xr:uid="{00000000-0005-0000-0000-000028270000}"/>
    <cellStyle name="Comma 2 3 6 2 4 4 3 3" xfId="25112" xr:uid="{00000000-0005-0000-0000-000025620000}"/>
    <cellStyle name="Comma 2 3 6 2 4 4 5" xfId="20099" xr:uid="{00000000-0005-0000-0000-0000904E0000}"/>
    <cellStyle name="Comma 2 3 6 2 4 5" xfId="11689" xr:uid="{00000000-0005-0000-0000-0000B62D0000}"/>
    <cellStyle name="Comma 2 3 6 2 4 5 3" xfId="26787" xr:uid="{00000000-0005-0000-0000-0000B0680000}"/>
    <cellStyle name="Comma 2 3 6 2 4 6" xfId="6668" xr:uid="{00000000-0005-0000-0000-0000191A0000}"/>
    <cellStyle name="Comma 2 3 6 2 4 6 3" xfId="21770" xr:uid="{00000000-0005-0000-0000-000017550000}"/>
    <cellStyle name="Comma 2 3 6 2 4 8" xfId="16757" xr:uid="{00000000-0005-0000-0000-000082410000}"/>
    <cellStyle name="Comma 2 3 6 2 5" xfId="2015" xr:uid="{00000000-0005-0000-0000-0000EC070000}"/>
    <cellStyle name="Comma 2 3 6 2 5 2" xfId="3705" xr:uid="{00000000-0005-0000-0000-0000860E0000}"/>
    <cellStyle name="Comma 2 3 6 2 5 2 2" xfId="13778" xr:uid="{00000000-0005-0000-0000-0000DF350000}"/>
    <cellStyle name="Comma 2 3 6 2 5 2 2 3" xfId="28876" xr:uid="{00000000-0005-0000-0000-0000D9700000}"/>
    <cellStyle name="Comma 2 3 6 2 5 2 3" xfId="8758" xr:uid="{00000000-0005-0000-0000-000043220000}"/>
    <cellStyle name="Comma 2 3 6 2 5 2 3 3" xfId="23859" xr:uid="{00000000-0005-0000-0000-0000405D0000}"/>
    <cellStyle name="Comma 2 3 6 2 5 2 5" xfId="18846" xr:uid="{00000000-0005-0000-0000-0000AB490000}"/>
    <cellStyle name="Comma 2 3 6 2 5 3" xfId="5397" xr:uid="{00000000-0005-0000-0000-000022150000}"/>
    <cellStyle name="Comma 2 3 6 2 5 3 2" xfId="15449" xr:uid="{00000000-0005-0000-0000-0000663C0000}"/>
    <cellStyle name="Comma 2 3 6 2 5 3 2 3" xfId="30547" xr:uid="{00000000-0005-0000-0000-000060770000}"/>
    <cellStyle name="Comma 2 3 6 2 5 3 3" xfId="10429" xr:uid="{00000000-0005-0000-0000-0000CA280000}"/>
    <cellStyle name="Comma 2 3 6 2 5 3 3 3" xfId="25530" xr:uid="{00000000-0005-0000-0000-0000C7630000}"/>
    <cellStyle name="Comma 2 3 6 2 5 3 5" xfId="20517" xr:uid="{00000000-0005-0000-0000-000032500000}"/>
    <cellStyle name="Comma 2 3 6 2 5 4" xfId="12107" xr:uid="{00000000-0005-0000-0000-0000582F0000}"/>
    <cellStyle name="Comma 2 3 6 2 5 4 3" xfId="27205" xr:uid="{00000000-0005-0000-0000-0000526A0000}"/>
    <cellStyle name="Comma 2 3 6 2 5 5" xfId="7086" xr:uid="{00000000-0005-0000-0000-0000BB1B0000}"/>
    <cellStyle name="Comma 2 3 6 2 5 5 3" xfId="22188" xr:uid="{00000000-0005-0000-0000-0000B9560000}"/>
    <cellStyle name="Comma 2 3 6 2 5 7" xfId="17175" xr:uid="{00000000-0005-0000-0000-000024430000}"/>
    <cellStyle name="Comma 2 3 6 2 6" xfId="2868" xr:uid="{00000000-0005-0000-0000-0000410B0000}"/>
    <cellStyle name="Comma 2 3 6 2 6 2" xfId="12942" xr:uid="{00000000-0005-0000-0000-00009B320000}"/>
    <cellStyle name="Comma 2 3 6 2 6 2 3" xfId="28040" xr:uid="{00000000-0005-0000-0000-0000956D0000}"/>
    <cellStyle name="Comma 2 3 6 2 6 3" xfId="7922" xr:uid="{00000000-0005-0000-0000-0000FF1E0000}"/>
    <cellStyle name="Comma 2 3 6 2 6 3 3" xfId="23023" xr:uid="{00000000-0005-0000-0000-0000FC590000}"/>
    <cellStyle name="Comma 2 3 6 2 6 5" xfId="18010" xr:uid="{00000000-0005-0000-0000-000067460000}"/>
    <cellStyle name="Comma 2 3 6 2 7" xfId="4561" xr:uid="{00000000-0005-0000-0000-0000DE110000}"/>
    <cellStyle name="Comma 2 3 6 2 7 2" xfId="14613" xr:uid="{00000000-0005-0000-0000-000022390000}"/>
    <cellStyle name="Comma 2 3 6 2 7 2 3" xfId="29711" xr:uid="{00000000-0005-0000-0000-00001C740000}"/>
    <cellStyle name="Comma 2 3 6 2 7 3" xfId="9593" xr:uid="{00000000-0005-0000-0000-000086250000}"/>
    <cellStyle name="Comma 2 3 6 2 7 3 3" xfId="24694" xr:uid="{00000000-0005-0000-0000-000083600000}"/>
    <cellStyle name="Comma 2 3 6 2 7 5" xfId="19681" xr:uid="{00000000-0005-0000-0000-0000EE4C0000}"/>
    <cellStyle name="Comma 2 3 6 2 8" xfId="11271" xr:uid="{00000000-0005-0000-0000-0000142C0000}"/>
    <cellStyle name="Comma 2 3 6 2 8 3" xfId="26369" xr:uid="{00000000-0005-0000-0000-00000E670000}"/>
    <cellStyle name="Comma 2 3 6 2 9" xfId="6250" xr:uid="{00000000-0005-0000-0000-000077180000}"/>
    <cellStyle name="Comma 2 3 6 2 9 3" xfId="21352" xr:uid="{00000000-0005-0000-0000-000075530000}"/>
    <cellStyle name="Comma 2 3 6 3" xfId="1214" xr:uid="{00000000-0005-0000-0000-0000CB040000}"/>
    <cellStyle name="Comma 2 3 6 3 10" xfId="16391" xr:uid="{00000000-0005-0000-0000-000014400000}"/>
    <cellStyle name="Comma 2 3 6 3 2" xfId="1433" xr:uid="{00000000-0005-0000-0000-0000A6050000}"/>
    <cellStyle name="Comma 2 3 6 3 2 2" xfId="1854" xr:uid="{00000000-0005-0000-0000-00004B070000}"/>
    <cellStyle name="Comma 2 3 6 3 2 2 2" xfId="2693" xr:uid="{00000000-0005-0000-0000-0000920A0000}"/>
    <cellStyle name="Comma 2 3 6 3 2 2 2 2" xfId="4383" xr:uid="{00000000-0005-0000-0000-00002C110000}"/>
    <cellStyle name="Comma 2 3 6 3 2 2 2 2 2" xfId="14456" xr:uid="{00000000-0005-0000-0000-000085380000}"/>
    <cellStyle name="Comma 2 3 6 3 2 2 2 2 2 3" xfId="29554" xr:uid="{00000000-0005-0000-0000-00007F730000}"/>
    <cellStyle name="Comma 2 3 6 3 2 2 2 2 3" xfId="9436" xr:uid="{00000000-0005-0000-0000-0000E9240000}"/>
    <cellStyle name="Comma 2 3 6 3 2 2 2 2 3 3" xfId="24537" xr:uid="{00000000-0005-0000-0000-0000E65F0000}"/>
    <cellStyle name="Comma 2 3 6 3 2 2 2 2 5" xfId="19524" xr:uid="{00000000-0005-0000-0000-0000514C0000}"/>
    <cellStyle name="Comma 2 3 6 3 2 2 2 3" xfId="6075" xr:uid="{00000000-0005-0000-0000-0000C8170000}"/>
    <cellStyle name="Comma 2 3 6 3 2 2 2 3 2" xfId="16127" xr:uid="{00000000-0005-0000-0000-00000C3F0000}"/>
    <cellStyle name="Comma 2 3 6 3 2 2 2 3 2 3" xfId="31225" xr:uid="{00000000-0005-0000-0000-0000067A0000}"/>
    <cellStyle name="Comma 2 3 6 3 2 2 2 3 3" xfId="11107" xr:uid="{00000000-0005-0000-0000-0000702B0000}"/>
    <cellStyle name="Comma 2 3 6 3 2 2 2 3 3 3" xfId="26208" xr:uid="{00000000-0005-0000-0000-00006D660000}"/>
    <cellStyle name="Comma 2 3 6 3 2 2 2 3 5" xfId="21195" xr:uid="{00000000-0005-0000-0000-0000D8520000}"/>
    <cellStyle name="Comma 2 3 6 3 2 2 2 4" xfId="12785" xr:uid="{00000000-0005-0000-0000-0000FE310000}"/>
    <cellStyle name="Comma 2 3 6 3 2 2 2 4 3" xfId="27883" xr:uid="{00000000-0005-0000-0000-0000F86C0000}"/>
    <cellStyle name="Comma 2 3 6 3 2 2 2 5" xfId="7764" xr:uid="{00000000-0005-0000-0000-0000611E0000}"/>
    <cellStyle name="Comma 2 3 6 3 2 2 2 5 3" xfId="22866" xr:uid="{00000000-0005-0000-0000-00005F590000}"/>
    <cellStyle name="Comma 2 3 6 3 2 2 2 7" xfId="17853" xr:uid="{00000000-0005-0000-0000-0000CA450000}"/>
    <cellStyle name="Comma 2 3 6 3 2 2 3" xfId="3546" xr:uid="{00000000-0005-0000-0000-0000E70D0000}"/>
    <cellStyle name="Comma 2 3 6 3 2 2 3 2" xfId="13620" xr:uid="{00000000-0005-0000-0000-000041350000}"/>
    <cellStyle name="Comma 2 3 6 3 2 2 3 2 3" xfId="28718" xr:uid="{00000000-0005-0000-0000-00003B700000}"/>
    <cellStyle name="Comma 2 3 6 3 2 2 3 3" xfId="8600" xr:uid="{00000000-0005-0000-0000-0000A5210000}"/>
    <cellStyle name="Comma 2 3 6 3 2 2 3 3 3" xfId="23701" xr:uid="{00000000-0005-0000-0000-0000A25C0000}"/>
    <cellStyle name="Comma 2 3 6 3 2 2 3 5" xfId="18688" xr:uid="{00000000-0005-0000-0000-00000D490000}"/>
    <cellStyle name="Comma 2 3 6 3 2 2 4" xfId="5239" xr:uid="{00000000-0005-0000-0000-000084140000}"/>
    <cellStyle name="Comma 2 3 6 3 2 2 4 2" xfId="15291" xr:uid="{00000000-0005-0000-0000-0000C83B0000}"/>
    <cellStyle name="Comma 2 3 6 3 2 2 4 2 3" xfId="30389" xr:uid="{00000000-0005-0000-0000-0000C2760000}"/>
    <cellStyle name="Comma 2 3 6 3 2 2 4 3" xfId="10271" xr:uid="{00000000-0005-0000-0000-00002C280000}"/>
    <cellStyle name="Comma 2 3 6 3 2 2 4 3 3" xfId="25372" xr:uid="{00000000-0005-0000-0000-000029630000}"/>
    <cellStyle name="Comma 2 3 6 3 2 2 4 5" xfId="20359" xr:uid="{00000000-0005-0000-0000-0000944F0000}"/>
    <cellStyle name="Comma 2 3 6 3 2 2 5" xfId="11949" xr:uid="{00000000-0005-0000-0000-0000BA2E0000}"/>
    <cellStyle name="Comma 2 3 6 3 2 2 5 3" xfId="27047" xr:uid="{00000000-0005-0000-0000-0000B4690000}"/>
    <cellStyle name="Comma 2 3 6 3 2 2 6" xfId="6928" xr:uid="{00000000-0005-0000-0000-00001D1B0000}"/>
    <cellStyle name="Comma 2 3 6 3 2 2 6 3" xfId="22030" xr:uid="{00000000-0005-0000-0000-00001B560000}"/>
    <cellStyle name="Comma 2 3 6 3 2 2 8" xfId="17017" xr:uid="{00000000-0005-0000-0000-000086420000}"/>
    <cellStyle name="Comma 2 3 6 3 2 3" xfId="2275" xr:uid="{00000000-0005-0000-0000-0000F0080000}"/>
    <cellStyle name="Comma 2 3 6 3 2 3 2" xfId="3965" xr:uid="{00000000-0005-0000-0000-00008A0F0000}"/>
    <cellStyle name="Comma 2 3 6 3 2 3 2 2" xfId="14038" xr:uid="{00000000-0005-0000-0000-0000E3360000}"/>
    <cellStyle name="Comma 2 3 6 3 2 3 2 2 3" xfId="29136" xr:uid="{00000000-0005-0000-0000-0000DD710000}"/>
    <cellStyle name="Comma 2 3 6 3 2 3 2 3" xfId="9018" xr:uid="{00000000-0005-0000-0000-000047230000}"/>
    <cellStyle name="Comma 2 3 6 3 2 3 2 3 3" xfId="24119" xr:uid="{00000000-0005-0000-0000-0000445E0000}"/>
    <cellStyle name="Comma 2 3 6 3 2 3 2 5" xfId="19106" xr:uid="{00000000-0005-0000-0000-0000AF4A0000}"/>
    <cellStyle name="Comma 2 3 6 3 2 3 3" xfId="5657" xr:uid="{00000000-0005-0000-0000-000026160000}"/>
    <cellStyle name="Comma 2 3 6 3 2 3 3 2" xfId="15709" xr:uid="{00000000-0005-0000-0000-00006A3D0000}"/>
    <cellStyle name="Comma 2 3 6 3 2 3 3 2 3" xfId="30807" xr:uid="{00000000-0005-0000-0000-000064780000}"/>
    <cellStyle name="Comma 2 3 6 3 2 3 3 3" xfId="10689" xr:uid="{00000000-0005-0000-0000-0000CE290000}"/>
    <cellStyle name="Comma 2 3 6 3 2 3 3 3 3" xfId="25790" xr:uid="{00000000-0005-0000-0000-0000CB640000}"/>
    <cellStyle name="Comma 2 3 6 3 2 3 3 5" xfId="20777" xr:uid="{00000000-0005-0000-0000-000036510000}"/>
    <cellStyle name="Comma 2 3 6 3 2 3 4" xfId="12367" xr:uid="{00000000-0005-0000-0000-00005C300000}"/>
    <cellStyle name="Comma 2 3 6 3 2 3 4 3" xfId="27465" xr:uid="{00000000-0005-0000-0000-0000566B0000}"/>
    <cellStyle name="Comma 2 3 6 3 2 3 5" xfId="7346" xr:uid="{00000000-0005-0000-0000-0000BF1C0000}"/>
    <cellStyle name="Comma 2 3 6 3 2 3 5 3" xfId="22448" xr:uid="{00000000-0005-0000-0000-0000BD570000}"/>
    <cellStyle name="Comma 2 3 6 3 2 3 7" xfId="17435" xr:uid="{00000000-0005-0000-0000-000028440000}"/>
    <cellStyle name="Comma 2 3 6 3 2 4" xfId="3128" xr:uid="{00000000-0005-0000-0000-0000450C0000}"/>
    <cellStyle name="Comma 2 3 6 3 2 4 2" xfId="13202" xr:uid="{00000000-0005-0000-0000-00009F330000}"/>
    <cellStyle name="Comma 2 3 6 3 2 4 2 3" xfId="28300" xr:uid="{00000000-0005-0000-0000-0000996E0000}"/>
    <cellStyle name="Comma 2 3 6 3 2 4 3" xfId="8182" xr:uid="{00000000-0005-0000-0000-000003200000}"/>
    <cellStyle name="Comma 2 3 6 3 2 4 3 3" xfId="23283" xr:uid="{00000000-0005-0000-0000-0000005B0000}"/>
    <cellStyle name="Comma 2 3 6 3 2 4 5" xfId="18270" xr:uid="{00000000-0005-0000-0000-00006B470000}"/>
    <cellStyle name="Comma 2 3 6 3 2 5" xfId="4821" xr:uid="{00000000-0005-0000-0000-0000E2120000}"/>
    <cellStyle name="Comma 2 3 6 3 2 5 2" xfId="14873" xr:uid="{00000000-0005-0000-0000-0000263A0000}"/>
    <cellStyle name="Comma 2 3 6 3 2 5 2 3" xfId="29971" xr:uid="{00000000-0005-0000-0000-000020750000}"/>
    <cellStyle name="Comma 2 3 6 3 2 5 3" xfId="9853" xr:uid="{00000000-0005-0000-0000-00008A260000}"/>
    <cellStyle name="Comma 2 3 6 3 2 5 3 3" xfId="24954" xr:uid="{00000000-0005-0000-0000-000087610000}"/>
    <cellStyle name="Comma 2 3 6 3 2 5 5" xfId="19941" xr:uid="{00000000-0005-0000-0000-0000F24D0000}"/>
    <cellStyle name="Comma 2 3 6 3 2 6" xfId="11531" xr:uid="{00000000-0005-0000-0000-0000182D0000}"/>
    <cellStyle name="Comma 2 3 6 3 2 6 3" xfId="26629" xr:uid="{00000000-0005-0000-0000-000012680000}"/>
    <cellStyle name="Comma 2 3 6 3 2 7" xfId="6510" xr:uid="{00000000-0005-0000-0000-00007B190000}"/>
    <cellStyle name="Comma 2 3 6 3 2 7 3" xfId="21612" xr:uid="{00000000-0005-0000-0000-000079540000}"/>
    <cellStyle name="Comma 2 3 6 3 2 9" xfId="16599" xr:uid="{00000000-0005-0000-0000-0000E4400000}"/>
    <cellStyle name="Comma 2 3 6 3 3" xfId="1646" xr:uid="{00000000-0005-0000-0000-00007B060000}"/>
    <cellStyle name="Comma 2 3 6 3 3 2" xfId="2485" xr:uid="{00000000-0005-0000-0000-0000C2090000}"/>
    <cellStyle name="Comma 2 3 6 3 3 2 2" xfId="4175" xr:uid="{00000000-0005-0000-0000-00005C100000}"/>
    <cellStyle name="Comma 2 3 6 3 3 2 2 2" xfId="14248" xr:uid="{00000000-0005-0000-0000-0000B5370000}"/>
    <cellStyle name="Comma 2 3 6 3 3 2 2 2 3" xfId="29346" xr:uid="{00000000-0005-0000-0000-0000AF720000}"/>
    <cellStyle name="Comma 2 3 6 3 3 2 2 3" xfId="9228" xr:uid="{00000000-0005-0000-0000-000019240000}"/>
    <cellStyle name="Comma 2 3 6 3 3 2 2 3 3" xfId="24329" xr:uid="{00000000-0005-0000-0000-0000165F0000}"/>
    <cellStyle name="Comma 2 3 6 3 3 2 2 5" xfId="19316" xr:uid="{00000000-0005-0000-0000-0000814B0000}"/>
    <cellStyle name="Comma 2 3 6 3 3 2 3" xfId="5867" xr:uid="{00000000-0005-0000-0000-0000F8160000}"/>
    <cellStyle name="Comma 2 3 6 3 3 2 3 2" xfId="15919" xr:uid="{00000000-0005-0000-0000-00003C3E0000}"/>
    <cellStyle name="Comma 2 3 6 3 3 2 3 2 3" xfId="31017" xr:uid="{00000000-0005-0000-0000-000036790000}"/>
    <cellStyle name="Comma 2 3 6 3 3 2 3 3" xfId="10899" xr:uid="{00000000-0005-0000-0000-0000A02A0000}"/>
    <cellStyle name="Comma 2 3 6 3 3 2 3 3 3" xfId="26000" xr:uid="{00000000-0005-0000-0000-00009D650000}"/>
    <cellStyle name="Comma 2 3 6 3 3 2 3 5" xfId="20987" xr:uid="{00000000-0005-0000-0000-000008520000}"/>
    <cellStyle name="Comma 2 3 6 3 3 2 4" xfId="12577" xr:uid="{00000000-0005-0000-0000-00002E310000}"/>
    <cellStyle name="Comma 2 3 6 3 3 2 4 3" xfId="27675" xr:uid="{00000000-0005-0000-0000-0000286C0000}"/>
    <cellStyle name="Comma 2 3 6 3 3 2 5" xfId="7556" xr:uid="{00000000-0005-0000-0000-0000911D0000}"/>
    <cellStyle name="Comma 2 3 6 3 3 2 5 3" xfId="22658" xr:uid="{00000000-0005-0000-0000-00008F580000}"/>
    <cellStyle name="Comma 2 3 6 3 3 2 7" xfId="17645" xr:uid="{00000000-0005-0000-0000-0000FA440000}"/>
    <cellStyle name="Comma 2 3 6 3 3 3" xfId="3338" xr:uid="{00000000-0005-0000-0000-0000170D0000}"/>
    <cellStyle name="Comma 2 3 6 3 3 3 2" xfId="13412" xr:uid="{00000000-0005-0000-0000-000071340000}"/>
    <cellStyle name="Comma 2 3 6 3 3 3 2 3" xfId="28510" xr:uid="{00000000-0005-0000-0000-00006B6F0000}"/>
    <cellStyle name="Comma 2 3 6 3 3 3 3" xfId="8392" xr:uid="{00000000-0005-0000-0000-0000D5200000}"/>
    <cellStyle name="Comma 2 3 6 3 3 3 3 3" xfId="23493" xr:uid="{00000000-0005-0000-0000-0000D25B0000}"/>
    <cellStyle name="Comma 2 3 6 3 3 3 5" xfId="18480" xr:uid="{00000000-0005-0000-0000-00003D480000}"/>
    <cellStyle name="Comma 2 3 6 3 3 4" xfId="5031" xr:uid="{00000000-0005-0000-0000-0000B4130000}"/>
    <cellStyle name="Comma 2 3 6 3 3 4 2" xfId="15083" xr:uid="{00000000-0005-0000-0000-0000F83A0000}"/>
    <cellStyle name="Comma 2 3 6 3 3 4 2 3" xfId="30181" xr:uid="{00000000-0005-0000-0000-0000F2750000}"/>
    <cellStyle name="Comma 2 3 6 3 3 4 3" xfId="10063" xr:uid="{00000000-0005-0000-0000-00005C270000}"/>
    <cellStyle name="Comma 2 3 6 3 3 4 3 3" xfId="25164" xr:uid="{00000000-0005-0000-0000-000059620000}"/>
    <cellStyle name="Comma 2 3 6 3 3 4 5" xfId="20151" xr:uid="{00000000-0005-0000-0000-0000C44E0000}"/>
    <cellStyle name="Comma 2 3 6 3 3 5" xfId="11741" xr:uid="{00000000-0005-0000-0000-0000EA2D0000}"/>
    <cellStyle name="Comma 2 3 6 3 3 5 3" xfId="26839" xr:uid="{00000000-0005-0000-0000-0000E4680000}"/>
    <cellStyle name="Comma 2 3 6 3 3 6" xfId="6720" xr:uid="{00000000-0005-0000-0000-00004D1A0000}"/>
    <cellStyle name="Comma 2 3 6 3 3 6 3" xfId="21822" xr:uid="{00000000-0005-0000-0000-00004B550000}"/>
    <cellStyle name="Comma 2 3 6 3 3 8" xfId="16809" xr:uid="{00000000-0005-0000-0000-0000B6410000}"/>
    <cellStyle name="Comma 2 3 6 3 4" xfId="2067" xr:uid="{00000000-0005-0000-0000-000020080000}"/>
    <cellStyle name="Comma 2 3 6 3 4 2" xfId="3757" xr:uid="{00000000-0005-0000-0000-0000BA0E0000}"/>
    <cellStyle name="Comma 2 3 6 3 4 2 2" xfId="13830" xr:uid="{00000000-0005-0000-0000-000013360000}"/>
    <cellStyle name="Comma 2 3 6 3 4 2 2 3" xfId="28928" xr:uid="{00000000-0005-0000-0000-00000D710000}"/>
    <cellStyle name="Comma 2 3 6 3 4 2 3" xfId="8810" xr:uid="{00000000-0005-0000-0000-000077220000}"/>
    <cellStyle name="Comma 2 3 6 3 4 2 3 3" xfId="23911" xr:uid="{00000000-0005-0000-0000-0000745D0000}"/>
    <cellStyle name="Comma 2 3 6 3 4 2 5" xfId="18898" xr:uid="{00000000-0005-0000-0000-0000DF490000}"/>
    <cellStyle name="Comma 2 3 6 3 4 3" xfId="5449" xr:uid="{00000000-0005-0000-0000-000056150000}"/>
    <cellStyle name="Comma 2 3 6 3 4 3 2" xfId="15501" xr:uid="{00000000-0005-0000-0000-00009A3C0000}"/>
    <cellStyle name="Comma 2 3 6 3 4 3 2 3" xfId="30599" xr:uid="{00000000-0005-0000-0000-000094770000}"/>
    <cellStyle name="Comma 2 3 6 3 4 3 3" xfId="10481" xr:uid="{00000000-0005-0000-0000-0000FE280000}"/>
    <cellStyle name="Comma 2 3 6 3 4 3 3 3" xfId="25582" xr:uid="{00000000-0005-0000-0000-0000FB630000}"/>
    <cellStyle name="Comma 2 3 6 3 4 3 5" xfId="20569" xr:uid="{00000000-0005-0000-0000-000066500000}"/>
    <cellStyle name="Comma 2 3 6 3 4 4" xfId="12159" xr:uid="{00000000-0005-0000-0000-00008C2F0000}"/>
    <cellStyle name="Comma 2 3 6 3 4 4 3" xfId="27257" xr:uid="{00000000-0005-0000-0000-0000866A0000}"/>
    <cellStyle name="Comma 2 3 6 3 4 5" xfId="7138" xr:uid="{00000000-0005-0000-0000-0000EF1B0000}"/>
    <cellStyle name="Comma 2 3 6 3 4 5 3" xfId="22240" xr:uid="{00000000-0005-0000-0000-0000ED560000}"/>
    <cellStyle name="Comma 2 3 6 3 4 7" xfId="17227" xr:uid="{00000000-0005-0000-0000-000058430000}"/>
    <cellStyle name="Comma 2 3 6 3 5" xfId="2920" xr:uid="{00000000-0005-0000-0000-0000750B0000}"/>
    <cellStyle name="Comma 2 3 6 3 5 2" xfId="12994" xr:uid="{00000000-0005-0000-0000-0000CF320000}"/>
    <cellStyle name="Comma 2 3 6 3 5 2 3" xfId="28092" xr:uid="{00000000-0005-0000-0000-0000C96D0000}"/>
    <cellStyle name="Comma 2 3 6 3 5 3" xfId="7974" xr:uid="{00000000-0005-0000-0000-0000331F0000}"/>
    <cellStyle name="Comma 2 3 6 3 5 3 3" xfId="23075" xr:uid="{00000000-0005-0000-0000-0000305A0000}"/>
    <cellStyle name="Comma 2 3 6 3 5 5" xfId="18062" xr:uid="{00000000-0005-0000-0000-00009B460000}"/>
    <cellStyle name="Comma 2 3 6 3 6" xfId="4613" xr:uid="{00000000-0005-0000-0000-000012120000}"/>
    <cellStyle name="Comma 2 3 6 3 6 2" xfId="14665" xr:uid="{00000000-0005-0000-0000-000056390000}"/>
    <cellStyle name="Comma 2 3 6 3 6 2 3" xfId="29763" xr:uid="{00000000-0005-0000-0000-000050740000}"/>
    <cellStyle name="Comma 2 3 6 3 6 3" xfId="9645" xr:uid="{00000000-0005-0000-0000-0000BA250000}"/>
    <cellStyle name="Comma 2 3 6 3 6 3 3" xfId="24746" xr:uid="{00000000-0005-0000-0000-0000B7600000}"/>
    <cellStyle name="Comma 2 3 6 3 6 5" xfId="19733" xr:uid="{00000000-0005-0000-0000-0000224D0000}"/>
    <cellStyle name="Comma 2 3 6 3 7" xfId="11323" xr:uid="{00000000-0005-0000-0000-0000482C0000}"/>
    <cellStyle name="Comma 2 3 6 3 7 3" xfId="26421" xr:uid="{00000000-0005-0000-0000-000042670000}"/>
    <cellStyle name="Comma 2 3 6 3 8" xfId="6302" xr:uid="{00000000-0005-0000-0000-0000AB180000}"/>
    <cellStyle name="Comma 2 3 6 3 8 3" xfId="21404" xr:uid="{00000000-0005-0000-0000-0000A9530000}"/>
    <cellStyle name="Comma 2 3 6 4" xfId="1327" xr:uid="{00000000-0005-0000-0000-00003C050000}"/>
    <cellStyle name="Comma 2 3 6 4 2" xfId="1750" xr:uid="{00000000-0005-0000-0000-0000E3060000}"/>
    <cellStyle name="Comma 2 3 6 4 2 2" xfId="2589" xr:uid="{00000000-0005-0000-0000-00002A0A0000}"/>
    <cellStyle name="Comma 2 3 6 4 2 2 2" xfId="4279" xr:uid="{00000000-0005-0000-0000-0000C4100000}"/>
    <cellStyle name="Comma 2 3 6 4 2 2 2 2" xfId="14352" xr:uid="{00000000-0005-0000-0000-00001D380000}"/>
    <cellStyle name="Comma 2 3 6 4 2 2 2 2 3" xfId="29450" xr:uid="{00000000-0005-0000-0000-000017730000}"/>
    <cellStyle name="Comma 2 3 6 4 2 2 2 3" xfId="9332" xr:uid="{00000000-0005-0000-0000-000081240000}"/>
    <cellStyle name="Comma 2 3 6 4 2 2 2 3 3" xfId="24433" xr:uid="{00000000-0005-0000-0000-00007E5F0000}"/>
    <cellStyle name="Comma 2 3 6 4 2 2 2 5" xfId="19420" xr:uid="{00000000-0005-0000-0000-0000E94B0000}"/>
    <cellStyle name="Comma 2 3 6 4 2 2 3" xfId="5971" xr:uid="{00000000-0005-0000-0000-000060170000}"/>
    <cellStyle name="Comma 2 3 6 4 2 2 3 2" xfId="16023" xr:uid="{00000000-0005-0000-0000-0000A43E0000}"/>
    <cellStyle name="Comma 2 3 6 4 2 2 3 2 3" xfId="31121" xr:uid="{00000000-0005-0000-0000-00009E790000}"/>
    <cellStyle name="Comma 2 3 6 4 2 2 3 3" xfId="11003" xr:uid="{00000000-0005-0000-0000-0000082B0000}"/>
    <cellStyle name="Comma 2 3 6 4 2 2 3 3 3" xfId="26104" xr:uid="{00000000-0005-0000-0000-000005660000}"/>
    <cellStyle name="Comma 2 3 6 4 2 2 3 5" xfId="21091" xr:uid="{00000000-0005-0000-0000-000070520000}"/>
    <cellStyle name="Comma 2 3 6 4 2 2 4" xfId="12681" xr:uid="{00000000-0005-0000-0000-000096310000}"/>
    <cellStyle name="Comma 2 3 6 4 2 2 4 3" xfId="27779" xr:uid="{00000000-0005-0000-0000-0000906C0000}"/>
    <cellStyle name="Comma 2 3 6 4 2 2 5" xfId="7660" xr:uid="{00000000-0005-0000-0000-0000F91D0000}"/>
    <cellStyle name="Comma 2 3 6 4 2 2 5 3" xfId="22762" xr:uid="{00000000-0005-0000-0000-0000F7580000}"/>
    <cellStyle name="Comma 2 3 6 4 2 2 7" xfId="17749" xr:uid="{00000000-0005-0000-0000-000062450000}"/>
    <cellStyle name="Comma 2 3 6 4 2 3" xfId="3442" xr:uid="{00000000-0005-0000-0000-00007F0D0000}"/>
    <cellStyle name="Comma 2 3 6 4 2 3 2" xfId="13516" xr:uid="{00000000-0005-0000-0000-0000D9340000}"/>
    <cellStyle name="Comma 2 3 6 4 2 3 2 3" xfId="28614" xr:uid="{00000000-0005-0000-0000-0000D36F0000}"/>
    <cellStyle name="Comma 2 3 6 4 2 3 3" xfId="8496" xr:uid="{00000000-0005-0000-0000-00003D210000}"/>
    <cellStyle name="Comma 2 3 6 4 2 3 3 3" xfId="23597" xr:uid="{00000000-0005-0000-0000-00003A5C0000}"/>
    <cellStyle name="Comma 2 3 6 4 2 3 5" xfId="18584" xr:uid="{00000000-0005-0000-0000-0000A5480000}"/>
    <cellStyle name="Comma 2 3 6 4 2 4" xfId="5135" xr:uid="{00000000-0005-0000-0000-00001C140000}"/>
    <cellStyle name="Comma 2 3 6 4 2 4 2" xfId="15187" xr:uid="{00000000-0005-0000-0000-0000603B0000}"/>
    <cellStyle name="Comma 2 3 6 4 2 4 2 3" xfId="30285" xr:uid="{00000000-0005-0000-0000-00005A760000}"/>
    <cellStyle name="Comma 2 3 6 4 2 4 3" xfId="10167" xr:uid="{00000000-0005-0000-0000-0000C4270000}"/>
    <cellStyle name="Comma 2 3 6 4 2 4 3 3" xfId="25268" xr:uid="{00000000-0005-0000-0000-0000C1620000}"/>
    <cellStyle name="Comma 2 3 6 4 2 4 5" xfId="20255" xr:uid="{00000000-0005-0000-0000-00002C4F0000}"/>
    <cellStyle name="Comma 2 3 6 4 2 5" xfId="11845" xr:uid="{00000000-0005-0000-0000-0000522E0000}"/>
    <cellStyle name="Comma 2 3 6 4 2 5 3" xfId="26943" xr:uid="{00000000-0005-0000-0000-00004C690000}"/>
    <cellStyle name="Comma 2 3 6 4 2 6" xfId="6824" xr:uid="{00000000-0005-0000-0000-0000B51A0000}"/>
    <cellStyle name="Comma 2 3 6 4 2 6 3" xfId="21926" xr:uid="{00000000-0005-0000-0000-0000B3550000}"/>
    <cellStyle name="Comma 2 3 6 4 2 8" xfId="16913" xr:uid="{00000000-0005-0000-0000-00001E420000}"/>
    <cellStyle name="Comma 2 3 6 4 3" xfId="2171" xr:uid="{00000000-0005-0000-0000-000088080000}"/>
    <cellStyle name="Comma 2 3 6 4 3 2" xfId="3861" xr:uid="{00000000-0005-0000-0000-0000220F0000}"/>
    <cellStyle name="Comma 2 3 6 4 3 2 2" xfId="13934" xr:uid="{00000000-0005-0000-0000-00007B360000}"/>
    <cellStyle name="Comma 2 3 6 4 3 2 2 3" xfId="29032" xr:uid="{00000000-0005-0000-0000-000075710000}"/>
    <cellStyle name="Comma 2 3 6 4 3 2 3" xfId="8914" xr:uid="{00000000-0005-0000-0000-0000DF220000}"/>
    <cellStyle name="Comma 2 3 6 4 3 2 3 3" xfId="24015" xr:uid="{00000000-0005-0000-0000-0000DC5D0000}"/>
    <cellStyle name="Comma 2 3 6 4 3 2 5" xfId="19002" xr:uid="{00000000-0005-0000-0000-0000474A0000}"/>
    <cellStyle name="Comma 2 3 6 4 3 3" xfId="5553" xr:uid="{00000000-0005-0000-0000-0000BE150000}"/>
    <cellStyle name="Comma 2 3 6 4 3 3 2" xfId="15605" xr:uid="{00000000-0005-0000-0000-0000023D0000}"/>
    <cellStyle name="Comma 2 3 6 4 3 3 2 3" xfId="30703" xr:uid="{00000000-0005-0000-0000-0000FC770000}"/>
    <cellStyle name="Comma 2 3 6 4 3 3 3" xfId="10585" xr:uid="{00000000-0005-0000-0000-000066290000}"/>
    <cellStyle name="Comma 2 3 6 4 3 3 3 3" xfId="25686" xr:uid="{00000000-0005-0000-0000-000063640000}"/>
    <cellStyle name="Comma 2 3 6 4 3 3 5" xfId="20673" xr:uid="{00000000-0005-0000-0000-0000CE500000}"/>
    <cellStyle name="Comma 2 3 6 4 3 4" xfId="12263" xr:uid="{00000000-0005-0000-0000-0000F42F0000}"/>
    <cellStyle name="Comma 2 3 6 4 3 4 3" xfId="27361" xr:uid="{00000000-0005-0000-0000-0000EE6A0000}"/>
    <cellStyle name="Comma 2 3 6 4 3 5" xfId="7242" xr:uid="{00000000-0005-0000-0000-0000571C0000}"/>
    <cellStyle name="Comma 2 3 6 4 3 5 3" xfId="22344" xr:uid="{00000000-0005-0000-0000-000055570000}"/>
    <cellStyle name="Comma 2 3 6 4 3 7" xfId="17331" xr:uid="{00000000-0005-0000-0000-0000C0430000}"/>
    <cellStyle name="Comma 2 3 6 4 4" xfId="3024" xr:uid="{00000000-0005-0000-0000-0000DD0B0000}"/>
    <cellStyle name="Comma 2 3 6 4 4 2" xfId="13098" xr:uid="{00000000-0005-0000-0000-000037330000}"/>
    <cellStyle name="Comma 2 3 6 4 4 2 3" xfId="28196" xr:uid="{00000000-0005-0000-0000-0000316E0000}"/>
    <cellStyle name="Comma 2 3 6 4 4 3" xfId="8078" xr:uid="{00000000-0005-0000-0000-00009B1F0000}"/>
    <cellStyle name="Comma 2 3 6 4 4 3 3" xfId="23179" xr:uid="{00000000-0005-0000-0000-0000985A0000}"/>
    <cellStyle name="Comma 2 3 6 4 4 5" xfId="18166" xr:uid="{00000000-0005-0000-0000-000003470000}"/>
    <cellStyle name="Comma 2 3 6 4 5" xfId="4717" xr:uid="{00000000-0005-0000-0000-00007A120000}"/>
    <cellStyle name="Comma 2 3 6 4 5 2" xfId="14769" xr:uid="{00000000-0005-0000-0000-0000BE390000}"/>
    <cellStyle name="Comma 2 3 6 4 5 2 3" xfId="29867" xr:uid="{00000000-0005-0000-0000-0000B8740000}"/>
    <cellStyle name="Comma 2 3 6 4 5 3" xfId="9749" xr:uid="{00000000-0005-0000-0000-000022260000}"/>
    <cellStyle name="Comma 2 3 6 4 5 3 3" xfId="24850" xr:uid="{00000000-0005-0000-0000-00001F610000}"/>
    <cellStyle name="Comma 2 3 6 4 5 5" xfId="19837" xr:uid="{00000000-0005-0000-0000-00008A4D0000}"/>
    <cellStyle name="Comma 2 3 6 4 6" xfId="11427" xr:uid="{00000000-0005-0000-0000-0000B02C0000}"/>
    <cellStyle name="Comma 2 3 6 4 6 3" xfId="26525" xr:uid="{00000000-0005-0000-0000-0000AA670000}"/>
    <cellStyle name="Comma 2 3 6 4 7" xfId="6406" xr:uid="{00000000-0005-0000-0000-000013190000}"/>
    <cellStyle name="Comma 2 3 6 4 7 3" xfId="21508" xr:uid="{00000000-0005-0000-0000-000011540000}"/>
    <cellStyle name="Comma 2 3 6 4 9" xfId="16495" xr:uid="{00000000-0005-0000-0000-00007C400000}"/>
    <cellStyle name="Comma 2 3 6 5" xfId="1540" xr:uid="{00000000-0005-0000-0000-000011060000}"/>
    <cellStyle name="Comma 2 3 6 5 2" xfId="2381" xr:uid="{00000000-0005-0000-0000-00005A090000}"/>
    <cellStyle name="Comma 2 3 6 5 2 2" xfId="4071" xr:uid="{00000000-0005-0000-0000-0000F40F0000}"/>
    <cellStyle name="Comma 2 3 6 5 2 2 2" xfId="14144" xr:uid="{00000000-0005-0000-0000-00004D370000}"/>
    <cellStyle name="Comma 2 3 6 5 2 2 2 3" xfId="29242" xr:uid="{00000000-0005-0000-0000-000047720000}"/>
    <cellStyle name="Comma 2 3 6 5 2 2 3" xfId="9124" xr:uid="{00000000-0005-0000-0000-0000B1230000}"/>
    <cellStyle name="Comma 2 3 6 5 2 2 3 3" xfId="24225" xr:uid="{00000000-0005-0000-0000-0000AE5E0000}"/>
    <cellStyle name="Comma 2 3 6 5 2 2 5" xfId="19212" xr:uid="{00000000-0005-0000-0000-0000194B0000}"/>
    <cellStyle name="Comma 2 3 6 5 2 3" xfId="5763" xr:uid="{00000000-0005-0000-0000-000090160000}"/>
    <cellStyle name="Comma 2 3 6 5 2 3 2" xfId="15815" xr:uid="{00000000-0005-0000-0000-0000D43D0000}"/>
    <cellStyle name="Comma 2 3 6 5 2 3 2 3" xfId="30913" xr:uid="{00000000-0005-0000-0000-0000CE780000}"/>
    <cellStyle name="Comma 2 3 6 5 2 3 3" xfId="10795" xr:uid="{00000000-0005-0000-0000-0000382A0000}"/>
    <cellStyle name="Comma 2 3 6 5 2 3 3 3" xfId="25896" xr:uid="{00000000-0005-0000-0000-000035650000}"/>
    <cellStyle name="Comma 2 3 6 5 2 3 5" xfId="20883" xr:uid="{00000000-0005-0000-0000-0000A0510000}"/>
    <cellStyle name="Comma 2 3 6 5 2 4" xfId="12473" xr:uid="{00000000-0005-0000-0000-0000C6300000}"/>
    <cellStyle name="Comma 2 3 6 5 2 4 3" xfId="27571" xr:uid="{00000000-0005-0000-0000-0000C06B0000}"/>
    <cellStyle name="Comma 2 3 6 5 2 5" xfId="7452" xr:uid="{00000000-0005-0000-0000-0000291D0000}"/>
    <cellStyle name="Comma 2 3 6 5 2 5 3" xfId="22554" xr:uid="{00000000-0005-0000-0000-000027580000}"/>
    <cellStyle name="Comma 2 3 6 5 2 7" xfId="17541" xr:uid="{00000000-0005-0000-0000-000092440000}"/>
    <cellStyle name="Comma 2 3 6 5 3" xfId="3234" xr:uid="{00000000-0005-0000-0000-0000AF0C0000}"/>
    <cellStyle name="Comma 2 3 6 5 3 2" xfId="13308" xr:uid="{00000000-0005-0000-0000-000009340000}"/>
    <cellStyle name="Comma 2 3 6 5 3 2 3" xfId="28406" xr:uid="{00000000-0005-0000-0000-0000036F0000}"/>
    <cellStyle name="Comma 2 3 6 5 3 3" xfId="8288" xr:uid="{00000000-0005-0000-0000-00006D200000}"/>
    <cellStyle name="Comma 2 3 6 5 3 3 3" xfId="23389" xr:uid="{00000000-0005-0000-0000-00006A5B0000}"/>
    <cellStyle name="Comma 2 3 6 5 3 5" xfId="18376" xr:uid="{00000000-0005-0000-0000-0000D5470000}"/>
    <cellStyle name="Comma 2 3 6 5 4" xfId="4927" xr:uid="{00000000-0005-0000-0000-00004C130000}"/>
    <cellStyle name="Comma 2 3 6 5 4 2" xfId="14979" xr:uid="{00000000-0005-0000-0000-0000903A0000}"/>
    <cellStyle name="Comma 2 3 6 5 4 2 3" xfId="30077" xr:uid="{00000000-0005-0000-0000-00008A750000}"/>
    <cellStyle name="Comma 2 3 6 5 4 3" xfId="9959" xr:uid="{00000000-0005-0000-0000-0000F4260000}"/>
    <cellStyle name="Comma 2 3 6 5 4 3 3" xfId="25060" xr:uid="{00000000-0005-0000-0000-0000F1610000}"/>
    <cellStyle name="Comma 2 3 6 5 4 5" xfId="20047" xr:uid="{00000000-0005-0000-0000-00005C4E0000}"/>
    <cellStyle name="Comma 2 3 6 5 5" xfId="11637" xr:uid="{00000000-0005-0000-0000-0000822D0000}"/>
    <cellStyle name="Comma 2 3 6 5 5 3" xfId="26735" xr:uid="{00000000-0005-0000-0000-00007C680000}"/>
    <cellStyle name="Comma 2 3 6 5 6" xfId="6616" xr:uid="{00000000-0005-0000-0000-0000E5190000}"/>
    <cellStyle name="Comma 2 3 6 5 6 3" xfId="21718" xr:uid="{00000000-0005-0000-0000-0000E3540000}"/>
    <cellStyle name="Comma 2 3 6 5 8" xfId="16705" xr:uid="{00000000-0005-0000-0000-00004E410000}"/>
    <cellStyle name="Comma 2 3 6 6" xfId="1961" xr:uid="{00000000-0005-0000-0000-0000B6070000}"/>
    <cellStyle name="Comma 2 3 6 6 2" xfId="3653" xr:uid="{00000000-0005-0000-0000-0000520E0000}"/>
    <cellStyle name="Comma 2 3 6 6 2 2" xfId="13726" xr:uid="{00000000-0005-0000-0000-0000AB350000}"/>
    <cellStyle name="Comma 2 3 6 6 2 2 3" xfId="28824" xr:uid="{00000000-0005-0000-0000-0000A5700000}"/>
    <cellStyle name="Comma 2 3 6 6 2 3" xfId="8706" xr:uid="{00000000-0005-0000-0000-00000F220000}"/>
    <cellStyle name="Comma 2 3 6 6 2 3 3" xfId="23807" xr:uid="{00000000-0005-0000-0000-00000C5D0000}"/>
    <cellStyle name="Comma 2 3 6 6 2 5" xfId="18794" xr:uid="{00000000-0005-0000-0000-000077490000}"/>
    <cellStyle name="Comma 2 3 6 6 3" xfId="5345" xr:uid="{00000000-0005-0000-0000-0000EE140000}"/>
    <cellStyle name="Comma 2 3 6 6 3 2" xfId="15397" xr:uid="{00000000-0005-0000-0000-0000323C0000}"/>
    <cellStyle name="Comma 2 3 6 6 3 2 3" xfId="30495" xr:uid="{00000000-0005-0000-0000-00002C770000}"/>
    <cellStyle name="Comma 2 3 6 6 3 3" xfId="10377" xr:uid="{00000000-0005-0000-0000-000096280000}"/>
    <cellStyle name="Comma 2 3 6 6 3 3 3" xfId="25478" xr:uid="{00000000-0005-0000-0000-000093630000}"/>
    <cellStyle name="Comma 2 3 6 6 3 5" xfId="20465" xr:uid="{00000000-0005-0000-0000-0000FE4F0000}"/>
    <cellStyle name="Comma 2 3 6 6 4" xfId="12055" xr:uid="{00000000-0005-0000-0000-0000242F0000}"/>
    <cellStyle name="Comma 2 3 6 6 4 3" xfId="27153" xr:uid="{00000000-0005-0000-0000-00001E6A0000}"/>
    <cellStyle name="Comma 2 3 6 6 5" xfId="7034" xr:uid="{00000000-0005-0000-0000-0000871B0000}"/>
    <cellStyle name="Comma 2 3 6 6 5 3" xfId="22136" xr:uid="{00000000-0005-0000-0000-000085560000}"/>
    <cellStyle name="Comma 2 3 6 6 7" xfId="17123" xr:uid="{00000000-0005-0000-0000-0000F0420000}"/>
    <cellStyle name="Comma 2 3 6 7" xfId="2810" xr:uid="{00000000-0005-0000-0000-0000070B0000}"/>
    <cellStyle name="Comma 2 3 6 7 2" xfId="12890" xr:uid="{00000000-0005-0000-0000-000067320000}"/>
    <cellStyle name="Comma 2 3 6 7 2 3" xfId="27988" xr:uid="{00000000-0005-0000-0000-0000616D0000}"/>
    <cellStyle name="Comma 2 3 6 7 3" xfId="7870" xr:uid="{00000000-0005-0000-0000-0000CB1E0000}"/>
    <cellStyle name="Comma 2 3 6 7 3 3" xfId="22971" xr:uid="{00000000-0005-0000-0000-0000C8590000}"/>
    <cellStyle name="Comma 2 3 6 7 5" xfId="17958" xr:uid="{00000000-0005-0000-0000-000033460000}"/>
    <cellStyle name="Comma 2 3 6 8" xfId="4505" xr:uid="{00000000-0005-0000-0000-0000A6110000}"/>
    <cellStyle name="Comma 2 3 6 8 2" xfId="14561" xr:uid="{00000000-0005-0000-0000-0000EE380000}"/>
    <cellStyle name="Comma 2 3 6 8 2 3" xfId="29659" xr:uid="{00000000-0005-0000-0000-0000E8730000}"/>
    <cellStyle name="Comma 2 3 6 8 3" xfId="9541" xr:uid="{00000000-0005-0000-0000-000052250000}"/>
    <cellStyle name="Comma 2 3 6 8 3 3" xfId="24642" xr:uid="{00000000-0005-0000-0000-00004F600000}"/>
    <cellStyle name="Comma 2 3 6 8 5" xfId="19629" xr:uid="{00000000-0005-0000-0000-0000BA4C0000}"/>
    <cellStyle name="Comma 2 3 6 9" xfId="11217" xr:uid="{00000000-0005-0000-0000-0000DE2B0000}"/>
    <cellStyle name="Comma 2 3 6 9 3" xfId="26317" xr:uid="{00000000-0005-0000-0000-0000DA660000}"/>
    <cellStyle name="Comma 2 3 7" xfId="664" xr:uid="{00000000-0005-0000-0000-0000A4020000}"/>
    <cellStyle name="Comma 2 3 8" xfId="658" xr:uid="{00000000-0005-0000-0000-00009E020000}"/>
    <cellStyle name="Comma 20" xfId="1258" xr:uid="{00000000-0005-0000-0000-0000F7040000}"/>
    <cellStyle name="Comma 21" xfId="1315" xr:uid="{00000000-0005-0000-0000-000030050000}"/>
    <cellStyle name="Comma 22" xfId="1317" xr:uid="{00000000-0005-0000-0000-000032050000}"/>
    <cellStyle name="Comma 23" xfId="1371" xr:uid="{00000000-0005-0000-0000-000068050000}"/>
    <cellStyle name="Comma 24" xfId="1584" xr:uid="{00000000-0005-0000-0000-00003D060000}"/>
    <cellStyle name="Comma 25" xfId="2005" xr:uid="{00000000-0005-0000-0000-0000E2070000}"/>
    <cellStyle name="Comma 26" xfId="2795" xr:uid="{00000000-0005-0000-0000-0000F80A0000}"/>
    <cellStyle name="Comma 27" xfId="2793" xr:uid="{00000000-0005-0000-0000-0000F60A0000}"/>
    <cellStyle name="Comma 28" xfId="2858" xr:uid="{00000000-0005-0000-0000-0000370B0000}"/>
    <cellStyle name="Comma 29" xfId="4481" xr:uid="{00000000-0005-0000-0000-00008E110000}"/>
    <cellStyle name="Comma 3" xfId="52" xr:uid="{00000000-0005-0000-0000-000034000000}"/>
    <cellStyle name="Comma 3 2" xfId="53" xr:uid="{00000000-0005-0000-0000-000035000000}"/>
    <cellStyle name="Comma 30" xfId="4489" xr:uid="{00000000-0005-0000-0000-000096110000}"/>
    <cellStyle name="Comma 31" xfId="4488" xr:uid="{00000000-0005-0000-0000-000095110000}"/>
    <cellStyle name="Comma 32" xfId="4490" xr:uid="{00000000-0005-0000-0000-000097110000}"/>
    <cellStyle name="Comma 33" xfId="4487" xr:uid="{00000000-0005-0000-0000-000094110000}"/>
    <cellStyle name="Comma 34" xfId="4486" xr:uid="{00000000-0005-0000-0000-000093110000}"/>
    <cellStyle name="Comma 35" xfId="4483" xr:uid="{00000000-0005-0000-0000-000090110000}"/>
    <cellStyle name="Comma 36" xfId="4484" xr:uid="{00000000-0005-0000-0000-000091110000}"/>
    <cellStyle name="Comma 37" xfId="4491" xr:uid="{00000000-0005-0000-0000-000098110000}"/>
    <cellStyle name="Comma 38" xfId="4494" xr:uid="{00000000-0005-0000-0000-00009B110000}"/>
    <cellStyle name="Comma 39" xfId="2812" xr:uid="{00000000-0005-0000-0000-0000090B0000}"/>
    <cellStyle name="Comma 4" xfId="54" xr:uid="{00000000-0005-0000-0000-000036000000}"/>
    <cellStyle name="Comma 4 10" xfId="388" xr:uid="{00000000-0005-0000-0000-000090010000}"/>
    <cellStyle name="Comma 4 2" xfId="666" xr:uid="{00000000-0005-0000-0000-0000A6020000}"/>
    <cellStyle name="Comma 4 2 2" xfId="667" xr:uid="{00000000-0005-0000-0000-0000A7020000}"/>
    <cellStyle name="Comma 4 3" xfId="668" xr:uid="{00000000-0005-0000-0000-0000A8020000}"/>
    <cellStyle name="Comma 4 4" xfId="669" xr:uid="{00000000-0005-0000-0000-0000A9020000}"/>
    <cellStyle name="Comma 4 5" xfId="670" xr:uid="{00000000-0005-0000-0000-0000AA020000}"/>
    <cellStyle name="Comma 4 6" xfId="671" xr:uid="{00000000-0005-0000-0000-0000AB020000}"/>
    <cellStyle name="Comma 4 7" xfId="672" xr:uid="{00000000-0005-0000-0000-0000AC020000}"/>
    <cellStyle name="Comma 4 8" xfId="673" xr:uid="{00000000-0005-0000-0000-0000AD020000}"/>
    <cellStyle name="Comma 4 9" xfId="665" xr:uid="{00000000-0005-0000-0000-0000A5020000}"/>
    <cellStyle name="Comma 40" xfId="4492" xr:uid="{00000000-0005-0000-0000-000099110000}"/>
    <cellStyle name="Comma 41" xfId="4551" xr:uid="{00000000-0005-0000-0000-0000D4110000}"/>
    <cellStyle name="Comma 42" xfId="6172" xr:uid="{00000000-0005-0000-0000-000029180000}"/>
    <cellStyle name="Comma 43" xfId="6178" xr:uid="{00000000-0005-0000-0000-00002F180000}"/>
    <cellStyle name="Comma 44" xfId="6177" xr:uid="{00000000-0005-0000-0000-00002E180000}"/>
    <cellStyle name="Comma 45" xfId="6179" xr:uid="{00000000-0005-0000-0000-000030180000}"/>
    <cellStyle name="Comma 46" xfId="6176" xr:uid="{00000000-0005-0000-0000-00002D180000}"/>
    <cellStyle name="Comma 47" xfId="6175" xr:uid="{00000000-0005-0000-0000-00002C180000}"/>
    <cellStyle name="Comma 48" xfId="11261" xr:uid="{00000000-0005-0000-0000-00000A2C0000}"/>
    <cellStyle name="Comma 49" xfId="16233" xr:uid="{00000000-0005-0000-0000-0000763F0000}"/>
    <cellStyle name="Comma 5" xfId="55" xr:uid="{00000000-0005-0000-0000-000037000000}"/>
    <cellStyle name="Comma 5 2" xfId="674" xr:uid="{00000000-0005-0000-0000-0000AE020000}"/>
    <cellStyle name="Comma 50" xfId="16229" xr:uid="{00000000-0005-0000-0000-0000723F0000}"/>
    <cellStyle name="Comma 51" xfId="16226" xr:uid="{00000000-0005-0000-0000-00006F3F0000}"/>
    <cellStyle name="Comma 52" xfId="6240" xr:uid="{00000000-0005-0000-0000-00006D180000}"/>
    <cellStyle name="Comma 53" xfId="6194" xr:uid="{00000000-0005-0000-0000-00003F180000}"/>
    <cellStyle name="Comma 54" xfId="16254" xr:uid="{00000000-0005-0000-0000-00008B3F0000}"/>
    <cellStyle name="Comma 55" xfId="16263" xr:uid="{00000000-0005-0000-0000-0000943F0000}"/>
    <cellStyle name="Comma 56" xfId="16248" xr:uid="{00000000-0005-0000-0000-0000853F0000}"/>
    <cellStyle name="Comma 57" xfId="16240" xr:uid="{00000000-0005-0000-0000-00007D3F0000}"/>
    <cellStyle name="Comma 58" xfId="16272" xr:uid="{00000000-0005-0000-0000-00009D3F0000}"/>
    <cellStyle name="Comma 59" xfId="16252" xr:uid="{00000000-0005-0000-0000-0000893F0000}"/>
    <cellStyle name="Comma 6" xfId="56" xr:uid="{00000000-0005-0000-0000-000038000000}"/>
    <cellStyle name="Comma 6 2" xfId="675" xr:uid="{00000000-0005-0000-0000-0000AF020000}"/>
    <cellStyle name="Comma 60" xfId="16260" xr:uid="{00000000-0005-0000-0000-0000913F0000}"/>
    <cellStyle name="Comma 61" xfId="16238" xr:uid="{00000000-0005-0000-0000-00007B3F0000}"/>
    <cellStyle name="Comma 62" xfId="16247" xr:uid="{00000000-0005-0000-0000-0000843F0000}"/>
    <cellStyle name="Comma 63" xfId="16242" xr:uid="{00000000-0005-0000-0000-00007F3F0000}"/>
    <cellStyle name="Comma 64" xfId="16276" xr:uid="{00000000-0005-0000-0000-0000A13F0000}"/>
    <cellStyle name="Comma 65" xfId="16236" xr:uid="{00000000-0005-0000-0000-0000793F0000}"/>
    <cellStyle name="Comma 66" xfId="16265" xr:uid="{00000000-0005-0000-0000-0000963F0000}"/>
    <cellStyle name="Comma 67" xfId="16261" xr:uid="{00000000-0005-0000-0000-0000923F0000}"/>
    <cellStyle name="Comma 68" xfId="16268" xr:uid="{00000000-0005-0000-0000-0000993F0000}"/>
    <cellStyle name="Comma 69" xfId="31336" xr:uid="{9279E4BB-39B9-4E95-ADD2-2CCA72D2F3D2}"/>
    <cellStyle name="Comma 7" xfId="57" xr:uid="{00000000-0005-0000-0000-000039000000}"/>
    <cellStyle name="Comma 7 2" xfId="676" xr:uid="{00000000-0005-0000-0000-0000B0020000}"/>
    <cellStyle name="Comma 70" xfId="31337" xr:uid="{6C2FADE5-0096-4AE9-8CF9-C7A2AFFFFBD2}"/>
    <cellStyle name="Comma 71" xfId="31338" xr:uid="{5DA5AF9F-07B1-4770-ACC5-5CB52404AE0A}"/>
    <cellStyle name="Comma 72" xfId="31339" xr:uid="{1AA8AB96-9AE0-4146-BF9C-20A3364F1011}"/>
    <cellStyle name="Comma 73" xfId="31340" xr:uid="{6C97D452-F020-4873-9BC6-157829C4F57A}"/>
    <cellStyle name="Comma 74" xfId="16329" xr:uid="{00000000-0005-0000-0000-0000D63F0000}"/>
    <cellStyle name="Comma 8" xfId="58" xr:uid="{00000000-0005-0000-0000-00003A000000}"/>
    <cellStyle name="Comma 9" xfId="59" xr:uid="{00000000-0005-0000-0000-00003B000000}"/>
    <cellStyle name="Comma 9 2" xfId="677" xr:uid="{00000000-0005-0000-0000-0000B1020000}"/>
    <cellStyle name="Comma0" xfId="60" xr:uid="{00000000-0005-0000-0000-00003C000000}"/>
    <cellStyle name="Comma0 10" xfId="679" xr:uid="{00000000-0005-0000-0000-0000B3020000}"/>
    <cellStyle name="Comma0 10 2" xfId="680" xr:uid="{00000000-0005-0000-0000-0000B4020000}"/>
    <cellStyle name="Comma0 11" xfId="678" xr:uid="{00000000-0005-0000-0000-0000B2020000}"/>
    <cellStyle name="Comma0 2" xfId="61" xr:uid="{00000000-0005-0000-0000-00003D000000}"/>
    <cellStyle name="Comma0 2 2" xfId="62" xr:uid="{00000000-0005-0000-0000-00003E000000}"/>
    <cellStyle name="Comma0 2 2 2" xfId="497" xr:uid="{00000000-0005-0000-0000-0000FD010000}"/>
    <cellStyle name="Comma0 2 3" xfId="496" xr:uid="{00000000-0005-0000-0000-0000FC010000}"/>
    <cellStyle name="Comma0 3" xfId="63" xr:uid="{00000000-0005-0000-0000-00003F000000}"/>
    <cellStyle name="Comma0 3 2" xfId="498" xr:uid="{00000000-0005-0000-0000-0000FE010000}"/>
    <cellStyle name="Comma0 4" xfId="681" xr:uid="{00000000-0005-0000-0000-0000B5020000}"/>
    <cellStyle name="Comma0 5" xfId="682" xr:uid="{00000000-0005-0000-0000-0000B6020000}"/>
    <cellStyle name="Comma0 5 2" xfId="683" xr:uid="{00000000-0005-0000-0000-0000B7020000}"/>
    <cellStyle name="Comma0 5 3" xfId="684" xr:uid="{00000000-0005-0000-0000-0000B8020000}"/>
    <cellStyle name="Comma0 6" xfId="685" xr:uid="{00000000-0005-0000-0000-0000B9020000}"/>
    <cellStyle name="Comma0 6 2" xfId="686" xr:uid="{00000000-0005-0000-0000-0000BA020000}"/>
    <cellStyle name="Comma0 7" xfId="687" xr:uid="{00000000-0005-0000-0000-0000BB020000}"/>
    <cellStyle name="Comma0 7 2" xfId="688" xr:uid="{00000000-0005-0000-0000-0000BC020000}"/>
    <cellStyle name="Comma0 8" xfId="689" xr:uid="{00000000-0005-0000-0000-0000BD020000}"/>
    <cellStyle name="Comma0 9" xfId="690" xr:uid="{00000000-0005-0000-0000-0000BE020000}"/>
    <cellStyle name="Comma0 9 2" xfId="691" xr:uid="{00000000-0005-0000-0000-0000BF020000}"/>
    <cellStyle name="Currency" xfId="2" xr:uid="{00000000-0005-0000-0000-000002000000}"/>
    <cellStyle name="Currency [0]" xfId="3" xr:uid="{00000000-0005-0000-0000-000003000000}"/>
    <cellStyle name="Currency 10" xfId="693" xr:uid="{00000000-0005-0000-0000-0000C1020000}"/>
    <cellStyle name="Currency 10 2" xfId="694" xr:uid="{00000000-0005-0000-0000-0000C2020000}"/>
    <cellStyle name="Currency 10 3" xfId="31334" xr:uid="{95145FB3-6E5B-441E-9BC6-5907EC193A44}"/>
    <cellStyle name="Currency 11" xfId="695" xr:uid="{00000000-0005-0000-0000-0000C3020000}"/>
    <cellStyle name="Currency 11 2" xfId="696" xr:uid="{00000000-0005-0000-0000-0000C4020000}"/>
    <cellStyle name="Currency 12" xfId="697" xr:uid="{00000000-0005-0000-0000-0000C5020000}"/>
    <cellStyle name="Currency 13" xfId="698" xr:uid="{00000000-0005-0000-0000-0000C6020000}"/>
    <cellStyle name="Currency 14" xfId="692" xr:uid="{00000000-0005-0000-0000-0000C0020000}"/>
    <cellStyle name="Currency 15" xfId="31312" xr:uid="{D8F52CD7-1B47-4F8B-8B31-3476EE5754F0}"/>
    <cellStyle name="Currency 16" xfId="31316" xr:uid="{D1CC1DBE-5763-40F1-B8B3-997FE1E8BF2B}"/>
    <cellStyle name="Currency 17" xfId="31318" xr:uid="{ADFB15FD-01BC-4427-BBD1-7A84A3B136C1}"/>
    <cellStyle name="Currency 18" xfId="31341" xr:uid="{9A3D16DF-27F6-49B5-82F0-2F65550D39BF}"/>
    <cellStyle name="Currency 19" xfId="31342" xr:uid="{0D365643-BB99-4A7A-9251-CBF138246FA5}"/>
    <cellStyle name="Currency 2" xfId="64" xr:uid="{00000000-0005-0000-0000-000040000000}"/>
    <cellStyle name="Currency 2 2" xfId="65" xr:uid="{00000000-0005-0000-0000-000041000000}"/>
    <cellStyle name="Currency 2 2 2" xfId="500" xr:uid="{00000000-0005-0000-0000-000000020000}"/>
    <cellStyle name="Currency 2 3" xfId="499" xr:uid="{00000000-0005-0000-0000-0000FF010000}"/>
    <cellStyle name="Currency 20" xfId="31343" xr:uid="{53AD13B2-6E10-4E98-BDFD-B9B5C1801133}"/>
    <cellStyle name="Currency 21" xfId="31344" xr:uid="{B17EDAA2-DC6B-4209-B00B-7497F2F8BB04}"/>
    <cellStyle name="Currency 22" xfId="31345" xr:uid="{F04F187F-2E02-45AB-919D-94309854AD03}"/>
    <cellStyle name="Currency 3" xfId="66" xr:uid="{00000000-0005-0000-0000-000042000000}"/>
    <cellStyle name="Currency 3 2" xfId="67" xr:uid="{00000000-0005-0000-0000-000043000000}"/>
    <cellStyle name="Currency 4" xfId="68" xr:uid="{00000000-0005-0000-0000-000044000000}"/>
    <cellStyle name="Currency 5" xfId="69" xr:uid="{00000000-0005-0000-0000-000045000000}"/>
    <cellStyle name="Currency 5 2" xfId="699" xr:uid="{00000000-0005-0000-0000-0000C7020000}"/>
    <cellStyle name="Currency 5 3" xfId="700" xr:uid="{00000000-0005-0000-0000-0000C8020000}"/>
    <cellStyle name="Currency 6" xfId="701" xr:uid="{00000000-0005-0000-0000-0000C9020000}"/>
    <cellStyle name="Currency 6 2" xfId="702" xr:uid="{00000000-0005-0000-0000-0000CA020000}"/>
    <cellStyle name="Currency 7" xfId="703" xr:uid="{00000000-0005-0000-0000-0000CB020000}"/>
    <cellStyle name="Currency 7 2" xfId="704" xr:uid="{00000000-0005-0000-0000-0000CC020000}"/>
    <cellStyle name="Currency 8" xfId="705" xr:uid="{00000000-0005-0000-0000-0000CD020000}"/>
    <cellStyle name="Currency 8 2" xfId="706" xr:uid="{00000000-0005-0000-0000-0000CE020000}"/>
    <cellStyle name="Currency 9" xfId="707" xr:uid="{00000000-0005-0000-0000-0000CF020000}"/>
    <cellStyle name="Currency0" xfId="70" xr:uid="{00000000-0005-0000-0000-000046000000}"/>
    <cellStyle name="Currency0 10" xfId="709" xr:uid="{00000000-0005-0000-0000-0000D1020000}"/>
    <cellStyle name="Currency0 10 2" xfId="710" xr:uid="{00000000-0005-0000-0000-0000D2020000}"/>
    <cellStyle name="Currency0 11" xfId="708" xr:uid="{00000000-0005-0000-0000-0000D0020000}"/>
    <cellStyle name="Currency0 12" xfId="407" xr:uid="{00000000-0005-0000-0000-0000A3010000}"/>
    <cellStyle name="Currency0 2" xfId="71" xr:uid="{00000000-0005-0000-0000-000047000000}"/>
    <cellStyle name="Currency0 2 2" xfId="72" xr:uid="{00000000-0005-0000-0000-000048000000}"/>
    <cellStyle name="Currency0 2 2 2" xfId="502" xr:uid="{00000000-0005-0000-0000-000002020000}"/>
    <cellStyle name="Currency0 2 2 3" xfId="409" xr:uid="{00000000-0005-0000-0000-0000A5010000}"/>
    <cellStyle name="Currency0 2 2_ESA Table 3A_3H" xfId="31348" xr:uid="{E11BD951-9046-4BB1-A77A-E9B156E25C9C}"/>
    <cellStyle name="Currency0 2 3" xfId="501" xr:uid="{00000000-0005-0000-0000-000001020000}"/>
    <cellStyle name="Currency0 2 4" xfId="408" xr:uid="{00000000-0005-0000-0000-0000A4010000}"/>
    <cellStyle name="Currency0 2_ESA Table 3A_3H" xfId="31347" xr:uid="{E6FCB47D-6BA5-4143-8934-C612D4D2CDA7}"/>
    <cellStyle name="Currency0 3" xfId="73" xr:uid="{00000000-0005-0000-0000-000049000000}"/>
    <cellStyle name="Currency0 3 2" xfId="503" xr:uid="{00000000-0005-0000-0000-000003020000}"/>
    <cellStyle name="Currency0 3 3" xfId="410" xr:uid="{00000000-0005-0000-0000-0000A6010000}"/>
    <cellStyle name="Currency0 3_ESA Table 3A_3H" xfId="31349" xr:uid="{264715D4-B372-468A-96B1-C8CE353805A6}"/>
    <cellStyle name="Currency0 4" xfId="711" xr:uid="{00000000-0005-0000-0000-0000D3020000}"/>
    <cellStyle name="Currency0 5" xfId="712" xr:uid="{00000000-0005-0000-0000-0000D4020000}"/>
    <cellStyle name="Currency0 5 2" xfId="713" xr:uid="{00000000-0005-0000-0000-0000D5020000}"/>
    <cellStyle name="Currency0 5 3" xfId="714" xr:uid="{00000000-0005-0000-0000-0000D6020000}"/>
    <cellStyle name="Currency0 6" xfId="715" xr:uid="{00000000-0005-0000-0000-0000D7020000}"/>
    <cellStyle name="Currency0 6 2" xfId="716" xr:uid="{00000000-0005-0000-0000-0000D8020000}"/>
    <cellStyle name="Currency0 7" xfId="717" xr:uid="{00000000-0005-0000-0000-0000D9020000}"/>
    <cellStyle name="Currency0 7 2" xfId="718" xr:uid="{00000000-0005-0000-0000-0000DA020000}"/>
    <cellStyle name="Currency0 8" xfId="719" xr:uid="{00000000-0005-0000-0000-0000DB020000}"/>
    <cellStyle name="Currency0 9" xfId="720" xr:uid="{00000000-0005-0000-0000-0000DC020000}"/>
    <cellStyle name="Currency0 9 2" xfId="721" xr:uid="{00000000-0005-0000-0000-0000DD020000}"/>
    <cellStyle name="Currency0_ESA Table 3A_3H" xfId="31346" xr:uid="{09AB704C-5C6B-4AD9-8759-180E65DC7759}"/>
    <cellStyle name="Date" xfId="74" xr:uid="{00000000-0005-0000-0000-00004A000000}"/>
    <cellStyle name="Date 10" xfId="723" xr:uid="{00000000-0005-0000-0000-0000DF020000}"/>
    <cellStyle name="Date 10 2" xfId="724" xr:uid="{00000000-0005-0000-0000-0000E0020000}"/>
    <cellStyle name="Date 11" xfId="722" xr:uid="{00000000-0005-0000-0000-0000DE020000}"/>
    <cellStyle name="Date 2" xfId="75" xr:uid="{00000000-0005-0000-0000-00004B000000}"/>
    <cellStyle name="Date 2 2" xfId="76" xr:uid="{00000000-0005-0000-0000-00004C000000}"/>
    <cellStyle name="Date 2 2 2" xfId="505" xr:uid="{00000000-0005-0000-0000-000005020000}"/>
    <cellStyle name="Date 2 3" xfId="504" xr:uid="{00000000-0005-0000-0000-000004020000}"/>
    <cellStyle name="Date 3" xfId="77" xr:uid="{00000000-0005-0000-0000-00004D000000}"/>
    <cellStyle name="Date 3 2" xfId="506" xr:uid="{00000000-0005-0000-0000-000006020000}"/>
    <cellStyle name="Date 4" xfId="725" xr:uid="{00000000-0005-0000-0000-0000E1020000}"/>
    <cellStyle name="Date 5" xfId="726" xr:uid="{00000000-0005-0000-0000-0000E2020000}"/>
    <cellStyle name="Date 5 2" xfId="727" xr:uid="{00000000-0005-0000-0000-0000E3020000}"/>
    <cellStyle name="Date 5 3" xfId="728" xr:uid="{00000000-0005-0000-0000-0000E4020000}"/>
    <cellStyle name="Date 6" xfId="729" xr:uid="{00000000-0005-0000-0000-0000E5020000}"/>
    <cellStyle name="Date 6 2" xfId="730" xr:uid="{00000000-0005-0000-0000-0000E6020000}"/>
    <cellStyle name="Date 7" xfId="731" xr:uid="{00000000-0005-0000-0000-0000E7020000}"/>
    <cellStyle name="Date 7 2" xfId="732" xr:uid="{00000000-0005-0000-0000-0000E8020000}"/>
    <cellStyle name="Date 8" xfId="733" xr:uid="{00000000-0005-0000-0000-0000E9020000}"/>
    <cellStyle name="Date 9" xfId="734" xr:uid="{00000000-0005-0000-0000-0000EA020000}"/>
    <cellStyle name="Date 9 2" xfId="735" xr:uid="{00000000-0005-0000-0000-0000EB020000}"/>
    <cellStyle name="Explanatory Text 2" xfId="78" xr:uid="{00000000-0005-0000-0000-00004E000000}"/>
    <cellStyle name="Explanatory Text 2 2" xfId="389" xr:uid="{00000000-0005-0000-0000-000091010000}"/>
    <cellStyle name="Fixed" xfId="79" xr:uid="{00000000-0005-0000-0000-00004F000000}"/>
    <cellStyle name="Fixed 10" xfId="737" xr:uid="{00000000-0005-0000-0000-0000ED020000}"/>
    <cellStyle name="Fixed 10 2" xfId="738" xr:uid="{00000000-0005-0000-0000-0000EE020000}"/>
    <cellStyle name="Fixed 11" xfId="736" xr:uid="{00000000-0005-0000-0000-0000EC020000}"/>
    <cellStyle name="Fixed 2" xfId="80" xr:uid="{00000000-0005-0000-0000-000050000000}"/>
    <cellStyle name="Fixed 2 2" xfId="81" xr:uid="{00000000-0005-0000-0000-000051000000}"/>
    <cellStyle name="Fixed 2 2 2" xfId="508" xr:uid="{00000000-0005-0000-0000-000008020000}"/>
    <cellStyle name="Fixed 2 3" xfId="507" xr:uid="{00000000-0005-0000-0000-000007020000}"/>
    <cellStyle name="Fixed 3" xfId="82" xr:uid="{00000000-0005-0000-0000-000052000000}"/>
    <cellStyle name="Fixed 3 2" xfId="509" xr:uid="{00000000-0005-0000-0000-000009020000}"/>
    <cellStyle name="Fixed 4" xfId="739" xr:uid="{00000000-0005-0000-0000-0000EF020000}"/>
    <cellStyle name="Fixed 5" xfId="740" xr:uid="{00000000-0005-0000-0000-0000F0020000}"/>
    <cellStyle name="Fixed 5 2" xfId="741" xr:uid="{00000000-0005-0000-0000-0000F1020000}"/>
    <cellStyle name="Fixed 5 3" xfId="742" xr:uid="{00000000-0005-0000-0000-0000F2020000}"/>
    <cellStyle name="Fixed 6" xfId="743" xr:uid="{00000000-0005-0000-0000-0000F3020000}"/>
    <cellStyle name="Fixed 6 2" xfId="744" xr:uid="{00000000-0005-0000-0000-0000F4020000}"/>
    <cellStyle name="Fixed 7" xfId="745" xr:uid="{00000000-0005-0000-0000-0000F5020000}"/>
    <cellStyle name="Fixed 7 2" xfId="746" xr:uid="{00000000-0005-0000-0000-0000F6020000}"/>
    <cellStyle name="Fixed 8" xfId="747" xr:uid="{00000000-0005-0000-0000-0000F7020000}"/>
    <cellStyle name="Fixed 9" xfId="748" xr:uid="{00000000-0005-0000-0000-0000F8020000}"/>
    <cellStyle name="Fixed 9 2" xfId="749" xr:uid="{00000000-0005-0000-0000-0000F9020000}"/>
    <cellStyle name="Good 2" xfId="83" xr:uid="{00000000-0005-0000-0000-000053000000}"/>
    <cellStyle name="Good 2 2" xfId="390" xr:uid="{00000000-0005-0000-0000-000092010000}"/>
    <cellStyle name="Grey" xfId="84" xr:uid="{00000000-0005-0000-0000-000054000000}"/>
    <cellStyle name="Grey 2" xfId="85" xr:uid="{00000000-0005-0000-0000-000055000000}"/>
    <cellStyle name="HEADER" xfId="86" xr:uid="{00000000-0005-0000-0000-000056000000}"/>
    <cellStyle name="HEADER 2" xfId="412" xr:uid="{00000000-0005-0000-0000-0000A8010000}"/>
    <cellStyle name="Header1" xfId="87" xr:uid="{00000000-0005-0000-0000-000057000000}"/>
    <cellStyle name="Header1 2" xfId="413" xr:uid="{00000000-0005-0000-0000-0000A9010000}"/>
    <cellStyle name="Header1_ESA Table 3A_3H" xfId="31350" xr:uid="{E53C674B-7B84-458D-B9F1-1B88487827BD}"/>
    <cellStyle name="Header2" xfId="88" xr:uid="{00000000-0005-0000-0000-000058000000}"/>
    <cellStyle name="Header2 2" xfId="414" xr:uid="{00000000-0005-0000-0000-0000AA010000}"/>
    <cellStyle name="Header2_ESA Table 3A_3H" xfId="31351" xr:uid="{BB1C6CF3-687F-4F4A-A7EF-7CE39B40CA09}"/>
    <cellStyle name="Heading 1 2" xfId="89" xr:uid="{00000000-0005-0000-0000-000059000000}"/>
    <cellStyle name="Heading 1 2 2" xfId="90" xr:uid="{00000000-0005-0000-0000-00005A000000}"/>
    <cellStyle name="Heading 1 2 3" xfId="415" xr:uid="{00000000-0005-0000-0000-0000AB010000}"/>
    <cellStyle name="Heading 1 3" xfId="91" xr:uid="{00000000-0005-0000-0000-00005B000000}"/>
    <cellStyle name="Heading 1 3 2" xfId="751" xr:uid="{00000000-0005-0000-0000-0000FB020000}"/>
    <cellStyle name="Heading 1 3 3" xfId="752" xr:uid="{00000000-0005-0000-0000-0000FC020000}"/>
    <cellStyle name="Heading 1 3 4" xfId="753" xr:uid="{00000000-0005-0000-0000-0000FD020000}"/>
    <cellStyle name="Heading 1 3 5" xfId="754" xr:uid="{00000000-0005-0000-0000-0000FE020000}"/>
    <cellStyle name="Heading 1 3 6" xfId="755" xr:uid="{00000000-0005-0000-0000-0000FF020000}"/>
    <cellStyle name="Heading 1 3 7" xfId="750" xr:uid="{00000000-0005-0000-0000-0000FA020000}"/>
    <cellStyle name="Heading 1 3 8" xfId="391" xr:uid="{00000000-0005-0000-0000-000093010000}"/>
    <cellStyle name="Heading 1 4" xfId="756" xr:uid="{00000000-0005-0000-0000-000000030000}"/>
    <cellStyle name="Heading 1 5" xfId="757" xr:uid="{00000000-0005-0000-0000-000001030000}"/>
    <cellStyle name="Heading 1 6" xfId="758" xr:uid="{00000000-0005-0000-0000-000002030000}"/>
    <cellStyle name="Heading 1 7" xfId="759" xr:uid="{00000000-0005-0000-0000-000003030000}"/>
    <cellStyle name="Heading 1 8" xfId="760" xr:uid="{00000000-0005-0000-0000-000004030000}"/>
    <cellStyle name="Heading 1 9" xfId="761" xr:uid="{00000000-0005-0000-0000-000005030000}"/>
    <cellStyle name="Heading 2 10" xfId="762" xr:uid="{00000000-0005-0000-0000-000006030000}"/>
    <cellStyle name="Heading 2 2" xfId="92" xr:uid="{00000000-0005-0000-0000-00005C000000}"/>
    <cellStyle name="Heading 2 2 2" xfId="93" xr:uid="{00000000-0005-0000-0000-00005D000000}"/>
    <cellStyle name="Heading 2 2 3" xfId="417" xr:uid="{00000000-0005-0000-0000-0000AD010000}"/>
    <cellStyle name="Heading 2 3" xfId="94" xr:uid="{00000000-0005-0000-0000-00005E000000}"/>
    <cellStyle name="Heading 2 3 2" xfId="416" xr:uid="{00000000-0005-0000-0000-0000AC010000}"/>
    <cellStyle name="Heading 2 4" xfId="392" xr:uid="{00000000-0005-0000-0000-000094010000}"/>
    <cellStyle name="Heading 2 4 2" xfId="764" xr:uid="{00000000-0005-0000-0000-000008030000}"/>
    <cellStyle name="Heading 2 4 3" xfId="765" xr:uid="{00000000-0005-0000-0000-000009030000}"/>
    <cellStyle name="Heading 2 4 4" xfId="766" xr:uid="{00000000-0005-0000-0000-00000A030000}"/>
    <cellStyle name="Heading 2 4 5" xfId="767" xr:uid="{00000000-0005-0000-0000-00000B030000}"/>
    <cellStyle name="Heading 2 4 6" xfId="768" xr:uid="{00000000-0005-0000-0000-00000C030000}"/>
    <cellStyle name="Heading 2 4 7" xfId="763" xr:uid="{00000000-0005-0000-0000-000007030000}"/>
    <cellStyle name="Heading 2 5" xfId="769" xr:uid="{00000000-0005-0000-0000-00000D030000}"/>
    <cellStyle name="Heading 2 6" xfId="770" xr:uid="{00000000-0005-0000-0000-00000E030000}"/>
    <cellStyle name="Heading 2 7" xfId="771" xr:uid="{00000000-0005-0000-0000-00000F030000}"/>
    <cellStyle name="Heading 2 8" xfId="772" xr:uid="{00000000-0005-0000-0000-000010030000}"/>
    <cellStyle name="Heading 2 9" xfId="773" xr:uid="{00000000-0005-0000-0000-000011030000}"/>
    <cellStyle name="Heading 3 2" xfId="95" xr:uid="{00000000-0005-0000-0000-00005F000000}"/>
    <cellStyle name="Heading 3 2 2" xfId="775" xr:uid="{00000000-0005-0000-0000-000013030000}"/>
    <cellStyle name="Heading 3 2 3" xfId="776" xr:uid="{00000000-0005-0000-0000-000014030000}"/>
    <cellStyle name="Heading 3 2 4" xfId="777" xr:uid="{00000000-0005-0000-0000-000015030000}"/>
    <cellStyle name="Heading 3 2 5" xfId="778" xr:uid="{00000000-0005-0000-0000-000016030000}"/>
    <cellStyle name="Heading 3 2 6" xfId="779" xr:uid="{00000000-0005-0000-0000-000017030000}"/>
    <cellStyle name="Heading 3 2 7" xfId="774" xr:uid="{00000000-0005-0000-0000-000012030000}"/>
    <cellStyle name="Heading 3 2 8" xfId="393" xr:uid="{00000000-0005-0000-0000-000095010000}"/>
    <cellStyle name="Heading 3 2_ESA Table 3A_3H" xfId="31352" xr:uid="{CF796387-5039-4F5D-A9DA-3DB425D3CD89}"/>
    <cellStyle name="Heading 4 2" xfId="96" xr:uid="{00000000-0005-0000-0000-000060000000}"/>
    <cellStyle name="Heading 4 2 2" xfId="781" xr:uid="{00000000-0005-0000-0000-000019030000}"/>
    <cellStyle name="Heading 4 2 3" xfId="782" xr:uid="{00000000-0005-0000-0000-00001A030000}"/>
    <cellStyle name="Heading 4 2 4" xfId="783" xr:uid="{00000000-0005-0000-0000-00001B030000}"/>
    <cellStyle name="Heading 4 2 5" xfId="784" xr:uid="{00000000-0005-0000-0000-00001C030000}"/>
    <cellStyle name="Heading 4 2 6" xfId="785" xr:uid="{00000000-0005-0000-0000-00001D030000}"/>
    <cellStyle name="Heading 4 2 7" xfId="780" xr:uid="{00000000-0005-0000-0000-000018030000}"/>
    <cellStyle name="Heading 4 2 8" xfId="394" xr:uid="{00000000-0005-0000-0000-000096010000}"/>
    <cellStyle name="Heading1" xfId="97" xr:uid="{00000000-0005-0000-0000-000061000000}"/>
    <cellStyle name="Heading1 10" xfId="787" xr:uid="{00000000-0005-0000-0000-00001F030000}"/>
    <cellStyle name="Heading1 10 2" xfId="788" xr:uid="{00000000-0005-0000-0000-000020030000}"/>
    <cellStyle name="Heading1 11" xfId="786" xr:uid="{00000000-0005-0000-0000-00001E030000}"/>
    <cellStyle name="Heading1 2" xfId="98" xr:uid="{00000000-0005-0000-0000-000062000000}"/>
    <cellStyle name="Heading1 2 2" xfId="99" xr:uid="{00000000-0005-0000-0000-000063000000}"/>
    <cellStyle name="Heading1 2 2 2" xfId="511" xr:uid="{00000000-0005-0000-0000-00000B020000}"/>
    <cellStyle name="Heading1 2 3" xfId="510" xr:uid="{00000000-0005-0000-0000-00000A020000}"/>
    <cellStyle name="Heading1 3" xfId="100" xr:uid="{00000000-0005-0000-0000-000064000000}"/>
    <cellStyle name="Heading1 3 2" xfId="512" xr:uid="{00000000-0005-0000-0000-00000C020000}"/>
    <cellStyle name="Heading1 4" xfId="789" xr:uid="{00000000-0005-0000-0000-000021030000}"/>
    <cellStyle name="Heading1 5" xfId="790" xr:uid="{00000000-0005-0000-0000-000022030000}"/>
    <cellStyle name="Heading1 5 2" xfId="791" xr:uid="{00000000-0005-0000-0000-000023030000}"/>
    <cellStyle name="Heading1 5 3" xfId="792" xr:uid="{00000000-0005-0000-0000-000024030000}"/>
    <cellStyle name="Heading1 6" xfId="793" xr:uid="{00000000-0005-0000-0000-000025030000}"/>
    <cellStyle name="Heading1 6 2" xfId="794" xr:uid="{00000000-0005-0000-0000-000026030000}"/>
    <cellStyle name="Heading1 7" xfId="795" xr:uid="{00000000-0005-0000-0000-000027030000}"/>
    <cellStyle name="Heading1 7 2" xfId="796" xr:uid="{00000000-0005-0000-0000-000028030000}"/>
    <cellStyle name="Heading1 8" xfId="797" xr:uid="{00000000-0005-0000-0000-000029030000}"/>
    <cellStyle name="Heading1 9" xfId="798" xr:uid="{00000000-0005-0000-0000-00002A030000}"/>
    <cellStyle name="Heading1 9 2" xfId="799" xr:uid="{00000000-0005-0000-0000-00002B030000}"/>
    <cellStyle name="Heading1_2011-10 LIEE Table 6 (2)" xfId="101" xr:uid="{00000000-0005-0000-0000-000065000000}"/>
    <cellStyle name="Heading2" xfId="102" xr:uid="{00000000-0005-0000-0000-000066000000}"/>
    <cellStyle name="Heading2 10" xfId="801" xr:uid="{00000000-0005-0000-0000-00002D030000}"/>
    <cellStyle name="Heading2 10 2" xfId="802" xr:uid="{00000000-0005-0000-0000-00002E030000}"/>
    <cellStyle name="Heading2 11" xfId="800" xr:uid="{00000000-0005-0000-0000-00002C030000}"/>
    <cellStyle name="Heading2 2" xfId="103" xr:uid="{00000000-0005-0000-0000-000067000000}"/>
    <cellStyle name="Heading2 2 2" xfId="104" xr:uid="{00000000-0005-0000-0000-000068000000}"/>
    <cellStyle name="Heading2 2 2 2" xfId="514" xr:uid="{00000000-0005-0000-0000-00000E020000}"/>
    <cellStyle name="Heading2 2 3" xfId="513" xr:uid="{00000000-0005-0000-0000-00000D020000}"/>
    <cellStyle name="Heading2 3" xfId="105" xr:uid="{00000000-0005-0000-0000-000069000000}"/>
    <cellStyle name="Heading2 3 2" xfId="515" xr:uid="{00000000-0005-0000-0000-00000F020000}"/>
    <cellStyle name="Heading2 4" xfId="803" xr:uid="{00000000-0005-0000-0000-00002F030000}"/>
    <cellStyle name="Heading2 5" xfId="804" xr:uid="{00000000-0005-0000-0000-000030030000}"/>
    <cellStyle name="Heading2 5 2" xfId="805" xr:uid="{00000000-0005-0000-0000-000031030000}"/>
    <cellStyle name="Heading2 5 3" xfId="806" xr:uid="{00000000-0005-0000-0000-000032030000}"/>
    <cellStyle name="Heading2 6" xfId="807" xr:uid="{00000000-0005-0000-0000-000033030000}"/>
    <cellStyle name="Heading2 6 2" xfId="808" xr:uid="{00000000-0005-0000-0000-000034030000}"/>
    <cellStyle name="Heading2 7" xfId="809" xr:uid="{00000000-0005-0000-0000-000035030000}"/>
    <cellStyle name="Heading2 7 2" xfId="810" xr:uid="{00000000-0005-0000-0000-000036030000}"/>
    <cellStyle name="Heading2 8" xfId="811" xr:uid="{00000000-0005-0000-0000-000037030000}"/>
    <cellStyle name="Heading2 9" xfId="812" xr:uid="{00000000-0005-0000-0000-000038030000}"/>
    <cellStyle name="Heading2 9 2" xfId="813" xr:uid="{00000000-0005-0000-0000-000039030000}"/>
    <cellStyle name="Heading2_2011-10 LIEE Table 6 (2)" xfId="106" xr:uid="{00000000-0005-0000-0000-00006A000000}"/>
    <cellStyle name="Hidden" xfId="107" xr:uid="{00000000-0005-0000-0000-00006B000000}"/>
    <cellStyle name="Hidden 2" xfId="516" xr:uid="{00000000-0005-0000-0000-000010020000}"/>
    <cellStyle name="HIGHLIGHT" xfId="108" xr:uid="{00000000-0005-0000-0000-00006C000000}"/>
    <cellStyle name="HIGHLIGHT 2" xfId="418" xr:uid="{00000000-0005-0000-0000-0000AE010000}"/>
    <cellStyle name="HIGHLIGHT_ESA Table 3A_3H" xfId="31353" xr:uid="{11B34082-A0BF-453D-95D7-9F582DCE794A}"/>
    <cellStyle name="Hyperlink 2" xfId="109" xr:uid="{00000000-0005-0000-0000-00006D000000}"/>
    <cellStyle name="Hyperlink 3" xfId="31322" xr:uid="{E96399A0-5971-4D3A-ABFB-C3091EDEA91E}"/>
    <cellStyle name="Input [yellow]" xfId="110" xr:uid="{00000000-0005-0000-0000-00006E000000}"/>
    <cellStyle name="Input [yellow] 2" xfId="111" xr:uid="{00000000-0005-0000-0000-00006F000000}"/>
    <cellStyle name="Input 10" xfId="16230" xr:uid="{00000000-0005-0000-0000-0000733F0000}"/>
    <cellStyle name="Input 2" xfId="112" xr:uid="{00000000-0005-0000-0000-000070000000}"/>
    <cellStyle name="Input 2 2" xfId="815" xr:uid="{00000000-0005-0000-0000-00003B030000}"/>
    <cellStyle name="Input 2 3" xfId="816" xr:uid="{00000000-0005-0000-0000-00003C030000}"/>
    <cellStyle name="Input 2 4" xfId="817" xr:uid="{00000000-0005-0000-0000-00003D030000}"/>
    <cellStyle name="Input 2 5" xfId="818" xr:uid="{00000000-0005-0000-0000-00003E030000}"/>
    <cellStyle name="Input 2 6" xfId="819" xr:uid="{00000000-0005-0000-0000-00003F030000}"/>
    <cellStyle name="Input 2 7" xfId="814" xr:uid="{00000000-0005-0000-0000-00003A030000}"/>
    <cellStyle name="Input 2 8" xfId="395" xr:uid="{00000000-0005-0000-0000-000097010000}"/>
    <cellStyle name="Input 3" xfId="113" xr:uid="{00000000-0005-0000-0000-000071000000}"/>
    <cellStyle name="Input 3 2" xfId="820" xr:uid="{00000000-0005-0000-0000-000040030000}"/>
    <cellStyle name="Input 4" xfId="114" xr:uid="{00000000-0005-0000-0000-000072000000}"/>
    <cellStyle name="Input 4 2" xfId="821" xr:uid="{00000000-0005-0000-0000-000041030000}"/>
    <cellStyle name="Input 5" xfId="115" xr:uid="{00000000-0005-0000-0000-000073000000}"/>
    <cellStyle name="Input 5 2" xfId="822" xr:uid="{00000000-0005-0000-0000-000042030000}"/>
    <cellStyle name="Input 6" xfId="116" xr:uid="{00000000-0005-0000-0000-000074000000}"/>
    <cellStyle name="Input 6 2" xfId="823" xr:uid="{00000000-0005-0000-0000-000043030000}"/>
    <cellStyle name="Input 7" xfId="824" xr:uid="{00000000-0005-0000-0000-000044030000}"/>
    <cellStyle name="Input 8" xfId="2792" xr:uid="{00000000-0005-0000-0000-0000F50A0000}"/>
    <cellStyle name="Input 9" xfId="16232" xr:uid="{00000000-0005-0000-0000-0000753F0000}"/>
    <cellStyle name="Linked Cell 2" xfId="117" xr:uid="{00000000-0005-0000-0000-000075000000}"/>
    <cellStyle name="Linked Cell 2 2" xfId="396" xr:uid="{00000000-0005-0000-0000-000098010000}"/>
    <cellStyle name="Neutral 2" xfId="118" xr:uid="{00000000-0005-0000-0000-000076000000}"/>
    <cellStyle name="Neutral 2 2" xfId="397" xr:uid="{00000000-0005-0000-0000-000099010000}"/>
    <cellStyle name="no dec" xfId="119" xr:uid="{00000000-0005-0000-0000-000077000000}"/>
    <cellStyle name="no dec 2" xfId="120" xr:uid="{00000000-0005-0000-0000-000078000000}"/>
    <cellStyle name="no dec 2 2" xfId="121" xr:uid="{00000000-0005-0000-0000-000079000000}"/>
    <cellStyle name="no dec_2011-12 LIEE Table 1 Updated budget" xfId="122" xr:uid="{00000000-0005-0000-0000-00007A000000}"/>
    <cellStyle name="Normal" xfId="0" builtinId="0"/>
    <cellStyle name="Normal - Style1" xfId="123" xr:uid="{00000000-0005-0000-0000-00007B000000}"/>
    <cellStyle name="Normal - Style1 2" xfId="124" xr:uid="{00000000-0005-0000-0000-00007C000000}"/>
    <cellStyle name="Normal - Style1 2 2" xfId="125" xr:uid="{00000000-0005-0000-0000-00007D000000}"/>
    <cellStyle name="Normal - Style1_2011-12 LIEE Table 1 Updated budget" xfId="126" xr:uid="{00000000-0005-0000-0000-00007E000000}"/>
    <cellStyle name="Normal 10" xfId="127" xr:uid="{00000000-0005-0000-0000-00007F000000}"/>
    <cellStyle name="Normal 10 2" xfId="128" xr:uid="{00000000-0005-0000-0000-000080000000}"/>
    <cellStyle name="Normal 10 3" xfId="825" xr:uid="{00000000-0005-0000-0000-000045030000}"/>
    <cellStyle name="Normal 100" xfId="16227" xr:uid="{00000000-0005-0000-0000-0000703F0000}"/>
    <cellStyle name="Normal 101" xfId="16231" xr:uid="{00000000-0005-0000-0000-0000743F0000}"/>
    <cellStyle name="Normal 102" xfId="11204" xr:uid="{00000000-0005-0000-0000-0000D12B0000}"/>
    <cellStyle name="Normal 102 3" xfId="26305" xr:uid="{00000000-0005-0000-0000-0000CE660000}"/>
    <cellStyle name="Normal 102_ESA Table 3A_3H" xfId="31354" xr:uid="{FBE2E282-87CB-4002-AB77-AA4C53C4E33E}"/>
    <cellStyle name="Normal 103" xfId="11209" xr:uid="{00000000-0005-0000-0000-0000D62B0000}"/>
    <cellStyle name="Normal 103 3" xfId="26309" xr:uid="{00000000-0005-0000-0000-0000D2660000}"/>
    <cellStyle name="Normal 103_ESA Table 3A_3H" xfId="31355" xr:uid="{F8E780E0-C38D-4C89-8B81-46CBCCCC3A53}"/>
    <cellStyle name="Normal 104" xfId="11207" xr:uid="{00000000-0005-0000-0000-0000D42B0000}"/>
    <cellStyle name="Normal 104 3" xfId="26307" xr:uid="{00000000-0005-0000-0000-0000D0660000}"/>
    <cellStyle name="Normal 104_ESA Table 3A_3H" xfId="31356" xr:uid="{44B99EFC-9619-497A-8532-4CEDA28E9C52}"/>
    <cellStyle name="Normal 105" xfId="11206" xr:uid="{00000000-0005-0000-0000-0000D32B0000}"/>
    <cellStyle name="Normal 105 3" xfId="26306" xr:uid="{00000000-0005-0000-0000-0000CF660000}"/>
    <cellStyle name="Normal 105_ESA Table 3A_3H" xfId="31357" xr:uid="{068F355A-B03E-415E-93F2-3A9265E6927A}"/>
    <cellStyle name="Normal 106" xfId="6182" xr:uid="{00000000-0005-0000-0000-000033180000}"/>
    <cellStyle name="Normal 107" xfId="6187" xr:uid="{00000000-0005-0000-0000-000038180000}"/>
    <cellStyle name="Normal 108" xfId="7867" xr:uid="{00000000-0005-0000-0000-0000C81E0000}"/>
    <cellStyle name="Normal 109" xfId="6184" xr:uid="{00000000-0005-0000-0000-000035180000}"/>
    <cellStyle name="Normal 11" xfId="129" xr:uid="{00000000-0005-0000-0000-000081000000}"/>
    <cellStyle name="Normal 110" xfId="16264" xr:uid="{00000000-0005-0000-0000-0000953F0000}"/>
    <cellStyle name="Normal 111" xfId="16259" xr:uid="{00000000-0005-0000-0000-0000903F0000}"/>
    <cellStyle name="Normal 112" xfId="16246" xr:uid="{00000000-0005-0000-0000-0000833F0000}"/>
    <cellStyle name="Normal 113" xfId="16253" xr:uid="{00000000-0005-0000-0000-00008A3F0000}"/>
    <cellStyle name="Normal 114" xfId="16250" xr:uid="{00000000-0005-0000-0000-0000873F0000}"/>
    <cellStyle name="Normal 115" xfId="16266" xr:uid="{00000000-0005-0000-0000-0000973F0000}"/>
    <cellStyle name="Normal 116" xfId="16258" xr:uid="{00000000-0005-0000-0000-00008F3F0000}"/>
    <cellStyle name="Normal 117" xfId="16251" xr:uid="{00000000-0005-0000-0000-0000883F0000}"/>
    <cellStyle name="Normal 118" xfId="16256" xr:uid="{00000000-0005-0000-0000-00008D3F0000}"/>
    <cellStyle name="Normal 119" xfId="16249" xr:uid="{00000000-0005-0000-0000-0000863F0000}"/>
    <cellStyle name="Normal 12" xfId="130" xr:uid="{00000000-0005-0000-0000-000082000000}"/>
    <cellStyle name="Normal 120" xfId="16262" xr:uid="{00000000-0005-0000-0000-0000933F0000}"/>
    <cellStyle name="Normal 121" xfId="16273" xr:uid="{00000000-0005-0000-0000-00009E3F0000}"/>
    <cellStyle name="Normal 122" xfId="16269" xr:uid="{00000000-0005-0000-0000-00009A3F0000}"/>
    <cellStyle name="Normal 123" xfId="31297" xr:uid="{FBEA2D99-D369-483B-BED7-C1998B835B34}"/>
    <cellStyle name="Normal 124" xfId="31298" xr:uid="{2E2B97BA-E12D-44EF-B247-B34495F81688}"/>
    <cellStyle name="Normal 125" xfId="31299" xr:uid="{168E5EE2-6DA5-4A0C-835E-FAFE1783EA56}"/>
    <cellStyle name="Normal 126" xfId="31300" xr:uid="{758ADC18-A6D0-4793-A4B6-34E020A56F42}"/>
    <cellStyle name="Normal 127" xfId="31302" xr:uid="{E6A7E0B2-4E19-4BB5-A533-33E1C6A48C64}"/>
    <cellStyle name="Normal 128" xfId="31304" xr:uid="{22752D76-EDF5-489D-A8A0-4F4526848F1A}"/>
    <cellStyle name="Normal 128 2" xfId="31306" xr:uid="{5B81C9FA-D312-475B-A660-014560E53EB0}"/>
    <cellStyle name="Normal 128_ESA Table 3A_3H" xfId="31358" xr:uid="{69CA0A7B-F9E5-4041-BABA-7815682B3343}"/>
    <cellStyle name="Normal 129" xfId="31307" xr:uid="{AD19CD9E-2C4E-425B-9C94-361D0B209E0B}"/>
    <cellStyle name="Normal 13" xfId="131" xr:uid="{00000000-0005-0000-0000-000083000000}"/>
    <cellStyle name="Normal 130" xfId="31309" xr:uid="{42E10912-0766-4472-9EA6-9A56619DF6E8}"/>
    <cellStyle name="Normal 131" xfId="31311" xr:uid="{699AB908-9802-4D43-AE19-650B56949FF5}"/>
    <cellStyle name="Normal 132" xfId="31315" xr:uid="{9AE3A9E9-F5BE-4A10-85BB-DB5BA10E36F6}"/>
    <cellStyle name="Normal 133" xfId="31317" xr:uid="{0E40748E-13BC-47E8-ACE5-3AD91954FA01}"/>
    <cellStyle name="Normal 134" xfId="31320" xr:uid="{0825EE89-4506-4C94-B097-97DF63D2C3D0}"/>
    <cellStyle name="Normal 134 2" xfId="31321" xr:uid="{0AF70000-9F9B-4FDB-897D-16EE7DB64404}"/>
    <cellStyle name="Normal 134 2 2" xfId="31324" xr:uid="{F7300E3A-3374-4803-AE8E-3CD5F79DA2DF}"/>
    <cellStyle name="Normal 134 2 2 2" xfId="31326" xr:uid="{968617F6-37E5-4F71-8F99-40F894EEDACA}"/>
    <cellStyle name="Normal 134 2 2 3" xfId="31328" xr:uid="{3D50098E-1E59-49A0-9DA9-FCFF9C3469F5}"/>
    <cellStyle name="Normal 134 2 2_ESA Table 3A_3H" xfId="31361" xr:uid="{B56C2B7F-272B-4A7A-8169-5910DD885F5F}"/>
    <cellStyle name="Normal 134 2_ESA Table 3A_3H" xfId="31360" xr:uid="{1001DF46-B2C5-4427-B0E2-937213DC6919}"/>
    <cellStyle name="Normal 134_ESA Table 3A_3H" xfId="31359" xr:uid="{E11AD4CF-71C5-4363-BFB4-525463AE8431}"/>
    <cellStyle name="Normal 135" xfId="31295" xr:uid="{00000000-0005-0000-0000-00004C7A0000}"/>
    <cellStyle name="Normal 135 2" xfId="31333" xr:uid="{88665E0C-082B-4C15-AD7C-F272DE51F450}"/>
    <cellStyle name="Normal 136" xfId="31296" xr:uid="{00000000-0005-0000-0000-00004E7A0000}"/>
    <cellStyle name="Normal 137" xfId="31323" xr:uid="{3FE242D7-0086-4CC4-B631-27D3399A42D0}"/>
    <cellStyle name="Normal 137 2" xfId="31325" xr:uid="{11B9AF39-1B1C-4B67-B8C5-8E7A163A7AB7}"/>
    <cellStyle name="Normal 137 3" xfId="31327" xr:uid="{443EA6D9-DFEB-4827-B5BE-BFDE206FEC3A}"/>
    <cellStyle name="Normal 137 4" xfId="31332" xr:uid="{E3624AC7-7A36-41FD-B839-CFDCF7C79BAD}"/>
    <cellStyle name="Normal 137_ESA Table 3A_3H" xfId="31362" xr:uid="{1EC7454A-B1F2-4D58-B1D5-16B6DE8379DA}"/>
    <cellStyle name="Normal 138" xfId="31329" xr:uid="{ED1C11B3-0286-45BF-B11F-A19C9839A8AE}"/>
    <cellStyle name="Normal 139" xfId="31363" xr:uid="{0C9881C1-1061-49A6-A4A4-E6563D4D9B5A}"/>
    <cellStyle name="Normal 14" xfId="132" xr:uid="{00000000-0005-0000-0000-000084000000}"/>
    <cellStyle name="Normal 14 2" xfId="826" xr:uid="{00000000-0005-0000-0000-000046030000}"/>
    <cellStyle name="Normal 140" xfId="31364" xr:uid="{5E148C55-1296-4C0B-B217-D7BF1F6996F7}"/>
    <cellStyle name="Normal 15" xfId="133" xr:uid="{00000000-0005-0000-0000-000085000000}"/>
    <cellStyle name="Normal 150 2 2 2" xfId="31330" xr:uid="{4AFD5C99-1DE7-4C51-A430-AFC53D0378BE}"/>
    <cellStyle name="Normal 16" xfId="134" xr:uid="{00000000-0005-0000-0000-000086000000}"/>
    <cellStyle name="Normal 17" xfId="135" xr:uid="{00000000-0005-0000-0000-000087000000}"/>
    <cellStyle name="Normal 17 2" xfId="827" xr:uid="{00000000-0005-0000-0000-000047030000}"/>
    <cellStyle name="Normal 17 3" xfId="828" xr:uid="{00000000-0005-0000-0000-000048030000}"/>
    <cellStyle name="Normal 18" xfId="136" xr:uid="{00000000-0005-0000-0000-000088000000}"/>
    <cellStyle name="Normal 18 2" xfId="829" xr:uid="{00000000-0005-0000-0000-000049030000}"/>
    <cellStyle name="Normal 18 2 10" xfId="6197" xr:uid="{00000000-0005-0000-0000-000042180000}"/>
    <cellStyle name="Normal 18 2 10 3" xfId="21301" xr:uid="{00000000-0005-0000-0000-000042530000}"/>
    <cellStyle name="Normal 18 2 10_ESA Table 3A_3H" xfId="31366" xr:uid="{8A1C806F-455F-47CB-B00A-662E50AEA52F}"/>
    <cellStyle name="Normal 18 2 12" xfId="16286" xr:uid="{00000000-0005-0000-0000-0000AB3F0000}"/>
    <cellStyle name="Normal 18 2 2" xfId="1161" xr:uid="{00000000-0005-0000-0000-000096040000}"/>
    <cellStyle name="Normal 18 2 2 11" xfId="16340" xr:uid="{00000000-0005-0000-0000-0000E13F0000}"/>
    <cellStyle name="Normal 18 2 2 2" xfId="1269" xr:uid="{00000000-0005-0000-0000-000002050000}"/>
    <cellStyle name="Normal 18 2 2 2 10" xfId="16444" xr:uid="{00000000-0005-0000-0000-000049400000}"/>
    <cellStyle name="Normal 18 2 2 2 2" xfId="1486" xr:uid="{00000000-0005-0000-0000-0000DB050000}"/>
    <cellStyle name="Normal 18 2 2 2 2 2" xfId="1907" xr:uid="{00000000-0005-0000-0000-000080070000}"/>
    <cellStyle name="Normal 18 2 2 2 2 2 2" xfId="2746" xr:uid="{00000000-0005-0000-0000-0000C70A0000}"/>
    <cellStyle name="Normal 18 2 2 2 2 2 2 2" xfId="4436" xr:uid="{00000000-0005-0000-0000-000061110000}"/>
    <cellStyle name="Normal 18 2 2 2 2 2 2 2 2" xfId="14509" xr:uid="{00000000-0005-0000-0000-0000BA380000}"/>
    <cellStyle name="Normal 18 2 2 2 2 2 2 2 2 3" xfId="29607" xr:uid="{00000000-0005-0000-0000-0000B4730000}"/>
    <cellStyle name="Normal 18 2 2 2 2 2 2 2 2_ESA Table 3A_3H" xfId="31373" xr:uid="{E9251EB1-B10A-45B8-BFED-89BA49480026}"/>
    <cellStyle name="Normal 18 2 2 2 2 2 2 2 3" xfId="9489" xr:uid="{00000000-0005-0000-0000-00001E250000}"/>
    <cellStyle name="Normal 18 2 2 2 2 2 2 2 3 3" xfId="24590" xr:uid="{00000000-0005-0000-0000-00001B600000}"/>
    <cellStyle name="Normal 18 2 2 2 2 2 2 2 3_ESA Table 3A_3H" xfId="31374" xr:uid="{2D6E60D3-6706-405A-AF7A-C4738FB390B0}"/>
    <cellStyle name="Normal 18 2 2 2 2 2 2 2 5" xfId="19577" xr:uid="{00000000-0005-0000-0000-0000864C0000}"/>
    <cellStyle name="Normal 18 2 2 2 2 2 2 2_ESA Table 3A_3H" xfId="31372" xr:uid="{DE91B970-BF4B-4209-ACE1-B281A24A6E6B}"/>
    <cellStyle name="Normal 18 2 2 2 2 2 2 3" xfId="6128" xr:uid="{00000000-0005-0000-0000-0000FD170000}"/>
    <cellStyle name="Normal 18 2 2 2 2 2 2 3 2" xfId="16180" xr:uid="{00000000-0005-0000-0000-0000413F0000}"/>
    <cellStyle name="Normal 18 2 2 2 2 2 2 3 2 3" xfId="31278" xr:uid="{00000000-0005-0000-0000-00003B7A0000}"/>
    <cellStyle name="Normal 18 2 2 2 2 2 2 3 2_ESA Table 3A_3H" xfId="31376" xr:uid="{CAC730DB-265A-41CA-A336-E7FDE5D56B8D}"/>
    <cellStyle name="Normal 18 2 2 2 2 2 2 3 3" xfId="11160" xr:uid="{00000000-0005-0000-0000-0000A52B0000}"/>
    <cellStyle name="Normal 18 2 2 2 2 2 2 3 3 3" xfId="26261" xr:uid="{00000000-0005-0000-0000-0000A2660000}"/>
    <cellStyle name="Normal 18 2 2 2 2 2 2 3 3_ESA Table 3A_3H" xfId="31377" xr:uid="{F347C3C0-9896-4D40-9FEE-CB3B7E3A7374}"/>
    <cellStyle name="Normal 18 2 2 2 2 2 2 3 5" xfId="21248" xr:uid="{00000000-0005-0000-0000-00000D530000}"/>
    <cellStyle name="Normal 18 2 2 2 2 2 2 3_ESA Table 3A_3H" xfId="31375" xr:uid="{C4702538-C80E-44F0-BC54-DD9B53422731}"/>
    <cellStyle name="Normal 18 2 2 2 2 2 2 4" xfId="12838" xr:uid="{00000000-0005-0000-0000-000033320000}"/>
    <cellStyle name="Normal 18 2 2 2 2 2 2 4 3" xfId="27936" xr:uid="{00000000-0005-0000-0000-00002D6D0000}"/>
    <cellStyle name="Normal 18 2 2 2 2 2 2 4_ESA Table 3A_3H" xfId="31378" xr:uid="{CFC75E12-BB16-4A30-B864-11ED28FCC4D5}"/>
    <cellStyle name="Normal 18 2 2 2 2 2 2 5" xfId="7817" xr:uid="{00000000-0005-0000-0000-0000961E0000}"/>
    <cellStyle name="Normal 18 2 2 2 2 2 2 5 3" xfId="22919" xr:uid="{00000000-0005-0000-0000-000094590000}"/>
    <cellStyle name="Normal 18 2 2 2 2 2 2 5_ESA Table 3A_3H" xfId="31379" xr:uid="{350FDBF5-3997-4193-BED4-4CADA1D77D16}"/>
    <cellStyle name="Normal 18 2 2 2 2 2 2 7" xfId="17906" xr:uid="{00000000-0005-0000-0000-0000FF450000}"/>
    <cellStyle name="Normal 18 2 2 2 2 2 2_ESA Table 3A_3H" xfId="31371" xr:uid="{3C4F6B4E-667D-4FB5-97EA-742850CFAEB9}"/>
    <cellStyle name="Normal 18 2 2 2 2 2 3" xfId="3599" xr:uid="{00000000-0005-0000-0000-00001C0E0000}"/>
    <cellStyle name="Normal 18 2 2 2 2 2 3 2" xfId="13673" xr:uid="{00000000-0005-0000-0000-000076350000}"/>
    <cellStyle name="Normal 18 2 2 2 2 2 3 2 3" xfId="28771" xr:uid="{00000000-0005-0000-0000-000070700000}"/>
    <cellStyle name="Normal 18 2 2 2 2 2 3 2_ESA Table 3A_3H" xfId="31381" xr:uid="{576BE67F-CF63-4701-ACEC-65964C27310E}"/>
    <cellStyle name="Normal 18 2 2 2 2 2 3 3" xfId="8653" xr:uid="{00000000-0005-0000-0000-0000DA210000}"/>
    <cellStyle name="Normal 18 2 2 2 2 2 3 3 3" xfId="23754" xr:uid="{00000000-0005-0000-0000-0000D75C0000}"/>
    <cellStyle name="Normal 18 2 2 2 2 2 3 3_ESA Table 3A_3H" xfId="31382" xr:uid="{C25EE00F-1680-4588-92D4-505BBB9839F8}"/>
    <cellStyle name="Normal 18 2 2 2 2 2 3 5" xfId="18741" xr:uid="{00000000-0005-0000-0000-000042490000}"/>
    <cellStyle name="Normal 18 2 2 2 2 2 3_ESA Table 3A_3H" xfId="31380" xr:uid="{39A66560-B6D0-49F0-BE94-F257F06BC645}"/>
    <cellStyle name="Normal 18 2 2 2 2 2 4" xfId="5292" xr:uid="{00000000-0005-0000-0000-0000B9140000}"/>
    <cellStyle name="Normal 18 2 2 2 2 2 4 2" xfId="15344" xr:uid="{00000000-0005-0000-0000-0000FD3B0000}"/>
    <cellStyle name="Normal 18 2 2 2 2 2 4 2 3" xfId="30442" xr:uid="{00000000-0005-0000-0000-0000F7760000}"/>
    <cellStyle name="Normal 18 2 2 2 2 2 4 2_ESA Table 3A_3H" xfId="31384" xr:uid="{5470AE88-1707-4EF1-80D2-E495CE8A2557}"/>
    <cellStyle name="Normal 18 2 2 2 2 2 4 3" xfId="10324" xr:uid="{00000000-0005-0000-0000-000061280000}"/>
    <cellStyle name="Normal 18 2 2 2 2 2 4 3 3" xfId="25425" xr:uid="{00000000-0005-0000-0000-00005E630000}"/>
    <cellStyle name="Normal 18 2 2 2 2 2 4 3_ESA Table 3A_3H" xfId="31385" xr:uid="{71812DC9-CD35-4AFB-83EB-DA943E19D4E3}"/>
    <cellStyle name="Normal 18 2 2 2 2 2 4 5" xfId="20412" xr:uid="{00000000-0005-0000-0000-0000C94F0000}"/>
    <cellStyle name="Normal 18 2 2 2 2 2 4_ESA Table 3A_3H" xfId="31383" xr:uid="{AF2F8FAE-2B18-4FFD-9261-558DAC947C4C}"/>
    <cellStyle name="Normal 18 2 2 2 2 2 5" xfId="12002" xr:uid="{00000000-0005-0000-0000-0000EF2E0000}"/>
    <cellStyle name="Normal 18 2 2 2 2 2 5 3" xfId="27100" xr:uid="{00000000-0005-0000-0000-0000E9690000}"/>
    <cellStyle name="Normal 18 2 2 2 2 2 5_ESA Table 3A_3H" xfId="31386" xr:uid="{026020C8-4BEF-4732-A16A-8DCB057B28F4}"/>
    <cellStyle name="Normal 18 2 2 2 2 2 6" xfId="6981" xr:uid="{00000000-0005-0000-0000-0000521B0000}"/>
    <cellStyle name="Normal 18 2 2 2 2 2 6 3" xfId="22083" xr:uid="{00000000-0005-0000-0000-000050560000}"/>
    <cellStyle name="Normal 18 2 2 2 2 2 6_ESA Table 3A_3H" xfId="31387" xr:uid="{008C77BA-0D79-45F5-9B6C-888BCA848581}"/>
    <cellStyle name="Normal 18 2 2 2 2 2 8" xfId="17070" xr:uid="{00000000-0005-0000-0000-0000BB420000}"/>
    <cellStyle name="Normal 18 2 2 2 2 2_ESA Table 3A_3H" xfId="31370" xr:uid="{663EAEA1-ED8D-4575-BA08-CBC5FCEB26A7}"/>
    <cellStyle name="Normal 18 2 2 2 2 3" xfId="2328" xr:uid="{00000000-0005-0000-0000-000025090000}"/>
    <cellStyle name="Normal 18 2 2 2 2 3 2" xfId="4018" xr:uid="{00000000-0005-0000-0000-0000BF0F0000}"/>
    <cellStyle name="Normal 18 2 2 2 2 3 2 2" xfId="14091" xr:uid="{00000000-0005-0000-0000-000018370000}"/>
    <cellStyle name="Normal 18 2 2 2 2 3 2 2 3" xfId="29189" xr:uid="{00000000-0005-0000-0000-000012720000}"/>
    <cellStyle name="Normal 18 2 2 2 2 3 2 2_ESA Table 3A_3H" xfId="31390" xr:uid="{07F87DED-87C3-43B6-80C3-B451FF0CF865}"/>
    <cellStyle name="Normal 18 2 2 2 2 3 2 3" xfId="9071" xr:uid="{00000000-0005-0000-0000-00007C230000}"/>
    <cellStyle name="Normal 18 2 2 2 2 3 2 3 3" xfId="24172" xr:uid="{00000000-0005-0000-0000-0000795E0000}"/>
    <cellStyle name="Normal 18 2 2 2 2 3 2 3_ESA Table 3A_3H" xfId="31391" xr:uid="{9D3DCCC9-A4B9-4E2B-918A-4D9CCEB1647F}"/>
    <cellStyle name="Normal 18 2 2 2 2 3 2 5" xfId="19159" xr:uid="{00000000-0005-0000-0000-0000E44A0000}"/>
    <cellStyle name="Normal 18 2 2 2 2 3 2_ESA Table 3A_3H" xfId="31389" xr:uid="{03B927AE-BA34-4F1F-9615-0C5056D9E4FA}"/>
    <cellStyle name="Normal 18 2 2 2 2 3 3" xfId="5710" xr:uid="{00000000-0005-0000-0000-00005B160000}"/>
    <cellStyle name="Normal 18 2 2 2 2 3 3 2" xfId="15762" xr:uid="{00000000-0005-0000-0000-00009F3D0000}"/>
    <cellStyle name="Normal 18 2 2 2 2 3 3 2 3" xfId="30860" xr:uid="{00000000-0005-0000-0000-000099780000}"/>
    <cellStyle name="Normal 18 2 2 2 2 3 3 2_ESA Table 3A_3H" xfId="31393" xr:uid="{5A874B44-CEF3-46E3-B457-4368F0AF77DE}"/>
    <cellStyle name="Normal 18 2 2 2 2 3 3 3" xfId="10742" xr:uid="{00000000-0005-0000-0000-0000032A0000}"/>
    <cellStyle name="Normal 18 2 2 2 2 3 3 3 3" xfId="25843" xr:uid="{00000000-0005-0000-0000-000000650000}"/>
    <cellStyle name="Normal 18 2 2 2 2 3 3 3_ESA Table 3A_3H" xfId="31394" xr:uid="{6ABA295A-FA07-49C3-BD5D-C0E847F08AE3}"/>
    <cellStyle name="Normal 18 2 2 2 2 3 3 5" xfId="20830" xr:uid="{00000000-0005-0000-0000-00006B510000}"/>
    <cellStyle name="Normal 18 2 2 2 2 3 3_ESA Table 3A_3H" xfId="31392" xr:uid="{6DC1159B-6B9D-4690-8B69-F71207398057}"/>
    <cellStyle name="Normal 18 2 2 2 2 3 4" xfId="12420" xr:uid="{00000000-0005-0000-0000-000091300000}"/>
    <cellStyle name="Normal 18 2 2 2 2 3 4 3" xfId="27518" xr:uid="{00000000-0005-0000-0000-00008B6B0000}"/>
    <cellStyle name="Normal 18 2 2 2 2 3 4_ESA Table 3A_3H" xfId="31395" xr:uid="{15585D40-CE1F-48DB-8D41-5AAB58D97428}"/>
    <cellStyle name="Normal 18 2 2 2 2 3 5" xfId="7399" xr:uid="{00000000-0005-0000-0000-0000F41C0000}"/>
    <cellStyle name="Normal 18 2 2 2 2 3 5 3" xfId="22501" xr:uid="{00000000-0005-0000-0000-0000F2570000}"/>
    <cellStyle name="Normal 18 2 2 2 2 3 5_ESA Table 3A_3H" xfId="31396" xr:uid="{09A3E077-4273-4C99-A8AF-94612718B902}"/>
    <cellStyle name="Normal 18 2 2 2 2 3 7" xfId="17488" xr:uid="{00000000-0005-0000-0000-00005D440000}"/>
    <cellStyle name="Normal 18 2 2 2 2 3_ESA Table 3A_3H" xfId="31388" xr:uid="{81A3FA57-2254-4475-B0EF-50EE3C715CA7}"/>
    <cellStyle name="Normal 18 2 2 2 2 4" xfId="3181" xr:uid="{00000000-0005-0000-0000-00007A0C0000}"/>
    <cellStyle name="Normal 18 2 2 2 2 4 2" xfId="13255" xr:uid="{00000000-0005-0000-0000-0000D4330000}"/>
    <cellStyle name="Normal 18 2 2 2 2 4 2 3" xfId="28353" xr:uid="{00000000-0005-0000-0000-0000CE6E0000}"/>
    <cellStyle name="Normal 18 2 2 2 2 4 2_ESA Table 3A_3H" xfId="31398" xr:uid="{9EFB6784-4909-465D-94E9-6AD63C048A9F}"/>
    <cellStyle name="Normal 18 2 2 2 2 4 3" xfId="8235" xr:uid="{00000000-0005-0000-0000-000038200000}"/>
    <cellStyle name="Normal 18 2 2 2 2 4 3 3" xfId="23336" xr:uid="{00000000-0005-0000-0000-0000355B0000}"/>
    <cellStyle name="Normal 18 2 2 2 2 4 3_ESA Table 3A_3H" xfId="31399" xr:uid="{77C48403-5349-4641-B5A3-26093C752841}"/>
    <cellStyle name="Normal 18 2 2 2 2 4 5" xfId="18323" xr:uid="{00000000-0005-0000-0000-0000A0470000}"/>
    <cellStyle name="Normal 18 2 2 2 2 4_ESA Table 3A_3H" xfId="31397" xr:uid="{7037A4E2-974F-40DF-8BD0-86CFF5B50FF4}"/>
    <cellStyle name="Normal 18 2 2 2 2 5" xfId="4874" xr:uid="{00000000-0005-0000-0000-000017130000}"/>
    <cellStyle name="Normal 18 2 2 2 2 5 2" xfId="14926" xr:uid="{00000000-0005-0000-0000-00005B3A0000}"/>
    <cellStyle name="Normal 18 2 2 2 2 5 2 3" xfId="30024" xr:uid="{00000000-0005-0000-0000-000055750000}"/>
    <cellStyle name="Normal 18 2 2 2 2 5 2_ESA Table 3A_3H" xfId="31401" xr:uid="{AB2ADAB7-3BB3-4B5F-B023-F94919453D57}"/>
    <cellStyle name="Normal 18 2 2 2 2 5 3" xfId="9906" xr:uid="{00000000-0005-0000-0000-0000BF260000}"/>
    <cellStyle name="Normal 18 2 2 2 2 5 3 3" xfId="25007" xr:uid="{00000000-0005-0000-0000-0000BC610000}"/>
    <cellStyle name="Normal 18 2 2 2 2 5 3_ESA Table 3A_3H" xfId="31402" xr:uid="{AE50DAFD-624C-45F5-80B7-A1A1980A6E3B}"/>
    <cellStyle name="Normal 18 2 2 2 2 5 5" xfId="19994" xr:uid="{00000000-0005-0000-0000-0000274E0000}"/>
    <cellStyle name="Normal 18 2 2 2 2 5_ESA Table 3A_3H" xfId="31400" xr:uid="{07382246-22F5-405A-9A12-E44F9E97D0B2}"/>
    <cellStyle name="Normal 18 2 2 2 2 6" xfId="11584" xr:uid="{00000000-0005-0000-0000-00004D2D0000}"/>
    <cellStyle name="Normal 18 2 2 2 2 6 3" xfId="26682" xr:uid="{00000000-0005-0000-0000-000047680000}"/>
    <cellStyle name="Normal 18 2 2 2 2 6_ESA Table 3A_3H" xfId="31403" xr:uid="{7D3D175D-427C-43C4-9743-5DB44006B861}"/>
    <cellStyle name="Normal 18 2 2 2 2 7" xfId="6563" xr:uid="{00000000-0005-0000-0000-0000B0190000}"/>
    <cellStyle name="Normal 18 2 2 2 2 7 3" xfId="21665" xr:uid="{00000000-0005-0000-0000-0000AE540000}"/>
    <cellStyle name="Normal 18 2 2 2 2 7_ESA Table 3A_3H" xfId="31404" xr:uid="{85D36C17-788B-426E-82C9-52330547F59E}"/>
    <cellStyle name="Normal 18 2 2 2 2 9" xfId="16652" xr:uid="{00000000-0005-0000-0000-000019410000}"/>
    <cellStyle name="Normal 18 2 2 2 2_ESA Table 3A_3H" xfId="31369" xr:uid="{4B74257C-B1A5-468C-8273-964E412C4190}"/>
    <cellStyle name="Normal 18 2 2 2 3" xfId="1699" xr:uid="{00000000-0005-0000-0000-0000B0060000}"/>
    <cellStyle name="Normal 18 2 2 2 3 2" xfId="2538" xr:uid="{00000000-0005-0000-0000-0000F7090000}"/>
    <cellStyle name="Normal 18 2 2 2 3 2 2" xfId="4228" xr:uid="{00000000-0005-0000-0000-000091100000}"/>
    <cellStyle name="Normal 18 2 2 2 3 2 2 2" xfId="14301" xr:uid="{00000000-0005-0000-0000-0000EA370000}"/>
    <cellStyle name="Normal 18 2 2 2 3 2 2 2 3" xfId="29399" xr:uid="{00000000-0005-0000-0000-0000E4720000}"/>
    <cellStyle name="Normal 18 2 2 2 3 2 2 2_ESA Table 3A_3H" xfId="31408" xr:uid="{49E4CD33-E720-4A94-83B6-1D8364882A8B}"/>
    <cellStyle name="Normal 18 2 2 2 3 2 2 3" xfId="9281" xr:uid="{00000000-0005-0000-0000-00004E240000}"/>
    <cellStyle name="Normal 18 2 2 2 3 2 2 3 3" xfId="24382" xr:uid="{00000000-0005-0000-0000-00004B5F0000}"/>
    <cellStyle name="Normal 18 2 2 2 3 2 2 3_ESA Table 3A_3H" xfId="31409" xr:uid="{9E723035-ECF8-4D64-90E8-3E9EA75D5D2C}"/>
    <cellStyle name="Normal 18 2 2 2 3 2 2 5" xfId="19369" xr:uid="{00000000-0005-0000-0000-0000B64B0000}"/>
    <cellStyle name="Normal 18 2 2 2 3 2 2_ESA Table 3A_3H" xfId="31407" xr:uid="{818607FE-AF83-46CD-9B5E-D582E7E40988}"/>
    <cellStyle name="Normal 18 2 2 2 3 2 3" xfId="5920" xr:uid="{00000000-0005-0000-0000-00002D170000}"/>
    <cellStyle name="Normal 18 2 2 2 3 2 3 2" xfId="15972" xr:uid="{00000000-0005-0000-0000-0000713E0000}"/>
    <cellStyle name="Normal 18 2 2 2 3 2 3 2 3" xfId="31070" xr:uid="{00000000-0005-0000-0000-00006B790000}"/>
    <cellStyle name="Normal 18 2 2 2 3 2 3 2_ESA Table 3A_3H" xfId="31411" xr:uid="{D2938AD1-81F9-440B-8933-A8A6002701A4}"/>
    <cellStyle name="Normal 18 2 2 2 3 2 3 3" xfId="10952" xr:uid="{00000000-0005-0000-0000-0000D52A0000}"/>
    <cellStyle name="Normal 18 2 2 2 3 2 3 3 3" xfId="26053" xr:uid="{00000000-0005-0000-0000-0000D2650000}"/>
    <cellStyle name="Normal 18 2 2 2 3 2 3 3_ESA Table 3A_3H" xfId="31412" xr:uid="{DE5069BB-0E4C-438E-B127-AE5A98656651}"/>
    <cellStyle name="Normal 18 2 2 2 3 2 3 5" xfId="21040" xr:uid="{00000000-0005-0000-0000-00003D520000}"/>
    <cellStyle name="Normal 18 2 2 2 3 2 3_ESA Table 3A_3H" xfId="31410" xr:uid="{253FC673-32CE-4DDE-A3B5-F4CD97B36CBF}"/>
    <cellStyle name="Normal 18 2 2 2 3 2 4" xfId="12630" xr:uid="{00000000-0005-0000-0000-000063310000}"/>
    <cellStyle name="Normal 18 2 2 2 3 2 4 3" xfId="27728" xr:uid="{00000000-0005-0000-0000-00005D6C0000}"/>
    <cellStyle name="Normal 18 2 2 2 3 2 4_ESA Table 3A_3H" xfId="31413" xr:uid="{525AF188-205E-45A2-BA13-D1E1AB173897}"/>
    <cellStyle name="Normal 18 2 2 2 3 2 5" xfId="7609" xr:uid="{00000000-0005-0000-0000-0000C61D0000}"/>
    <cellStyle name="Normal 18 2 2 2 3 2 5 3" xfId="22711" xr:uid="{00000000-0005-0000-0000-0000C4580000}"/>
    <cellStyle name="Normal 18 2 2 2 3 2 5_ESA Table 3A_3H" xfId="31414" xr:uid="{4118E72F-4DE7-4783-8BD2-096AD9599CF5}"/>
    <cellStyle name="Normal 18 2 2 2 3 2 7" xfId="17698" xr:uid="{00000000-0005-0000-0000-00002F450000}"/>
    <cellStyle name="Normal 18 2 2 2 3 2_ESA Table 3A_3H" xfId="31406" xr:uid="{9A858FA8-4D1C-4763-B060-4615C3BBC234}"/>
    <cellStyle name="Normal 18 2 2 2 3 3" xfId="3391" xr:uid="{00000000-0005-0000-0000-00004C0D0000}"/>
    <cellStyle name="Normal 18 2 2 2 3 3 2" xfId="13465" xr:uid="{00000000-0005-0000-0000-0000A6340000}"/>
    <cellStyle name="Normal 18 2 2 2 3 3 2 3" xfId="28563" xr:uid="{00000000-0005-0000-0000-0000A06F0000}"/>
    <cellStyle name="Normal 18 2 2 2 3 3 2_ESA Table 3A_3H" xfId="31416" xr:uid="{9085F96C-6D0B-4D25-A407-9224BEB6461C}"/>
    <cellStyle name="Normal 18 2 2 2 3 3 3" xfId="8445" xr:uid="{00000000-0005-0000-0000-00000A210000}"/>
    <cellStyle name="Normal 18 2 2 2 3 3 3 3" xfId="23546" xr:uid="{00000000-0005-0000-0000-0000075C0000}"/>
    <cellStyle name="Normal 18 2 2 2 3 3 3_ESA Table 3A_3H" xfId="31417" xr:uid="{1FF3F40E-6A9B-42C5-9D03-FA68D1592EF7}"/>
    <cellStyle name="Normal 18 2 2 2 3 3 5" xfId="18533" xr:uid="{00000000-0005-0000-0000-000072480000}"/>
    <cellStyle name="Normal 18 2 2 2 3 3_ESA Table 3A_3H" xfId="31415" xr:uid="{1A29E9DC-1AF6-4734-8B77-1955653D19E3}"/>
    <cellStyle name="Normal 18 2 2 2 3 4" xfId="5084" xr:uid="{00000000-0005-0000-0000-0000E9130000}"/>
    <cellStyle name="Normal 18 2 2 2 3 4 2" xfId="15136" xr:uid="{00000000-0005-0000-0000-00002D3B0000}"/>
    <cellStyle name="Normal 18 2 2 2 3 4 2 3" xfId="30234" xr:uid="{00000000-0005-0000-0000-000027760000}"/>
    <cellStyle name="Normal 18 2 2 2 3 4 2_ESA Table 3A_3H" xfId="31419" xr:uid="{8729CDEE-7E86-4997-985C-28AC999FCAF6}"/>
    <cellStyle name="Normal 18 2 2 2 3 4 3" xfId="10116" xr:uid="{00000000-0005-0000-0000-000091270000}"/>
    <cellStyle name="Normal 18 2 2 2 3 4 3 3" xfId="25217" xr:uid="{00000000-0005-0000-0000-00008E620000}"/>
    <cellStyle name="Normal 18 2 2 2 3 4 3_ESA Table 3A_3H" xfId="31420" xr:uid="{6D11E754-B8DE-4E10-BB34-682E50AA3988}"/>
    <cellStyle name="Normal 18 2 2 2 3 4 5" xfId="20204" xr:uid="{00000000-0005-0000-0000-0000F94E0000}"/>
    <cellStyle name="Normal 18 2 2 2 3 4_ESA Table 3A_3H" xfId="31418" xr:uid="{1066E57D-0B0D-423A-8595-D5D0C175F18B}"/>
    <cellStyle name="Normal 18 2 2 2 3 5" xfId="11794" xr:uid="{00000000-0005-0000-0000-00001F2E0000}"/>
    <cellStyle name="Normal 18 2 2 2 3 5 3" xfId="26892" xr:uid="{00000000-0005-0000-0000-000019690000}"/>
    <cellStyle name="Normal 18 2 2 2 3 5_ESA Table 3A_3H" xfId="31421" xr:uid="{F50B4E7C-81B7-4513-B190-45D231A54A10}"/>
    <cellStyle name="Normal 18 2 2 2 3 6" xfId="6773" xr:uid="{00000000-0005-0000-0000-0000821A0000}"/>
    <cellStyle name="Normal 18 2 2 2 3 6 3" xfId="21875" xr:uid="{00000000-0005-0000-0000-000080550000}"/>
    <cellStyle name="Normal 18 2 2 2 3 6_ESA Table 3A_3H" xfId="31422" xr:uid="{5C4E128C-69B1-4141-A38C-4DF63CB676CA}"/>
    <cellStyle name="Normal 18 2 2 2 3 8" xfId="16862" xr:uid="{00000000-0005-0000-0000-0000EB410000}"/>
    <cellStyle name="Normal 18 2 2 2 3_ESA Table 3A_3H" xfId="31405" xr:uid="{DAF1C84E-74AC-4B09-82F2-D70D1C4EED0C}"/>
    <cellStyle name="Normal 18 2 2 2 4" xfId="2120" xr:uid="{00000000-0005-0000-0000-000055080000}"/>
    <cellStyle name="Normal 18 2 2 2 4 2" xfId="3810" xr:uid="{00000000-0005-0000-0000-0000EF0E0000}"/>
    <cellStyle name="Normal 18 2 2 2 4 2 2" xfId="13883" xr:uid="{00000000-0005-0000-0000-000048360000}"/>
    <cellStyle name="Normal 18 2 2 2 4 2 2 3" xfId="28981" xr:uid="{00000000-0005-0000-0000-000042710000}"/>
    <cellStyle name="Normal 18 2 2 2 4 2 2_ESA Table 3A_3H" xfId="31425" xr:uid="{BDA58AF8-C9E4-4953-AACB-D2B189EABC7D}"/>
    <cellStyle name="Normal 18 2 2 2 4 2 3" xfId="8863" xr:uid="{00000000-0005-0000-0000-0000AC220000}"/>
    <cellStyle name="Normal 18 2 2 2 4 2 3 3" xfId="23964" xr:uid="{00000000-0005-0000-0000-0000A95D0000}"/>
    <cellStyle name="Normal 18 2 2 2 4 2 3_ESA Table 3A_3H" xfId="31426" xr:uid="{8AD1B13A-B8B2-461B-BC1C-9FE62989697D}"/>
    <cellStyle name="Normal 18 2 2 2 4 2 5" xfId="18951" xr:uid="{00000000-0005-0000-0000-0000144A0000}"/>
    <cellStyle name="Normal 18 2 2 2 4 2_ESA Table 3A_3H" xfId="31424" xr:uid="{D08FF660-B261-4589-863A-DF143FA96F20}"/>
    <cellStyle name="Normal 18 2 2 2 4 3" xfId="5502" xr:uid="{00000000-0005-0000-0000-00008B150000}"/>
    <cellStyle name="Normal 18 2 2 2 4 3 2" xfId="15554" xr:uid="{00000000-0005-0000-0000-0000CF3C0000}"/>
    <cellStyle name="Normal 18 2 2 2 4 3 2 3" xfId="30652" xr:uid="{00000000-0005-0000-0000-0000C9770000}"/>
    <cellStyle name="Normal 18 2 2 2 4 3 2_ESA Table 3A_3H" xfId="31428" xr:uid="{CE815C9F-784B-48D4-B22D-063FBA19FAFE}"/>
    <cellStyle name="Normal 18 2 2 2 4 3 3" xfId="10534" xr:uid="{00000000-0005-0000-0000-000033290000}"/>
    <cellStyle name="Normal 18 2 2 2 4 3 3 3" xfId="25635" xr:uid="{00000000-0005-0000-0000-000030640000}"/>
    <cellStyle name="Normal 18 2 2 2 4 3 3_ESA Table 3A_3H" xfId="31429" xr:uid="{110B55D2-60E6-4B5A-97A6-55CEC49EDCFD}"/>
    <cellStyle name="Normal 18 2 2 2 4 3 5" xfId="20622" xr:uid="{00000000-0005-0000-0000-00009B500000}"/>
    <cellStyle name="Normal 18 2 2 2 4 3_ESA Table 3A_3H" xfId="31427" xr:uid="{F7AEDC1C-4717-4565-9818-15AFC2A8A88E}"/>
    <cellStyle name="Normal 18 2 2 2 4 4" xfId="12212" xr:uid="{00000000-0005-0000-0000-0000C12F0000}"/>
    <cellStyle name="Normal 18 2 2 2 4 4 3" xfId="27310" xr:uid="{00000000-0005-0000-0000-0000BB6A0000}"/>
    <cellStyle name="Normal 18 2 2 2 4 4_ESA Table 3A_3H" xfId="31430" xr:uid="{3DCB0916-FDF8-4D27-A53A-3F201A3ED512}"/>
    <cellStyle name="Normal 18 2 2 2 4 5" xfId="7191" xr:uid="{00000000-0005-0000-0000-0000241C0000}"/>
    <cellStyle name="Normal 18 2 2 2 4 5 3" xfId="22293" xr:uid="{00000000-0005-0000-0000-000022570000}"/>
    <cellStyle name="Normal 18 2 2 2 4 5_ESA Table 3A_3H" xfId="31431" xr:uid="{E53772E1-B68D-44DF-BCB3-639B9D84D780}"/>
    <cellStyle name="Normal 18 2 2 2 4 7" xfId="17280" xr:uid="{00000000-0005-0000-0000-00008D430000}"/>
    <cellStyle name="Normal 18 2 2 2 4_ESA Table 3A_3H" xfId="31423" xr:uid="{5B59988E-A81E-45B5-A5D3-F8E751938F88}"/>
    <cellStyle name="Normal 18 2 2 2 5" xfId="2973" xr:uid="{00000000-0005-0000-0000-0000AA0B0000}"/>
    <cellStyle name="Normal 18 2 2 2 5 2" xfId="13047" xr:uid="{00000000-0005-0000-0000-000004330000}"/>
    <cellStyle name="Normal 18 2 2 2 5 2 3" xfId="28145" xr:uid="{00000000-0005-0000-0000-0000FE6D0000}"/>
    <cellStyle name="Normal 18 2 2 2 5 2_ESA Table 3A_3H" xfId="31433" xr:uid="{C437848E-0E7E-4C5A-AF95-1EF6B00F518A}"/>
    <cellStyle name="Normal 18 2 2 2 5 3" xfId="8027" xr:uid="{00000000-0005-0000-0000-0000681F0000}"/>
    <cellStyle name="Normal 18 2 2 2 5 3 3" xfId="23128" xr:uid="{00000000-0005-0000-0000-0000655A0000}"/>
    <cellStyle name="Normal 18 2 2 2 5 3_ESA Table 3A_3H" xfId="31434" xr:uid="{DC0CF03A-940F-43E6-AAC1-D64D0F78D3F5}"/>
    <cellStyle name="Normal 18 2 2 2 5 5" xfId="18115" xr:uid="{00000000-0005-0000-0000-0000D0460000}"/>
    <cellStyle name="Normal 18 2 2 2 5_ESA Table 3A_3H" xfId="31432" xr:uid="{8F8AEEC8-D846-4795-B8CF-291215879A53}"/>
    <cellStyle name="Normal 18 2 2 2 6" xfId="4666" xr:uid="{00000000-0005-0000-0000-000047120000}"/>
    <cellStyle name="Normal 18 2 2 2 6 2" xfId="14718" xr:uid="{00000000-0005-0000-0000-00008B390000}"/>
    <cellStyle name="Normal 18 2 2 2 6 2 3" xfId="29816" xr:uid="{00000000-0005-0000-0000-000085740000}"/>
    <cellStyle name="Normal 18 2 2 2 6 2_ESA Table 3A_3H" xfId="31436" xr:uid="{07ED6447-46DE-4E1E-9170-74CC6F378797}"/>
    <cellStyle name="Normal 18 2 2 2 6 3" xfId="9698" xr:uid="{00000000-0005-0000-0000-0000EF250000}"/>
    <cellStyle name="Normal 18 2 2 2 6 3 3" xfId="24799" xr:uid="{00000000-0005-0000-0000-0000EC600000}"/>
    <cellStyle name="Normal 18 2 2 2 6 3_ESA Table 3A_3H" xfId="31437" xr:uid="{FC91F4A1-7176-47B8-8467-8F599E71BDF7}"/>
    <cellStyle name="Normal 18 2 2 2 6 5" xfId="19786" xr:uid="{00000000-0005-0000-0000-0000574D0000}"/>
    <cellStyle name="Normal 18 2 2 2 6_ESA Table 3A_3H" xfId="31435" xr:uid="{1E218AAD-0F66-4E7D-BB57-5040F42CD34A}"/>
    <cellStyle name="Normal 18 2 2 2 7" xfId="11376" xr:uid="{00000000-0005-0000-0000-00007D2C0000}"/>
    <cellStyle name="Normal 18 2 2 2 7 3" xfId="26474" xr:uid="{00000000-0005-0000-0000-000077670000}"/>
    <cellStyle name="Normal 18 2 2 2 7_ESA Table 3A_3H" xfId="31438" xr:uid="{3CCC8099-342E-437C-B6EA-8629CF7F1FFB}"/>
    <cellStyle name="Normal 18 2 2 2 8" xfId="6355" xr:uid="{00000000-0005-0000-0000-0000E0180000}"/>
    <cellStyle name="Normal 18 2 2 2 8 3" xfId="21457" xr:uid="{00000000-0005-0000-0000-0000DE530000}"/>
    <cellStyle name="Normal 18 2 2 2 8_ESA Table 3A_3H" xfId="31439" xr:uid="{598BCDF4-E0CA-489D-BE93-AFF92F5C0F94}"/>
    <cellStyle name="Normal 18 2 2 2_ESA Table 3A_3H" xfId="31368" xr:uid="{8C235F35-FBAF-4353-B4D9-D08BC2B5EBF5}"/>
    <cellStyle name="Normal 18 2 2 3" xfId="1382" xr:uid="{00000000-0005-0000-0000-000073050000}"/>
    <cellStyle name="Normal 18 2 2 3 2" xfId="1803" xr:uid="{00000000-0005-0000-0000-000018070000}"/>
    <cellStyle name="Normal 18 2 2 3 2 2" xfId="2642" xr:uid="{00000000-0005-0000-0000-00005F0A0000}"/>
    <cellStyle name="Normal 18 2 2 3 2 2 2" xfId="4332" xr:uid="{00000000-0005-0000-0000-0000F9100000}"/>
    <cellStyle name="Normal 18 2 2 3 2 2 2 2" xfId="14405" xr:uid="{00000000-0005-0000-0000-000052380000}"/>
    <cellStyle name="Normal 18 2 2 3 2 2 2 2 3" xfId="29503" xr:uid="{00000000-0005-0000-0000-00004C730000}"/>
    <cellStyle name="Normal 18 2 2 3 2 2 2 2_ESA Table 3A_3H" xfId="31444" xr:uid="{16E4D44E-20E7-4CD2-841D-4451F13DB50F}"/>
    <cellStyle name="Normal 18 2 2 3 2 2 2 3" xfId="9385" xr:uid="{00000000-0005-0000-0000-0000B6240000}"/>
    <cellStyle name="Normal 18 2 2 3 2 2 2 3 3" xfId="24486" xr:uid="{00000000-0005-0000-0000-0000B35F0000}"/>
    <cellStyle name="Normal 18 2 2 3 2 2 2 3_ESA Table 3A_3H" xfId="31445" xr:uid="{22736B86-02D9-499F-B629-860614567D19}"/>
    <cellStyle name="Normal 18 2 2 3 2 2 2 5" xfId="19473" xr:uid="{00000000-0005-0000-0000-00001E4C0000}"/>
    <cellStyle name="Normal 18 2 2 3 2 2 2_ESA Table 3A_3H" xfId="31443" xr:uid="{448AD5C4-3152-4B52-AB94-B2F7DF5D153B}"/>
    <cellStyle name="Normal 18 2 2 3 2 2 3" xfId="6024" xr:uid="{00000000-0005-0000-0000-000095170000}"/>
    <cellStyle name="Normal 18 2 2 3 2 2 3 2" xfId="16076" xr:uid="{00000000-0005-0000-0000-0000D93E0000}"/>
    <cellStyle name="Normal 18 2 2 3 2 2 3 2 3" xfId="31174" xr:uid="{00000000-0005-0000-0000-0000D3790000}"/>
    <cellStyle name="Normal 18 2 2 3 2 2 3 2_ESA Table 3A_3H" xfId="31447" xr:uid="{213810AE-0838-4A5F-9134-A5052F41D29D}"/>
    <cellStyle name="Normal 18 2 2 3 2 2 3 3" xfId="11056" xr:uid="{00000000-0005-0000-0000-00003D2B0000}"/>
    <cellStyle name="Normal 18 2 2 3 2 2 3 3 3" xfId="26157" xr:uid="{00000000-0005-0000-0000-00003A660000}"/>
    <cellStyle name="Normal 18 2 2 3 2 2 3 3_ESA Table 3A_3H" xfId="31448" xr:uid="{58A417B5-250F-4685-9C0B-A72F836C54A5}"/>
    <cellStyle name="Normal 18 2 2 3 2 2 3 5" xfId="21144" xr:uid="{00000000-0005-0000-0000-0000A5520000}"/>
    <cellStyle name="Normal 18 2 2 3 2 2 3_ESA Table 3A_3H" xfId="31446" xr:uid="{63351F44-4658-48B4-B496-014E2CB17E27}"/>
    <cellStyle name="Normal 18 2 2 3 2 2 4" xfId="12734" xr:uid="{00000000-0005-0000-0000-0000CB310000}"/>
    <cellStyle name="Normal 18 2 2 3 2 2 4 3" xfId="27832" xr:uid="{00000000-0005-0000-0000-0000C56C0000}"/>
    <cellStyle name="Normal 18 2 2 3 2 2 4_ESA Table 3A_3H" xfId="31449" xr:uid="{BAA10E13-6E72-4498-83B8-852F435F6C13}"/>
    <cellStyle name="Normal 18 2 2 3 2 2 5" xfId="7713" xr:uid="{00000000-0005-0000-0000-00002E1E0000}"/>
    <cellStyle name="Normal 18 2 2 3 2 2 5 3" xfId="22815" xr:uid="{00000000-0005-0000-0000-00002C590000}"/>
    <cellStyle name="Normal 18 2 2 3 2 2 5_ESA Table 3A_3H" xfId="31450" xr:uid="{832B5C97-B66E-4FA1-B595-A6251158A954}"/>
    <cellStyle name="Normal 18 2 2 3 2 2 7" xfId="17802" xr:uid="{00000000-0005-0000-0000-000097450000}"/>
    <cellStyle name="Normal 18 2 2 3 2 2_ESA Table 3A_3H" xfId="31442" xr:uid="{D6FBE9C0-7986-4840-BF6B-6415A152B3CF}"/>
    <cellStyle name="Normal 18 2 2 3 2 3" xfId="3495" xr:uid="{00000000-0005-0000-0000-0000B40D0000}"/>
    <cellStyle name="Normal 18 2 2 3 2 3 2" xfId="13569" xr:uid="{00000000-0005-0000-0000-00000E350000}"/>
    <cellStyle name="Normal 18 2 2 3 2 3 2 3" xfId="28667" xr:uid="{00000000-0005-0000-0000-000008700000}"/>
    <cellStyle name="Normal 18 2 2 3 2 3 2_ESA Table 3A_3H" xfId="31452" xr:uid="{2B743A44-66A6-4FA5-BFE1-08B018EC33F3}"/>
    <cellStyle name="Normal 18 2 2 3 2 3 3" xfId="8549" xr:uid="{00000000-0005-0000-0000-000072210000}"/>
    <cellStyle name="Normal 18 2 2 3 2 3 3 3" xfId="23650" xr:uid="{00000000-0005-0000-0000-00006F5C0000}"/>
    <cellStyle name="Normal 18 2 2 3 2 3 3_ESA Table 3A_3H" xfId="31453" xr:uid="{AA9567CB-6A8E-431F-82A6-97215337D1C8}"/>
    <cellStyle name="Normal 18 2 2 3 2 3 5" xfId="18637" xr:uid="{00000000-0005-0000-0000-0000DA480000}"/>
    <cellStyle name="Normal 18 2 2 3 2 3_ESA Table 3A_3H" xfId="31451" xr:uid="{F48F4786-5ECA-4FE6-824C-9B41DFBBF113}"/>
    <cellStyle name="Normal 18 2 2 3 2 4" xfId="5188" xr:uid="{00000000-0005-0000-0000-000051140000}"/>
    <cellStyle name="Normal 18 2 2 3 2 4 2" xfId="15240" xr:uid="{00000000-0005-0000-0000-0000953B0000}"/>
    <cellStyle name="Normal 18 2 2 3 2 4 2 3" xfId="30338" xr:uid="{00000000-0005-0000-0000-00008F760000}"/>
    <cellStyle name="Normal 18 2 2 3 2 4 2_ESA Table 3A_3H" xfId="31455" xr:uid="{93973C9B-A585-4F50-B4A7-9F6ADF3D857A}"/>
    <cellStyle name="Normal 18 2 2 3 2 4 3" xfId="10220" xr:uid="{00000000-0005-0000-0000-0000F9270000}"/>
    <cellStyle name="Normal 18 2 2 3 2 4 3 3" xfId="25321" xr:uid="{00000000-0005-0000-0000-0000F6620000}"/>
    <cellStyle name="Normal 18 2 2 3 2 4 3_ESA Table 3A_3H" xfId="31456" xr:uid="{DFAF7590-6D3E-4A6A-97C2-43CACC0BDF0C}"/>
    <cellStyle name="Normal 18 2 2 3 2 4 5" xfId="20308" xr:uid="{00000000-0005-0000-0000-0000614F0000}"/>
    <cellStyle name="Normal 18 2 2 3 2 4_ESA Table 3A_3H" xfId="31454" xr:uid="{C108632B-42A7-42C0-A1AA-D5492CD7B3A7}"/>
    <cellStyle name="Normal 18 2 2 3 2 5" xfId="11898" xr:uid="{00000000-0005-0000-0000-0000872E0000}"/>
    <cellStyle name="Normal 18 2 2 3 2 5 3" xfId="26996" xr:uid="{00000000-0005-0000-0000-000081690000}"/>
    <cellStyle name="Normal 18 2 2 3 2 5_ESA Table 3A_3H" xfId="31457" xr:uid="{3FD14212-3DFC-48AB-BAEC-36EA76C11E33}"/>
    <cellStyle name="Normal 18 2 2 3 2 6" xfId="6877" xr:uid="{00000000-0005-0000-0000-0000EA1A0000}"/>
    <cellStyle name="Normal 18 2 2 3 2 6 3" xfId="21979" xr:uid="{00000000-0005-0000-0000-0000E8550000}"/>
    <cellStyle name="Normal 18 2 2 3 2 6_ESA Table 3A_3H" xfId="31458" xr:uid="{0EE66C64-5468-4440-90E2-672BF69953F7}"/>
    <cellStyle name="Normal 18 2 2 3 2 8" xfId="16966" xr:uid="{00000000-0005-0000-0000-000053420000}"/>
    <cellStyle name="Normal 18 2 2 3 2_ESA Table 3A_3H" xfId="31441" xr:uid="{7711CE89-A1F7-42DE-A8EC-DC9CBE42F07E}"/>
    <cellStyle name="Normal 18 2 2 3 3" xfId="2224" xr:uid="{00000000-0005-0000-0000-0000BD080000}"/>
    <cellStyle name="Normal 18 2 2 3 3 2" xfId="3914" xr:uid="{00000000-0005-0000-0000-0000570F0000}"/>
    <cellStyle name="Normal 18 2 2 3 3 2 2" xfId="13987" xr:uid="{00000000-0005-0000-0000-0000B0360000}"/>
    <cellStyle name="Normal 18 2 2 3 3 2 2 3" xfId="29085" xr:uid="{00000000-0005-0000-0000-0000AA710000}"/>
    <cellStyle name="Normal 18 2 2 3 3 2 2_ESA Table 3A_3H" xfId="31461" xr:uid="{8684C4DB-F2BC-4F9C-84D0-A91E39EC5CD3}"/>
    <cellStyle name="Normal 18 2 2 3 3 2 3" xfId="8967" xr:uid="{00000000-0005-0000-0000-000014230000}"/>
    <cellStyle name="Normal 18 2 2 3 3 2 3 3" xfId="24068" xr:uid="{00000000-0005-0000-0000-0000115E0000}"/>
    <cellStyle name="Normal 18 2 2 3 3 2 3_ESA Table 3A_3H" xfId="31462" xr:uid="{2FAF1287-6F7E-4CF5-892D-73F07B1D0867}"/>
    <cellStyle name="Normal 18 2 2 3 3 2 5" xfId="19055" xr:uid="{00000000-0005-0000-0000-00007C4A0000}"/>
    <cellStyle name="Normal 18 2 2 3 3 2_ESA Table 3A_3H" xfId="31460" xr:uid="{8AA49966-2C41-4A62-BFF9-FD890023E365}"/>
    <cellStyle name="Normal 18 2 2 3 3 3" xfId="5606" xr:uid="{00000000-0005-0000-0000-0000F3150000}"/>
    <cellStyle name="Normal 18 2 2 3 3 3 2" xfId="15658" xr:uid="{00000000-0005-0000-0000-0000373D0000}"/>
    <cellStyle name="Normal 18 2 2 3 3 3 2 3" xfId="30756" xr:uid="{00000000-0005-0000-0000-000031780000}"/>
    <cellStyle name="Normal 18 2 2 3 3 3 2_ESA Table 3A_3H" xfId="31464" xr:uid="{1E468055-1B77-4887-900C-A1E812F5C864}"/>
    <cellStyle name="Normal 18 2 2 3 3 3 3" xfId="10638" xr:uid="{00000000-0005-0000-0000-00009B290000}"/>
    <cellStyle name="Normal 18 2 2 3 3 3 3 3" xfId="25739" xr:uid="{00000000-0005-0000-0000-000098640000}"/>
    <cellStyle name="Normal 18 2 2 3 3 3 3_ESA Table 3A_3H" xfId="31465" xr:uid="{41268F96-B00E-45EE-B0D1-EB4901896113}"/>
    <cellStyle name="Normal 18 2 2 3 3 3 5" xfId="20726" xr:uid="{00000000-0005-0000-0000-000003510000}"/>
    <cellStyle name="Normal 18 2 2 3 3 3_ESA Table 3A_3H" xfId="31463" xr:uid="{150D5F1E-3931-4879-888F-DF3E1B13AA93}"/>
    <cellStyle name="Normal 18 2 2 3 3 4" xfId="12316" xr:uid="{00000000-0005-0000-0000-000029300000}"/>
    <cellStyle name="Normal 18 2 2 3 3 4 3" xfId="27414" xr:uid="{00000000-0005-0000-0000-0000236B0000}"/>
    <cellStyle name="Normal 18 2 2 3 3 4_ESA Table 3A_3H" xfId="31466" xr:uid="{06C29D1E-6AD6-466E-9987-88E50D473783}"/>
    <cellStyle name="Normal 18 2 2 3 3 5" xfId="7295" xr:uid="{00000000-0005-0000-0000-00008C1C0000}"/>
    <cellStyle name="Normal 18 2 2 3 3 5 3" xfId="22397" xr:uid="{00000000-0005-0000-0000-00008A570000}"/>
    <cellStyle name="Normal 18 2 2 3 3 5_ESA Table 3A_3H" xfId="31467" xr:uid="{D1EF8BBC-9204-4F3C-B576-9E879E18994E}"/>
    <cellStyle name="Normal 18 2 2 3 3 7" xfId="17384" xr:uid="{00000000-0005-0000-0000-0000F5430000}"/>
    <cellStyle name="Normal 18 2 2 3 3_ESA Table 3A_3H" xfId="31459" xr:uid="{5E154547-59D5-47A1-9762-864B0B9DB5D3}"/>
    <cellStyle name="Normal 18 2 2 3 4" xfId="3077" xr:uid="{00000000-0005-0000-0000-0000120C0000}"/>
    <cellStyle name="Normal 18 2 2 3 4 2" xfId="13151" xr:uid="{00000000-0005-0000-0000-00006C330000}"/>
    <cellStyle name="Normal 18 2 2 3 4 2 3" xfId="28249" xr:uid="{00000000-0005-0000-0000-0000666E0000}"/>
    <cellStyle name="Normal 18 2 2 3 4 2_ESA Table 3A_3H" xfId="31469" xr:uid="{5C554D99-B952-4035-B8F8-608CC424D995}"/>
    <cellStyle name="Normal 18 2 2 3 4 3" xfId="8131" xr:uid="{00000000-0005-0000-0000-0000D01F0000}"/>
    <cellStyle name="Normal 18 2 2 3 4 3 3" xfId="23232" xr:uid="{00000000-0005-0000-0000-0000CD5A0000}"/>
    <cellStyle name="Normal 18 2 2 3 4 3_ESA Table 3A_3H" xfId="31470" xr:uid="{B66C81D5-3397-414B-BA02-3B5928459A80}"/>
    <cellStyle name="Normal 18 2 2 3 4 5" xfId="18219" xr:uid="{00000000-0005-0000-0000-000038470000}"/>
    <cellStyle name="Normal 18 2 2 3 4_ESA Table 3A_3H" xfId="31468" xr:uid="{9D2C63CB-26B7-49C1-BC43-BDEB053B56C7}"/>
    <cellStyle name="Normal 18 2 2 3 5" xfId="4770" xr:uid="{00000000-0005-0000-0000-0000AF120000}"/>
    <cellStyle name="Normal 18 2 2 3 5 2" xfId="14822" xr:uid="{00000000-0005-0000-0000-0000F3390000}"/>
    <cellStyle name="Normal 18 2 2 3 5 2 3" xfId="29920" xr:uid="{00000000-0005-0000-0000-0000ED740000}"/>
    <cellStyle name="Normal 18 2 2 3 5 2_ESA Table 3A_3H" xfId="31472" xr:uid="{25798F46-D442-46C0-BED9-912A9CD742E3}"/>
    <cellStyle name="Normal 18 2 2 3 5 3" xfId="9802" xr:uid="{00000000-0005-0000-0000-000057260000}"/>
    <cellStyle name="Normal 18 2 2 3 5 3 3" xfId="24903" xr:uid="{00000000-0005-0000-0000-000054610000}"/>
    <cellStyle name="Normal 18 2 2 3 5 3_ESA Table 3A_3H" xfId="31473" xr:uid="{E654967E-B56B-4997-ABCA-0E82044BB86A}"/>
    <cellStyle name="Normal 18 2 2 3 5 5" xfId="19890" xr:uid="{00000000-0005-0000-0000-0000BF4D0000}"/>
    <cellStyle name="Normal 18 2 2 3 5_ESA Table 3A_3H" xfId="31471" xr:uid="{232DD429-595D-4DCA-B4AF-F1367248F1C3}"/>
    <cellStyle name="Normal 18 2 2 3 6" xfId="11480" xr:uid="{00000000-0005-0000-0000-0000E52C0000}"/>
    <cellStyle name="Normal 18 2 2 3 6 3" xfId="26578" xr:uid="{00000000-0005-0000-0000-0000DF670000}"/>
    <cellStyle name="Normal 18 2 2 3 6_ESA Table 3A_3H" xfId="31474" xr:uid="{0EEE006B-894E-4AD3-BE37-2D2842BBF134}"/>
    <cellStyle name="Normal 18 2 2 3 7" xfId="6459" xr:uid="{00000000-0005-0000-0000-000048190000}"/>
    <cellStyle name="Normal 18 2 2 3 7 3" xfId="21561" xr:uid="{00000000-0005-0000-0000-000046540000}"/>
    <cellStyle name="Normal 18 2 2 3 7_ESA Table 3A_3H" xfId="31475" xr:uid="{8A52F105-778F-4F9E-972F-6117CD986054}"/>
    <cellStyle name="Normal 18 2 2 3 9" xfId="16548" xr:uid="{00000000-0005-0000-0000-0000B1400000}"/>
    <cellStyle name="Normal 18 2 2 3_ESA Table 3A_3H" xfId="31440" xr:uid="{A838BC5B-D294-4FD2-A167-9E2F2B10B001}"/>
    <cellStyle name="Normal 18 2 2 4" xfId="1595" xr:uid="{00000000-0005-0000-0000-000048060000}"/>
    <cellStyle name="Normal 18 2 2 4 2" xfId="2434" xr:uid="{00000000-0005-0000-0000-00008F090000}"/>
    <cellStyle name="Normal 18 2 2 4 2 2" xfId="4124" xr:uid="{00000000-0005-0000-0000-000029100000}"/>
    <cellStyle name="Normal 18 2 2 4 2 2 2" xfId="14197" xr:uid="{00000000-0005-0000-0000-000082370000}"/>
    <cellStyle name="Normal 18 2 2 4 2 2 2 3" xfId="29295" xr:uid="{00000000-0005-0000-0000-00007C720000}"/>
    <cellStyle name="Normal 18 2 2 4 2 2 2_ESA Table 3A_3H" xfId="31479" xr:uid="{CC4B3F94-2831-4295-ACF5-038D8D0F97DC}"/>
    <cellStyle name="Normal 18 2 2 4 2 2 3" xfId="9177" xr:uid="{00000000-0005-0000-0000-0000E6230000}"/>
    <cellStyle name="Normal 18 2 2 4 2 2 3 3" xfId="24278" xr:uid="{00000000-0005-0000-0000-0000E35E0000}"/>
    <cellStyle name="Normal 18 2 2 4 2 2 3_ESA Table 3A_3H" xfId="31480" xr:uid="{F9352240-0417-4A09-846B-FA4B8FB8FE7F}"/>
    <cellStyle name="Normal 18 2 2 4 2 2 5" xfId="19265" xr:uid="{00000000-0005-0000-0000-00004E4B0000}"/>
    <cellStyle name="Normal 18 2 2 4 2 2_ESA Table 3A_3H" xfId="31478" xr:uid="{97D97310-0B5B-4E21-9A6E-73F7FF7BAB26}"/>
    <cellStyle name="Normal 18 2 2 4 2 3" xfId="5816" xr:uid="{00000000-0005-0000-0000-0000C5160000}"/>
    <cellStyle name="Normal 18 2 2 4 2 3 2" xfId="15868" xr:uid="{00000000-0005-0000-0000-0000093E0000}"/>
    <cellStyle name="Normal 18 2 2 4 2 3 2 3" xfId="30966" xr:uid="{00000000-0005-0000-0000-000003790000}"/>
    <cellStyle name="Normal 18 2 2 4 2 3 2_ESA Table 3A_3H" xfId="31482" xr:uid="{EC8D97D0-B491-461D-8BDD-0754E8356ED2}"/>
    <cellStyle name="Normal 18 2 2 4 2 3 3" xfId="10848" xr:uid="{00000000-0005-0000-0000-00006D2A0000}"/>
    <cellStyle name="Normal 18 2 2 4 2 3 3 3" xfId="25949" xr:uid="{00000000-0005-0000-0000-00006A650000}"/>
    <cellStyle name="Normal 18 2 2 4 2 3 3_ESA Table 3A_3H" xfId="31483" xr:uid="{627A26A5-F93D-4245-899B-3E0E06571F0D}"/>
    <cellStyle name="Normal 18 2 2 4 2 3 5" xfId="20936" xr:uid="{00000000-0005-0000-0000-0000D5510000}"/>
    <cellStyle name="Normal 18 2 2 4 2 3_ESA Table 3A_3H" xfId="31481" xr:uid="{0F80494C-F69F-488A-90B5-9764796988F0}"/>
    <cellStyle name="Normal 18 2 2 4 2 4" xfId="12526" xr:uid="{00000000-0005-0000-0000-0000FB300000}"/>
    <cellStyle name="Normal 18 2 2 4 2 4 3" xfId="27624" xr:uid="{00000000-0005-0000-0000-0000F56B0000}"/>
    <cellStyle name="Normal 18 2 2 4 2 4_ESA Table 3A_3H" xfId="31484" xr:uid="{4505E24B-12B2-43F0-9BA3-C21E96D52E4B}"/>
    <cellStyle name="Normal 18 2 2 4 2 5" xfId="7505" xr:uid="{00000000-0005-0000-0000-00005E1D0000}"/>
    <cellStyle name="Normal 18 2 2 4 2 5 3" xfId="22607" xr:uid="{00000000-0005-0000-0000-00005C580000}"/>
    <cellStyle name="Normal 18 2 2 4 2 5_ESA Table 3A_3H" xfId="31485" xr:uid="{B4606A54-4A83-4316-A733-B7F48D1AD5B8}"/>
    <cellStyle name="Normal 18 2 2 4 2 7" xfId="17594" xr:uid="{00000000-0005-0000-0000-0000C7440000}"/>
    <cellStyle name="Normal 18 2 2 4 2_ESA Table 3A_3H" xfId="31477" xr:uid="{AB6E985D-2E42-4C37-AA80-E98AD41DF6AC}"/>
    <cellStyle name="Normal 18 2 2 4 3" xfId="3287" xr:uid="{00000000-0005-0000-0000-0000E40C0000}"/>
    <cellStyle name="Normal 18 2 2 4 3 2" xfId="13361" xr:uid="{00000000-0005-0000-0000-00003E340000}"/>
    <cellStyle name="Normal 18 2 2 4 3 2 3" xfId="28459" xr:uid="{00000000-0005-0000-0000-0000386F0000}"/>
    <cellStyle name="Normal 18 2 2 4 3 2_ESA Table 3A_3H" xfId="31487" xr:uid="{5A5317EB-4738-4B7B-A568-5312E9135DB9}"/>
    <cellStyle name="Normal 18 2 2 4 3 3" xfId="8341" xr:uid="{00000000-0005-0000-0000-0000A2200000}"/>
    <cellStyle name="Normal 18 2 2 4 3 3 3" xfId="23442" xr:uid="{00000000-0005-0000-0000-00009F5B0000}"/>
    <cellStyle name="Normal 18 2 2 4 3 3_ESA Table 3A_3H" xfId="31488" xr:uid="{D42DA444-A1C5-45C6-8A7B-447E87346A86}"/>
    <cellStyle name="Normal 18 2 2 4 3 5" xfId="18429" xr:uid="{00000000-0005-0000-0000-00000A480000}"/>
    <cellStyle name="Normal 18 2 2 4 3_ESA Table 3A_3H" xfId="31486" xr:uid="{D7B018C0-9919-4546-B358-42C0814944E9}"/>
    <cellStyle name="Normal 18 2 2 4 4" xfId="4980" xr:uid="{00000000-0005-0000-0000-000081130000}"/>
    <cellStyle name="Normal 18 2 2 4 4 2" xfId="15032" xr:uid="{00000000-0005-0000-0000-0000C53A0000}"/>
    <cellStyle name="Normal 18 2 2 4 4 2 3" xfId="30130" xr:uid="{00000000-0005-0000-0000-0000BF750000}"/>
    <cellStyle name="Normal 18 2 2 4 4 2_ESA Table 3A_3H" xfId="31490" xr:uid="{0C27484B-D81D-47B5-B272-D8A98A58E54A}"/>
    <cellStyle name="Normal 18 2 2 4 4 3" xfId="10012" xr:uid="{00000000-0005-0000-0000-000029270000}"/>
    <cellStyle name="Normal 18 2 2 4 4 3 3" xfId="25113" xr:uid="{00000000-0005-0000-0000-000026620000}"/>
    <cellStyle name="Normal 18 2 2 4 4 3_ESA Table 3A_3H" xfId="31491" xr:uid="{E8AC8CD8-86DA-4350-876F-27C68A284CEE}"/>
    <cellStyle name="Normal 18 2 2 4 4 5" xfId="20100" xr:uid="{00000000-0005-0000-0000-0000914E0000}"/>
    <cellStyle name="Normal 18 2 2 4 4_ESA Table 3A_3H" xfId="31489" xr:uid="{25CA194B-F978-4C72-8447-01615B24F7A6}"/>
    <cellStyle name="Normal 18 2 2 4 5" xfId="11690" xr:uid="{00000000-0005-0000-0000-0000B72D0000}"/>
    <cellStyle name="Normal 18 2 2 4 5 3" xfId="26788" xr:uid="{00000000-0005-0000-0000-0000B1680000}"/>
    <cellStyle name="Normal 18 2 2 4 5_ESA Table 3A_3H" xfId="31492" xr:uid="{EF29F72B-24AA-4EEB-B535-857EC7E560E3}"/>
    <cellStyle name="Normal 18 2 2 4 6" xfId="6669" xr:uid="{00000000-0005-0000-0000-00001A1A0000}"/>
    <cellStyle name="Normal 18 2 2 4 6 3" xfId="21771" xr:uid="{00000000-0005-0000-0000-000018550000}"/>
    <cellStyle name="Normal 18 2 2 4 6_ESA Table 3A_3H" xfId="31493" xr:uid="{27E94A9F-5502-47DC-9E9D-5BB1254FB52C}"/>
    <cellStyle name="Normal 18 2 2 4 8" xfId="16758" xr:uid="{00000000-0005-0000-0000-000083410000}"/>
    <cellStyle name="Normal 18 2 2 4_ESA Table 3A_3H" xfId="31476" xr:uid="{D99BF12F-E7BA-4F1F-B467-C1EE58E78631}"/>
    <cellStyle name="Normal 18 2 2 5" xfId="2016" xr:uid="{00000000-0005-0000-0000-0000ED070000}"/>
    <cellStyle name="Normal 18 2 2 5 2" xfId="3706" xr:uid="{00000000-0005-0000-0000-0000870E0000}"/>
    <cellStyle name="Normal 18 2 2 5 2 2" xfId="13779" xr:uid="{00000000-0005-0000-0000-0000E0350000}"/>
    <cellStyle name="Normal 18 2 2 5 2 2 3" xfId="28877" xr:uid="{00000000-0005-0000-0000-0000DA700000}"/>
    <cellStyle name="Normal 18 2 2 5 2 2_ESA Table 3A_3H" xfId="31496" xr:uid="{A8CB48D2-84F7-4A6B-A61B-D90ACF84F18C}"/>
    <cellStyle name="Normal 18 2 2 5 2 3" xfId="8759" xr:uid="{00000000-0005-0000-0000-000044220000}"/>
    <cellStyle name="Normal 18 2 2 5 2 3 3" xfId="23860" xr:uid="{00000000-0005-0000-0000-0000415D0000}"/>
    <cellStyle name="Normal 18 2 2 5 2 3_ESA Table 3A_3H" xfId="31497" xr:uid="{33202C9E-90CC-4620-80F9-E6FA2C284B36}"/>
    <cellStyle name="Normal 18 2 2 5 2 5" xfId="18847" xr:uid="{00000000-0005-0000-0000-0000AC490000}"/>
    <cellStyle name="Normal 18 2 2 5 2_ESA Table 3A_3H" xfId="31495" xr:uid="{137261A9-8D1F-4B02-9D5A-40C358C93E56}"/>
    <cellStyle name="Normal 18 2 2 5 3" xfId="5398" xr:uid="{00000000-0005-0000-0000-000023150000}"/>
    <cellStyle name="Normal 18 2 2 5 3 2" xfId="15450" xr:uid="{00000000-0005-0000-0000-0000673C0000}"/>
    <cellStyle name="Normal 18 2 2 5 3 2 3" xfId="30548" xr:uid="{00000000-0005-0000-0000-000061770000}"/>
    <cellStyle name="Normal 18 2 2 5 3 2_ESA Table 3A_3H" xfId="31499" xr:uid="{98BD21A5-F46B-468E-9B64-B4831216311C}"/>
    <cellStyle name="Normal 18 2 2 5 3 3" xfId="10430" xr:uid="{00000000-0005-0000-0000-0000CB280000}"/>
    <cellStyle name="Normal 18 2 2 5 3 3 3" xfId="25531" xr:uid="{00000000-0005-0000-0000-0000C8630000}"/>
    <cellStyle name="Normal 18 2 2 5 3 3_ESA Table 3A_3H" xfId="31500" xr:uid="{012829A2-5CDA-4842-961D-7E51F92FF4E9}"/>
    <cellStyle name="Normal 18 2 2 5 3 5" xfId="20518" xr:uid="{00000000-0005-0000-0000-000033500000}"/>
    <cellStyle name="Normal 18 2 2 5 3_ESA Table 3A_3H" xfId="31498" xr:uid="{A395954D-44D1-4DDD-A2C2-D8B8307F3747}"/>
    <cellStyle name="Normal 18 2 2 5 4" xfId="12108" xr:uid="{00000000-0005-0000-0000-0000592F0000}"/>
    <cellStyle name="Normal 18 2 2 5 4 3" xfId="27206" xr:uid="{00000000-0005-0000-0000-0000536A0000}"/>
    <cellStyle name="Normal 18 2 2 5 4_ESA Table 3A_3H" xfId="31501" xr:uid="{C8FE1443-96FD-4E10-8EB8-985C4E53E4C4}"/>
    <cellStyle name="Normal 18 2 2 5 5" xfId="7087" xr:uid="{00000000-0005-0000-0000-0000BC1B0000}"/>
    <cellStyle name="Normal 18 2 2 5 5 3" xfId="22189" xr:uid="{00000000-0005-0000-0000-0000BA560000}"/>
    <cellStyle name="Normal 18 2 2 5 5_ESA Table 3A_3H" xfId="31502" xr:uid="{47C13E9B-E778-40CD-9F70-B49170981E37}"/>
    <cellStyle name="Normal 18 2 2 5 7" xfId="17176" xr:uid="{00000000-0005-0000-0000-000025430000}"/>
    <cellStyle name="Normal 18 2 2 5_ESA Table 3A_3H" xfId="31494" xr:uid="{238D4D99-8961-485A-BD19-10BA6B88960A}"/>
    <cellStyle name="Normal 18 2 2 6" xfId="2869" xr:uid="{00000000-0005-0000-0000-0000420B0000}"/>
    <cellStyle name="Normal 18 2 2 6 2" xfId="12943" xr:uid="{00000000-0005-0000-0000-00009C320000}"/>
    <cellStyle name="Normal 18 2 2 6 2 3" xfId="28041" xr:uid="{00000000-0005-0000-0000-0000966D0000}"/>
    <cellStyle name="Normal 18 2 2 6 2_ESA Table 3A_3H" xfId="31504" xr:uid="{F8887AAB-36AA-46C3-AF63-1A1D9DFC3993}"/>
    <cellStyle name="Normal 18 2 2 6 3" xfId="7923" xr:uid="{00000000-0005-0000-0000-0000001F0000}"/>
    <cellStyle name="Normal 18 2 2 6 3 3" xfId="23024" xr:uid="{00000000-0005-0000-0000-0000FD590000}"/>
    <cellStyle name="Normal 18 2 2 6 3_ESA Table 3A_3H" xfId="31505" xr:uid="{741C25FD-1D6B-42B0-AB70-43EDC1B658A9}"/>
    <cellStyle name="Normal 18 2 2 6 5" xfId="18011" xr:uid="{00000000-0005-0000-0000-000068460000}"/>
    <cellStyle name="Normal 18 2 2 6_ESA Table 3A_3H" xfId="31503" xr:uid="{CFF174E2-8BA0-409D-A697-F3E21D009E28}"/>
    <cellStyle name="Normal 18 2 2 7" xfId="4562" xr:uid="{00000000-0005-0000-0000-0000DF110000}"/>
    <cellStyle name="Normal 18 2 2 7 2" xfId="14614" xr:uid="{00000000-0005-0000-0000-000023390000}"/>
    <cellStyle name="Normal 18 2 2 7 2 3" xfId="29712" xr:uid="{00000000-0005-0000-0000-00001D740000}"/>
    <cellStyle name="Normal 18 2 2 7 2_ESA Table 3A_3H" xfId="31507" xr:uid="{D41EA840-48C0-420B-BC30-6FBEE5D8351A}"/>
    <cellStyle name="Normal 18 2 2 7 3" xfId="9594" xr:uid="{00000000-0005-0000-0000-000087250000}"/>
    <cellStyle name="Normal 18 2 2 7 3 3" xfId="24695" xr:uid="{00000000-0005-0000-0000-000084600000}"/>
    <cellStyle name="Normal 18 2 2 7 3_ESA Table 3A_3H" xfId="31508" xr:uid="{EB6A9D66-68EE-4926-9B1D-22CEB1AC99FD}"/>
    <cellStyle name="Normal 18 2 2 7 5" xfId="19682" xr:uid="{00000000-0005-0000-0000-0000EF4C0000}"/>
    <cellStyle name="Normal 18 2 2 7_ESA Table 3A_3H" xfId="31506" xr:uid="{C7F8CE22-2C3D-43B6-9986-C14E6B233FEE}"/>
    <cellStyle name="Normal 18 2 2 8" xfId="11272" xr:uid="{00000000-0005-0000-0000-0000152C0000}"/>
    <cellStyle name="Normal 18 2 2 8 3" xfId="26370" xr:uid="{00000000-0005-0000-0000-00000F670000}"/>
    <cellStyle name="Normal 18 2 2 8_ESA Table 3A_3H" xfId="31509" xr:uid="{FBEC058D-3A37-42C6-8551-98C354A29CCB}"/>
    <cellStyle name="Normal 18 2 2 9" xfId="6251" xr:uid="{00000000-0005-0000-0000-000078180000}"/>
    <cellStyle name="Normal 18 2 2 9 3" xfId="21353" xr:uid="{00000000-0005-0000-0000-000076530000}"/>
    <cellStyle name="Normal 18 2 2 9_ESA Table 3A_3H" xfId="31510" xr:uid="{65723F8A-8A30-43D5-B72A-AB1C5ACE9A1B}"/>
    <cellStyle name="Normal 18 2 2_ESA Table 3A_3H" xfId="31367" xr:uid="{14083892-BF77-414A-97A8-175EDF997823}"/>
    <cellStyle name="Normal 18 2 3" xfId="1215" xr:uid="{00000000-0005-0000-0000-0000CC040000}"/>
    <cellStyle name="Normal 18 2 3 10" xfId="16392" xr:uid="{00000000-0005-0000-0000-000015400000}"/>
    <cellStyle name="Normal 18 2 3 2" xfId="1434" xr:uid="{00000000-0005-0000-0000-0000A7050000}"/>
    <cellStyle name="Normal 18 2 3 2 2" xfId="1855" xr:uid="{00000000-0005-0000-0000-00004C070000}"/>
    <cellStyle name="Normal 18 2 3 2 2 2" xfId="2694" xr:uid="{00000000-0005-0000-0000-0000930A0000}"/>
    <cellStyle name="Normal 18 2 3 2 2 2 2" xfId="4384" xr:uid="{00000000-0005-0000-0000-00002D110000}"/>
    <cellStyle name="Normal 18 2 3 2 2 2 2 2" xfId="14457" xr:uid="{00000000-0005-0000-0000-000086380000}"/>
    <cellStyle name="Normal 18 2 3 2 2 2 2 2 3" xfId="29555" xr:uid="{00000000-0005-0000-0000-000080730000}"/>
    <cellStyle name="Normal 18 2 3 2 2 2 2 2_ESA Table 3A_3H" xfId="31516" xr:uid="{0CA6AA37-A6E5-430F-94F2-0A1BC8384463}"/>
    <cellStyle name="Normal 18 2 3 2 2 2 2 3" xfId="9437" xr:uid="{00000000-0005-0000-0000-0000EA240000}"/>
    <cellStyle name="Normal 18 2 3 2 2 2 2 3 3" xfId="24538" xr:uid="{00000000-0005-0000-0000-0000E75F0000}"/>
    <cellStyle name="Normal 18 2 3 2 2 2 2 3_ESA Table 3A_3H" xfId="31517" xr:uid="{3258B91C-2B46-4AC2-87E6-E2F594F0D483}"/>
    <cellStyle name="Normal 18 2 3 2 2 2 2 5" xfId="19525" xr:uid="{00000000-0005-0000-0000-0000524C0000}"/>
    <cellStyle name="Normal 18 2 3 2 2 2 2_ESA Table 3A_3H" xfId="31515" xr:uid="{A1FC89BC-EEC7-45AF-AE0A-BBBA83986686}"/>
    <cellStyle name="Normal 18 2 3 2 2 2 3" xfId="6076" xr:uid="{00000000-0005-0000-0000-0000C9170000}"/>
    <cellStyle name="Normal 18 2 3 2 2 2 3 2" xfId="16128" xr:uid="{00000000-0005-0000-0000-00000D3F0000}"/>
    <cellStyle name="Normal 18 2 3 2 2 2 3 2 3" xfId="31226" xr:uid="{00000000-0005-0000-0000-0000077A0000}"/>
    <cellStyle name="Normal 18 2 3 2 2 2 3 2_ESA Table 3A_3H" xfId="31519" xr:uid="{9D3DEA4D-4CF9-4605-B483-752EF85F9B68}"/>
    <cellStyle name="Normal 18 2 3 2 2 2 3 3" xfId="11108" xr:uid="{00000000-0005-0000-0000-0000712B0000}"/>
    <cellStyle name="Normal 18 2 3 2 2 2 3 3 3" xfId="26209" xr:uid="{00000000-0005-0000-0000-00006E660000}"/>
    <cellStyle name="Normal 18 2 3 2 2 2 3 3_ESA Table 3A_3H" xfId="31520" xr:uid="{663E6824-83A3-4297-842E-1A4E49AD4D23}"/>
    <cellStyle name="Normal 18 2 3 2 2 2 3 5" xfId="21196" xr:uid="{00000000-0005-0000-0000-0000D9520000}"/>
    <cellStyle name="Normal 18 2 3 2 2 2 3_ESA Table 3A_3H" xfId="31518" xr:uid="{CF71D2E1-E474-49E0-A5A2-6B9B62B73FC7}"/>
    <cellStyle name="Normal 18 2 3 2 2 2 4" xfId="12786" xr:uid="{00000000-0005-0000-0000-0000FF310000}"/>
    <cellStyle name="Normal 18 2 3 2 2 2 4 3" xfId="27884" xr:uid="{00000000-0005-0000-0000-0000F96C0000}"/>
    <cellStyle name="Normal 18 2 3 2 2 2 4_ESA Table 3A_3H" xfId="31521" xr:uid="{F88C7D42-4439-4EB6-9EA3-FD9C243544D7}"/>
    <cellStyle name="Normal 18 2 3 2 2 2 5" xfId="7765" xr:uid="{00000000-0005-0000-0000-0000621E0000}"/>
    <cellStyle name="Normal 18 2 3 2 2 2 5 3" xfId="22867" xr:uid="{00000000-0005-0000-0000-000060590000}"/>
    <cellStyle name="Normal 18 2 3 2 2 2 5_ESA Table 3A_3H" xfId="31522" xr:uid="{70A88456-71AF-4D41-9565-20A0FA5538C9}"/>
    <cellStyle name="Normal 18 2 3 2 2 2 7" xfId="17854" xr:uid="{00000000-0005-0000-0000-0000CB450000}"/>
    <cellStyle name="Normal 18 2 3 2 2 2_ESA Table 3A_3H" xfId="31514" xr:uid="{84762B02-1767-4E0D-B7D0-380AF54DFBA3}"/>
    <cellStyle name="Normal 18 2 3 2 2 3" xfId="3547" xr:uid="{00000000-0005-0000-0000-0000E80D0000}"/>
    <cellStyle name="Normal 18 2 3 2 2 3 2" xfId="13621" xr:uid="{00000000-0005-0000-0000-000042350000}"/>
    <cellStyle name="Normal 18 2 3 2 2 3 2 3" xfId="28719" xr:uid="{00000000-0005-0000-0000-00003C700000}"/>
    <cellStyle name="Normal 18 2 3 2 2 3 2_ESA Table 3A_3H" xfId="31524" xr:uid="{4F439BCA-9081-4141-A2FB-CB99AC5A7696}"/>
    <cellStyle name="Normal 18 2 3 2 2 3 3" xfId="8601" xr:uid="{00000000-0005-0000-0000-0000A6210000}"/>
    <cellStyle name="Normal 18 2 3 2 2 3 3 3" xfId="23702" xr:uid="{00000000-0005-0000-0000-0000A35C0000}"/>
    <cellStyle name="Normal 18 2 3 2 2 3 3_ESA Table 3A_3H" xfId="31525" xr:uid="{983B55FC-953D-4ED2-9EA3-3A7AFE44E509}"/>
    <cellStyle name="Normal 18 2 3 2 2 3 5" xfId="18689" xr:uid="{00000000-0005-0000-0000-00000E490000}"/>
    <cellStyle name="Normal 18 2 3 2 2 3_ESA Table 3A_3H" xfId="31523" xr:uid="{9A40820E-2ECE-444D-A35A-45FA2A6A73BC}"/>
    <cellStyle name="Normal 18 2 3 2 2 4" xfId="5240" xr:uid="{00000000-0005-0000-0000-000085140000}"/>
    <cellStyle name="Normal 18 2 3 2 2 4 2" xfId="15292" xr:uid="{00000000-0005-0000-0000-0000C93B0000}"/>
    <cellStyle name="Normal 18 2 3 2 2 4 2 3" xfId="30390" xr:uid="{00000000-0005-0000-0000-0000C3760000}"/>
    <cellStyle name="Normal 18 2 3 2 2 4 2_ESA Table 3A_3H" xfId="31527" xr:uid="{7D5E907F-7ACF-49BF-8136-E6441C25F531}"/>
    <cellStyle name="Normal 18 2 3 2 2 4 3" xfId="10272" xr:uid="{00000000-0005-0000-0000-00002D280000}"/>
    <cellStyle name="Normal 18 2 3 2 2 4 3 3" xfId="25373" xr:uid="{00000000-0005-0000-0000-00002A630000}"/>
    <cellStyle name="Normal 18 2 3 2 2 4 3_ESA Table 3A_3H" xfId="31528" xr:uid="{4BA218A1-91AE-4A6F-8B4A-93A497CC3155}"/>
    <cellStyle name="Normal 18 2 3 2 2 4 5" xfId="20360" xr:uid="{00000000-0005-0000-0000-0000954F0000}"/>
    <cellStyle name="Normal 18 2 3 2 2 4_ESA Table 3A_3H" xfId="31526" xr:uid="{94C3AC51-F3AF-4630-890B-2496E0208A3C}"/>
    <cellStyle name="Normal 18 2 3 2 2 5" xfId="11950" xr:uid="{00000000-0005-0000-0000-0000BB2E0000}"/>
    <cellStyle name="Normal 18 2 3 2 2 5 3" xfId="27048" xr:uid="{00000000-0005-0000-0000-0000B5690000}"/>
    <cellStyle name="Normal 18 2 3 2 2 5_ESA Table 3A_3H" xfId="31529" xr:uid="{E4EBC07B-C355-46F6-AEC6-967EEDC30DCE}"/>
    <cellStyle name="Normal 18 2 3 2 2 6" xfId="6929" xr:uid="{00000000-0005-0000-0000-00001E1B0000}"/>
    <cellStyle name="Normal 18 2 3 2 2 6 3" xfId="22031" xr:uid="{00000000-0005-0000-0000-00001C560000}"/>
    <cellStyle name="Normal 18 2 3 2 2 6_ESA Table 3A_3H" xfId="31530" xr:uid="{C7CC2FAF-8816-46A0-A810-99F29A4EECFB}"/>
    <cellStyle name="Normal 18 2 3 2 2 8" xfId="17018" xr:uid="{00000000-0005-0000-0000-000087420000}"/>
    <cellStyle name="Normal 18 2 3 2 2_ESA Table 3A_3H" xfId="31513" xr:uid="{0CFE8200-0CF0-43EB-A913-8ACC4B41CE37}"/>
    <cellStyle name="Normal 18 2 3 2 3" xfId="2276" xr:uid="{00000000-0005-0000-0000-0000F1080000}"/>
    <cellStyle name="Normal 18 2 3 2 3 2" xfId="3966" xr:uid="{00000000-0005-0000-0000-00008B0F0000}"/>
    <cellStyle name="Normal 18 2 3 2 3 2 2" xfId="14039" xr:uid="{00000000-0005-0000-0000-0000E4360000}"/>
    <cellStyle name="Normal 18 2 3 2 3 2 2 3" xfId="29137" xr:uid="{00000000-0005-0000-0000-0000DE710000}"/>
    <cellStyle name="Normal 18 2 3 2 3 2 2_ESA Table 3A_3H" xfId="31533" xr:uid="{A663C6AA-02A2-4481-8727-A86E1C4D4AE3}"/>
    <cellStyle name="Normal 18 2 3 2 3 2 3" xfId="9019" xr:uid="{00000000-0005-0000-0000-000048230000}"/>
    <cellStyle name="Normal 18 2 3 2 3 2 3 3" xfId="24120" xr:uid="{00000000-0005-0000-0000-0000455E0000}"/>
    <cellStyle name="Normal 18 2 3 2 3 2 3_ESA Table 3A_3H" xfId="31534" xr:uid="{EAF91DD9-B0F0-46D1-A43C-7F1EF26094E1}"/>
    <cellStyle name="Normal 18 2 3 2 3 2 5" xfId="19107" xr:uid="{00000000-0005-0000-0000-0000B04A0000}"/>
    <cellStyle name="Normal 18 2 3 2 3 2_ESA Table 3A_3H" xfId="31532" xr:uid="{7BD65154-E06F-4B24-BC54-46C6AC9A0FE7}"/>
    <cellStyle name="Normal 18 2 3 2 3 3" xfId="5658" xr:uid="{00000000-0005-0000-0000-000027160000}"/>
    <cellStyle name="Normal 18 2 3 2 3 3 2" xfId="15710" xr:uid="{00000000-0005-0000-0000-00006B3D0000}"/>
    <cellStyle name="Normal 18 2 3 2 3 3 2 3" xfId="30808" xr:uid="{00000000-0005-0000-0000-000065780000}"/>
    <cellStyle name="Normal 18 2 3 2 3 3 2_ESA Table 3A_3H" xfId="31536" xr:uid="{BA71DFEA-9E28-4551-B2FA-48B8390CE74A}"/>
    <cellStyle name="Normal 18 2 3 2 3 3 3" xfId="10690" xr:uid="{00000000-0005-0000-0000-0000CF290000}"/>
    <cellStyle name="Normal 18 2 3 2 3 3 3 3" xfId="25791" xr:uid="{00000000-0005-0000-0000-0000CC640000}"/>
    <cellStyle name="Normal 18 2 3 2 3 3 3_ESA Table 3A_3H" xfId="31537" xr:uid="{882600C0-B1C1-4DCA-B147-DDA931139866}"/>
    <cellStyle name="Normal 18 2 3 2 3 3 5" xfId="20778" xr:uid="{00000000-0005-0000-0000-000037510000}"/>
    <cellStyle name="Normal 18 2 3 2 3 3_ESA Table 3A_3H" xfId="31535" xr:uid="{4723CE9A-6D69-4DAB-8697-03EDD613E31B}"/>
    <cellStyle name="Normal 18 2 3 2 3 4" xfId="12368" xr:uid="{00000000-0005-0000-0000-00005D300000}"/>
    <cellStyle name="Normal 18 2 3 2 3 4 3" xfId="27466" xr:uid="{00000000-0005-0000-0000-0000576B0000}"/>
    <cellStyle name="Normal 18 2 3 2 3 4_ESA Table 3A_3H" xfId="31538" xr:uid="{731D26B8-B68F-47F3-A328-1DFCD09788BE}"/>
    <cellStyle name="Normal 18 2 3 2 3 5" xfId="7347" xr:uid="{00000000-0005-0000-0000-0000C01C0000}"/>
    <cellStyle name="Normal 18 2 3 2 3 5 3" xfId="22449" xr:uid="{00000000-0005-0000-0000-0000BE570000}"/>
    <cellStyle name="Normal 18 2 3 2 3 5_ESA Table 3A_3H" xfId="31539" xr:uid="{506FECE3-FDCF-4D30-AC61-4BD00DCCEF5E}"/>
    <cellStyle name="Normal 18 2 3 2 3 7" xfId="17436" xr:uid="{00000000-0005-0000-0000-000029440000}"/>
    <cellStyle name="Normal 18 2 3 2 3_ESA Table 3A_3H" xfId="31531" xr:uid="{70BB722C-F446-4D39-87E9-1F0F6E6267A4}"/>
    <cellStyle name="Normal 18 2 3 2 4" xfId="3129" xr:uid="{00000000-0005-0000-0000-0000460C0000}"/>
    <cellStyle name="Normal 18 2 3 2 4 2" xfId="13203" xr:uid="{00000000-0005-0000-0000-0000A0330000}"/>
    <cellStyle name="Normal 18 2 3 2 4 2 3" xfId="28301" xr:uid="{00000000-0005-0000-0000-00009A6E0000}"/>
    <cellStyle name="Normal 18 2 3 2 4 2_ESA Table 3A_3H" xfId="31541" xr:uid="{894DB5D8-2D6C-4FF9-8373-5B4E0BC3A42F}"/>
    <cellStyle name="Normal 18 2 3 2 4 3" xfId="8183" xr:uid="{00000000-0005-0000-0000-000004200000}"/>
    <cellStyle name="Normal 18 2 3 2 4 3 3" xfId="23284" xr:uid="{00000000-0005-0000-0000-0000015B0000}"/>
    <cellStyle name="Normal 18 2 3 2 4 3_ESA Table 3A_3H" xfId="31542" xr:uid="{1C4FE8CE-C5D3-4F97-945F-DCA4F7F257B8}"/>
    <cellStyle name="Normal 18 2 3 2 4 5" xfId="18271" xr:uid="{00000000-0005-0000-0000-00006C470000}"/>
    <cellStyle name="Normal 18 2 3 2 4_ESA Table 3A_3H" xfId="31540" xr:uid="{379ABDD5-B5B9-427F-9064-3458F9A6DDC6}"/>
    <cellStyle name="Normal 18 2 3 2 5" xfId="4822" xr:uid="{00000000-0005-0000-0000-0000E3120000}"/>
    <cellStyle name="Normal 18 2 3 2 5 2" xfId="14874" xr:uid="{00000000-0005-0000-0000-0000273A0000}"/>
    <cellStyle name="Normal 18 2 3 2 5 2 3" xfId="29972" xr:uid="{00000000-0005-0000-0000-000021750000}"/>
    <cellStyle name="Normal 18 2 3 2 5 2_ESA Table 3A_3H" xfId="31544" xr:uid="{032F80DE-8A6E-402E-BB5D-1879CF98785C}"/>
    <cellStyle name="Normal 18 2 3 2 5 3" xfId="9854" xr:uid="{00000000-0005-0000-0000-00008B260000}"/>
    <cellStyle name="Normal 18 2 3 2 5 3 3" xfId="24955" xr:uid="{00000000-0005-0000-0000-000088610000}"/>
    <cellStyle name="Normal 18 2 3 2 5 3_ESA Table 3A_3H" xfId="31545" xr:uid="{85EB8D33-CC1C-44F6-9826-3DDF009BB0B3}"/>
    <cellStyle name="Normal 18 2 3 2 5 5" xfId="19942" xr:uid="{00000000-0005-0000-0000-0000F34D0000}"/>
    <cellStyle name="Normal 18 2 3 2 5_ESA Table 3A_3H" xfId="31543" xr:uid="{113891F4-D1EB-4ED4-9C00-BFE2303DD64D}"/>
    <cellStyle name="Normal 18 2 3 2 6" xfId="11532" xr:uid="{00000000-0005-0000-0000-0000192D0000}"/>
    <cellStyle name="Normal 18 2 3 2 6 3" xfId="26630" xr:uid="{00000000-0005-0000-0000-000013680000}"/>
    <cellStyle name="Normal 18 2 3 2 6_ESA Table 3A_3H" xfId="31546" xr:uid="{595003A1-04BB-487A-9FEB-C52F2EED1A1B}"/>
    <cellStyle name="Normal 18 2 3 2 7" xfId="6511" xr:uid="{00000000-0005-0000-0000-00007C190000}"/>
    <cellStyle name="Normal 18 2 3 2 7 3" xfId="21613" xr:uid="{00000000-0005-0000-0000-00007A540000}"/>
    <cellStyle name="Normal 18 2 3 2 7_ESA Table 3A_3H" xfId="31547" xr:uid="{CDCBAA44-3482-43E2-A42C-E286BD04C815}"/>
    <cellStyle name="Normal 18 2 3 2 9" xfId="16600" xr:uid="{00000000-0005-0000-0000-0000E5400000}"/>
    <cellStyle name="Normal 18 2 3 2_ESA Table 3A_3H" xfId="31512" xr:uid="{BD62EEB8-AD17-4030-A5D0-AD821F361DFF}"/>
    <cellStyle name="Normal 18 2 3 3" xfId="1647" xr:uid="{00000000-0005-0000-0000-00007C060000}"/>
    <cellStyle name="Normal 18 2 3 3 2" xfId="2486" xr:uid="{00000000-0005-0000-0000-0000C3090000}"/>
    <cellStyle name="Normal 18 2 3 3 2 2" xfId="4176" xr:uid="{00000000-0005-0000-0000-00005D100000}"/>
    <cellStyle name="Normal 18 2 3 3 2 2 2" xfId="14249" xr:uid="{00000000-0005-0000-0000-0000B6370000}"/>
    <cellStyle name="Normal 18 2 3 3 2 2 2 3" xfId="29347" xr:uid="{00000000-0005-0000-0000-0000B0720000}"/>
    <cellStyle name="Normal 18 2 3 3 2 2 2_ESA Table 3A_3H" xfId="31551" xr:uid="{EE89CE17-B57A-4CC9-9805-06A46FBFBB79}"/>
    <cellStyle name="Normal 18 2 3 3 2 2 3" xfId="9229" xr:uid="{00000000-0005-0000-0000-00001A240000}"/>
    <cellStyle name="Normal 18 2 3 3 2 2 3 3" xfId="24330" xr:uid="{00000000-0005-0000-0000-0000175F0000}"/>
    <cellStyle name="Normal 18 2 3 3 2 2 3_ESA Table 3A_3H" xfId="31552" xr:uid="{2C3DACCE-9D9C-4040-A418-C90EE1CE033E}"/>
    <cellStyle name="Normal 18 2 3 3 2 2 5" xfId="19317" xr:uid="{00000000-0005-0000-0000-0000824B0000}"/>
    <cellStyle name="Normal 18 2 3 3 2 2_ESA Table 3A_3H" xfId="31550" xr:uid="{30F3D3B8-E2EC-46F9-990A-0660CF032E64}"/>
    <cellStyle name="Normal 18 2 3 3 2 3" xfId="5868" xr:uid="{00000000-0005-0000-0000-0000F9160000}"/>
    <cellStyle name="Normal 18 2 3 3 2 3 2" xfId="15920" xr:uid="{00000000-0005-0000-0000-00003D3E0000}"/>
    <cellStyle name="Normal 18 2 3 3 2 3 2 3" xfId="31018" xr:uid="{00000000-0005-0000-0000-000037790000}"/>
    <cellStyle name="Normal 18 2 3 3 2 3 2_ESA Table 3A_3H" xfId="31554" xr:uid="{AC645A08-A9C7-4381-BCC0-D36806CC987E}"/>
    <cellStyle name="Normal 18 2 3 3 2 3 3" xfId="10900" xr:uid="{00000000-0005-0000-0000-0000A12A0000}"/>
    <cellStyle name="Normal 18 2 3 3 2 3 3 3" xfId="26001" xr:uid="{00000000-0005-0000-0000-00009E650000}"/>
    <cellStyle name="Normal 18 2 3 3 2 3 3_ESA Table 3A_3H" xfId="31555" xr:uid="{2520FABE-FFCA-421A-9132-C19AEB3CF44A}"/>
    <cellStyle name="Normal 18 2 3 3 2 3 5" xfId="20988" xr:uid="{00000000-0005-0000-0000-000009520000}"/>
    <cellStyle name="Normal 18 2 3 3 2 3_ESA Table 3A_3H" xfId="31553" xr:uid="{0A34502D-173A-4C82-98F8-97AD29AEDD04}"/>
    <cellStyle name="Normal 18 2 3 3 2 4" xfId="12578" xr:uid="{00000000-0005-0000-0000-00002F310000}"/>
    <cellStyle name="Normal 18 2 3 3 2 4 3" xfId="27676" xr:uid="{00000000-0005-0000-0000-0000296C0000}"/>
    <cellStyle name="Normal 18 2 3 3 2 4_ESA Table 3A_3H" xfId="31556" xr:uid="{BB9A9B01-4A8B-4A95-B761-015EAE8C7E35}"/>
    <cellStyle name="Normal 18 2 3 3 2 5" xfId="7557" xr:uid="{00000000-0005-0000-0000-0000921D0000}"/>
    <cellStyle name="Normal 18 2 3 3 2 5 3" xfId="22659" xr:uid="{00000000-0005-0000-0000-000090580000}"/>
    <cellStyle name="Normal 18 2 3 3 2 5_ESA Table 3A_3H" xfId="31557" xr:uid="{53BEC891-8A57-49B2-BA14-4EB89D981CA1}"/>
    <cellStyle name="Normal 18 2 3 3 2 7" xfId="17646" xr:uid="{00000000-0005-0000-0000-0000FB440000}"/>
    <cellStyle name="Normal 18 2 3 3 2_ESA Table 3A_3H" xfId="31549" xr:uid="{B89A1E26-E952-4DF2-952D-951D9E708AD9}"/>
    <cellStyle name="Normal 18 2 3 3 3" xfId="3339" xr:uid="{00000000-0005-0000-0000-0000180D0000}"/>
    <cellStyle name="Normal 18 2 3 3 3 2" xfId="13413" xr:uid="{00000000-0005-0000-0000-000072340000}"/>
    <cellStyle name="Normal 18 2 3 3 3 2 3" xfId="28511" xr:uid="{00000000-0005-0000-0000-00006C6F0000}"/>
    <cellStyle name="Normal 18 2 3 3 3 2_ESA Table 3A_3H" xfId="31559" xr:uid="{35D3C0F8-7A46-4000-A8E7-8CB2800EB471}"/>
    <cellStyle name="Normal 18 2 3 3 3 3" xfId="8393" xr:uid="{00000000-0005-0000-0000-0000D6200000}"/>
    <cellStyle name="Normal 18 2 3 3 3 3 3" xfId="23494" xr:uid="{00000000-0005-0000-0000-0000D35B0000}"/>
    <cellStyle name="Normal 18 2 3 3 3 3_ESA Table 3A_3H" xfId="31560" xr:uid="{1DFBC7F1-6266-4F5C-86BE-1B0762C546DB}"/>
    <cellStyle name="Normal 18 2 3 3 3 5" xfId="18481" xr:uid="{00000000-0005-0000-0000-00003E480000}"/>
    <cellStyle name="Normal 18 2 3 3 3_ESA Table 3A_3H" xfId="31558" xr:uid="{899F984F-CEC2-4B2A-BD4F-A2FBEDBFA1EE}"/>
    <cellStyle name="Normal 18 2 3 3 4" xfId="5032" xr:uid="{00000000-0005-0000-0000-0000B5130000}"/>
    <cellStyle name="Normal 18 2 3 3 4 2" xfId="15084" xr:uid="{00000000-0005-0000-0000-0000F93A0000}"/>
    <cellStyle name="Normal 18 2 3 3 4 2 3" xfId="30182" xr:uid="{00000000-0005-0000-0000-0000F3750000}"/>
    <cellStyle name="Normal 18 2 3 3 4 2_ESA Table 3A_3H" xfId="31562" xr:uid="{B17E8C7E-9156-4F0A-B040-C5C27D1EBE58}"/>
    <cellStyle name="Normal 18 2 3 3 4 3" xfId="10064" xr:uid="{00000000-0005-0000-0000-00005D270000}"/>
    <cellStyle name="Normal 18 2 3 3 4 3 3" xfId="25165" xr:uid="{00000000-0005-0000-0000-00005A620000}"/>
    <cellStyle name="Normal 18 2 3 3 4 3_ESA Table 3A_3H" xfId="31563" xr:uid="{ECEAB6CD-41D1-4E55-B30D-1A482E4A0147}"/>
    <cellStyle name="Normal 18 2 3 3 4 5" xfId="20152" xr:uid="{00000000-0005-0000-0000-0000C54E0000}"/>
    <cellStyle name="Normal 18 2 3 3 4_ESA Table 3A_3H" xfId="31561" xr:uid="{4D75ACFA-674E-44AC-B72E-330F8B56C40D}"/>
    <cellStyle name="Normal 18 2 3 3 5" xfId="11742" xr:uid="{00000000-0005-0000-0000-0000EB2D0000}"/>
    <cellStyle name="Normal 18 2 3 3 5 3" xfId="26840" xr:uid="{00000000-0005-0000-0000-0000E5680000}"/>
    <cellStyle name="Normal 18 2 3 3 5_ESA Table 3A_3H" xfId="31564" xr:uid="{39E69EA0-AFC8-4B19-AC05-EE44005EF9ED}"/>
    <cellStyle name="Normal 18 2 3 3 6" xfId="6721" xr:uid="{00000000-0005-0000-0000-00004E1A0000}"/>
    <cellStyle name="Normal 18 2 3 3 6 3" xfId="21823" xr:uid="{00000000-0005-0000-0000-00004C550000}"/>
    <cellStyle name="Normal 18 2 3 3 6_ESA Table 3A_3H" xfId="31565" xr:uid="{5703FAF9-CB1C-4908-BCAB-B64E5C318A2B}"/>
    <cellStyle name="Normal 18 2 3 3 8" xfId="16810" xr:uid="{00000000-0005-0000-0000-0000B7410000}"/>
    <cellStyle name="Normal 18 2 3 3_ESA Table 3A_3H" xfId="31548" xr:uid="{FEF9DD85-1E02-48C0-9B8A-0BF1FD2F802D}"/>
    <cellStyle name="Normal 18 2 3 4" xfId="2068" xr:uid="{00000000-0005-0000-0000-000021080000}"/>
    <cellStyle name="Normal 18 2 3 4 2" xfId="3758" xr:uid="{00000000-0005-0000-0000-0000BB0E0000}"/>
    <cellStyle name="Normal 18 2 3 4 2 2" xfId="13831" xr:uid="{00000000-0005-0000-0000-000014360000}"/>
    <cellStyle name="Normal 18 2 3 4 2 2 3" xfId="28929" xr:uid="{00000000-0005-0000-0000-00000E710000}"/>
    <cellStyle name="Normal 18 2 3 4 2 2_ESA Table 3A_3H" xfId="31568" xr:uid="{89334DE1-4E3D-4FC1-8009-B2421F07C3FA}"/>
    <cellStyle name="Normal 18 2 3 4 2 3" xfId="8811" xr:uid="{00000000-0005-0000-0000-000078220000}"/>
    <cellStyle name="Normal 18 2 3 4 2 3 3" xfId="23912" xr:uid="{00000000-0005-0000-0000-0000755D0000}"/>
    <cellStyle name="Normal 18 2 3 4 2 3_ESA Table 3A_3H" xfId="31569" xr:uid="{CF0909F6-E34C-41BE-AA01-B5C3817BD855}"/>
    <cellStyle name="Normal 18 2 3 4 2 5" xfId="18899" xr:uid="{00000000-0005-0000-0000-0000E0490000}"/>
    <cellStyle name="Normal 18 2 3 4 2_ESA Table 3A_3H" xfId="31567" xr:uid="{0EF2D795-A0DE-44FC-A2BC-562D2A97D6EA}"/>
    <cellStyle name="Normal 18 2 3 4 3" xfId="5450" xr:uid="{00000000-0005-0000-0000-000057150000}"/>
    <cellStyle name="Normal 18 2 3 4 3 2" xfId="15502" xr:uid="{00000000-0005-0000-0000-00009B3C0000}"/>
    <cellStyle name="Normal 18 2 3 4 3 2 3" xfId="30600" xr:uid="{00000000-0005-0000-0000-000095770000}"/>
    <cellStyle name="Normal 18 2 3 4 3 2_ESA Table 3A_3H" xfId="31571" xr:uid="{ED10A7BE-4FD6-4AC5-AB63-94FDE2C28BD7}"/>
    <cellStyle name="Normal 18 2 3 4 3 3" xfId="10482" xr:uid="{00000000-0005-0000-0000-0000FF280000}"/>
    <cellStyle name="Normal 18 2 3 4 3 3 3" xfId="25583" xr:uid="{00000000-0005-0000-0000-0000FC630000}"/>
    <cellStyle name="Normal 18 2 3 4 3 3_ESA Table 3A_3H" xfId="31572" xr:uid="{8DECB3FD-C076-4318-A041-F30721435D68}"/>
    <cellStyle name="Normal 18 2 3 4 3 5" xfId="20570" xr:uid="{00000000-0005-0000-0000-000067500000}"/>
    <cellStyle name="Normal 18 2 3 4 3_ESA Table 3A_3H" xfId="31570" xr:uid="{BC181E6A-D609-4BFA-BD69-C1D1DFCE4295}"/>
    <cellStyle name="Normal 18 2 3 4 4" xfId="12160" xr:uid="{00000000-0005-0000-0000-00008D2F0000}"/>
    <cellStyle name="Normal 18 2 3 4 4 3" xfId="27258" xr:uid="{00000000-0005-0000-0000-0000876A0000}"/>
    <cellStyle name="Normal 18 2 3 4 4_ESA Table 3A_3H" xfId="31573" xr:uid="{FA6FE4BB-EAA3-42AF-BD4C-3BD84338B6D3}"/>
    <cellStyle name="Normal 18 2 3 4 5" xfId="7139" xr:uid="{00000000-0005-0000-0000-0000F01B0000}"/>
    <cellStyle name="Normal 18 2 3 4 5 3" xfId="22241" xr:uid="{00000000-0005-0000-0000-0000EE560000}"/>
    <cellStyle name="Normal 18 2 3 4 5_ESA Table 3A_3H" xfId="31574" xr:uid="{E854E0E0-C8B0-4471-9C28-569D5AEEF8C7}"/>
    <cellStyle name="Normal 18 2 3 4 7" xfId="17228" xr:uid="{00000000-0005-0000-0000-000059430000}"/>
    <cellStyle name="Normal 18 2 3 4_ESA Table 3A_3H" xfId="31566" xr:uid="{B524FE21-0F45-4A5C-862E-8CB852455DD4}"/>
    <cellStyle name="Normal 18 2 3 5" xfId="2921" xr:uid="{00000000-0005-0000-0000-0000760B0000}"/>
    <cellStyle name="Normal 18 2 3 5 2" xfId="12995" xr:uid="{00000000-0005-0000-0000-0000D0320000}"/>
    <cellStyle name="Normal 18 2 3 5 2 3" xfId="28093" xr:uid="{00000000-0005-0000-0000-0000CA6D0000}"/>
    <cellStyle name="Normal 18 2 3 5 2_ESA Table 3A_3H" xfId="31576" xr:uid="{6D3B090D-819C-48A5-BD07-4FC7738C5CCF}"/>
    <cellStyle name="Normal 18 2 3 5 3" xfId="7975" xr:uid="{00000000-0005-0000-0000-0000341F0000}"/>
    <cellStyle name="Normal 18 2 3 5 3 3" xfId="23076" xr:uid="{00000000-0005-0000-0000-0000315A0000}"/>
    <cellStyle name="Normal 18 2 3 5 3_ESA Table 3A_3H" xfId="31577" xr:uid="{0332979A-66AF-4030-80BE-45787F809B40}"/>
    <cellStyle name="Normal 18 2 3 5 5" xfId="18063" xr:uid="{00000000-0005-0000-0000-00009C460000}"/>
    <cellStyle name="Normal 18 2 3 5_ESA Table 3A_3H" xfId="31575" xr:uid="{3F426747-728E-44B6-9BB9-001755778E1D}"/>
    <cellStyle name="Normal 18 2 3 6" xfId="4614" xr:uid="{00000000-0005-0000-0000-000013120000}"/>
    <cellStyle name="Normal 18 2 3 6 2" xfId="14666" xr:uid="{00000000-0005-0000-0000-000057390000}"/>
    <cellStyle name="Normal 18 2 3 6 2 3" xfId="29764" xr:uid="{00000000-0005-0000-0000-000051740000}"/>
    <cellStyle name="Normal 18 2 3 6 2_ESA Table 3A_3H" xfId="31579" xr:uid="{35F98DCF-A41B-4E03-9ADE-1F604092B706}"/>
    <cellStyle name="Normal 18 2 3 6 3" xfId="9646" xr:uid="{00000000-0005-0000-0000-0000BB250000}"/>
    <cellStyle name="Normal 18 2 3 6 3 3" xfId="24747" xr:uid="{00000000-0005-0000-0000-0000B8600000}"/>
    <cellStyle name="Normal 18 2 3 6 3_ESA Table 3A_3H" xfId="31580" xr:uid="{F705A103-3700-4C34-85C3-0E2CDD8548C3}"/>
    <cellStyle name="Normal 18 2 3 6 5" xfId="19734" xr:uid="{00000000-0005-0000-0000-0000234D0000}"/>
    <cellStyle name="Normal 18 2 3 6_ESA Table 3A_3H" xfId="31578" xr:uid="{7C8ED6EF-3A43-4B7F-A04F-C11CF159A109}"/>
    <cellStyle name="Normal 18 2 3 7" xfId="11324" xr:uid="{00000000-0005-0000-0000-0000492C0000}"/>
    <cellStyle name="Normal 18 2 3 7 3" xfId="26422" xr:uid="{00000000-0005-0000-0000-000043670000}"/>
    <cellStyle name="Normal 18 2 3 7_ESA Table 3A_3H" xfId="31581" xr:uid="{CAEFFB15-DA0D-47BD-B75E-E5755DE4E2B2}"/>
    <cellStyle name="Normal 18 2 3 8" xfId="6303" xr:uid="{00000000-0005-0000-0000-0000AC180000}"/>
    <cellStyle name="Normal 18 2 3 8 3" xfId="21405" xr:uid="{00000000-0005-0000-0000-0000AA530000}"/>
    <cellStyle name="Normal 18 2 3 8_ESA Table 3A_3H" xfId="31582" xr:uid="{F59C6A0B-FCA6-4044-B18B-55416A4B5A86}"/>
    <cellStyle name="Normal 18 2 3_ESA Table 3A_3H" xfId="31511" xr:uid="{1CFE5BEC-2AF2-40E9-BBA0-A190793D32A3}"/>
    <cellStyle name="Normal 18 2 4" xfId="1328" xr:uid="{00000000-0005-0000-0000-00003D050000}"/>
    <cellStyle name="Normal 18 2 4 2" xfId="1751" xr:uid="{00000000-0005-0000-0000-0000E4060000}"/>
    <cellStyle name="Normal 18 2 4 2 2" xfId="2590" xr:uid="{00000000-0005-0000-0000-00002B0A0000}"/>
    <cellStyle name="Normal 18 2 4 2 2 2" xfId="4280" xr:uid="{00000000-0005-0000-0000-0000C5100000}"/>
    <cellStyle name="Normal 18 2 4 2 2 2 2" xfId="14353" xr:uid="{00000000-0005-0000-0000-00001E380000}"/>
    <cellStyle name="Normal 18 2 4 2 2 2 2 3" xfId="29451" xr:uid="{00000000-0005-0000-0000-000018730000}"/>
    <cellStyle name="Normal 18 2 4 2 2 2 2_ESA Table 3A_3H" xfId="31587" xr:uid="{48FC51F7-1A5E-4983-BFF2-71C69F2E1DBC}"/>
    <cellStyle name="Normal 18 2 4 2 2 2 3" xfId="9333" xr:uid="{00000000-0005-0000-0000-000082240000}"/>
    <cellStyle name="Normal 18 2 4 2 2 2 3 3" xfId="24434" xr:uid="{00000000-0005-0000-0000-00007F5F0000}"/>
    <cellStyle name="Normal 18 2 4 2 2 2 3_ESA Table 3A_3H" xfId="31588" xr:uid="{6BC83B2E-E1A0-4952-86C0-FC53929FD6AD}"/>
    <cellStyle name="Normal 18 2 4 2 2 2 5" xfId="19421" xr:uid="{00000000-0005-0000-0000-0000EA4B0000}"/>
    <cellStyle name="Normal 18 2 4 2 2 2_ESA Table 3A_3H" xfId="31586" xr:uid="{D8B622F7-EA27-4B48-8037-8D48409ECAD1}"/>
    <cellStyle name="Normal 18 2 4 2 2 3" xfId="5972" xr:uid="{00000000-0005-0000-0000-000061170000}"/>
    <cellStyle name="Normal 18 2 4 2 2 3 2" xfId="16024" xr:uid="{00000000-0005-0000-0000-0000A53E0000}"/>
    <cellStyle name="Normal 18 2 4 2 2 3 2 3" xfId="31122" xr:uid="{00000000-0005-0000-0000-00009F790000}"/>
    <cellStyle name="Normal 18 2 4 2 2 3 2_ESA Table 3A_3H" xfId="31590" xr:uid="{1A8AE6E6-2498-4A24-BA6B-E246C1ADFA6F}"/>
    <cellStyle name="Normal 18 2 4 2 2 3 3" xfId="11004" xr:uid="{00000000-0005-0000-0000-0000092B0000}"/>
    <cellStyle name="Normal 18 2 4 2 2 3 3 3" xfId="26105" xr:uid="{00000000-0005-0000-0000-000006660000}"/>
    <cellStyle name="Normal 18 2 4 2 2 3 3_ESA Table 3A_3H" xfId="31591" xr:uid="{0019E3FA-DF3F-49E9-A726-17682D81D89A}"/>
    <cellStyle name="Normal 18 2 4 2 2 3 5" xfId="21092" xr:uid="{00000000-0005-0000-0000-000071520000}"/>
    <cellStyle name="Normal 18 2 4 2 2 3_ESA Table 3A_3H" xfId="31589" xr:uid="{49DDE9B9-68E0-46E7-9559-C9B67C7B94D9}"/>
    <cellStyle name="Normal 18 2 4 2 2 4" xfId="12682" xr:uid="{00000000-0005-0000-0000-000097310000}"/>
    <cellStyle name="Normal 18 2 4 2 2 4 3" xfId="27780" xr:uid="{00000000-0005-0000-0000-0000916C0000}"/>
    <cellStyle name="Normal 18 2 4 2 2 4_ESA Table 3A_3H" xfId="31592" xr:uid="{5927FC87-D64B-4846-8C78-BF5B2174C04A}"/>
    <cellStyle name="Normal 18 2 4 2 2 5" xfId="7661" xr:uid="{00000000-0005-0000-0000-0000FA1D0000}"/>
    <cellStyle name="Normal 18 2 4 2 2 5 3" xfId="22763" xr:uid="{00000000-0005-0000-0000-0000F8580000}"/>
    <cellStyle name="Normal 18 2 4 2 2 5_ESA Table 3A_3H" xfId="31593" xr:uid="{9BA6393E-4A86-4B48-83E6-F2B83B704D09}"/>
    <cellStyle name="Normal 18 2 4 2 2 7" xfId="17750" xr:uid="{00000000-0005-0000-0000-000063450000}"/>
    <cellStyle name="Normal 18 2 4 2 2_ESA Table 3A_3H" xfId="31585" xr:uid="{C7B5D1DD-77DC-4A12-994F-36FE66A290B5}"/>
    <cellStyle name="Normal 18 2 4 2 3" xfId="3443" xr:uid="{00000000-0005-0000-0000-0000800D0000}"/>
    <cellStyle name="Normal 18 2 4 2 3 2" xfId="13517" xr:uid="{00000000-0005-0000-0000-0000DA340000}"/>
    <cellStyle name="Normal 18 2 4 2 3 2 3" xfId="28615" xr:uid="{00000000-0005-0000-0000-0000D46F0000}"/>
    <cellStyle name="Normal 18 2 4 2 3 2_ESA Table 3A_3H" xfId="31595" xr:uid="{7DC9BE5F-6DAD-4924-ACE9-BD6E77ADB2E7}"/>
    <cellStyle name="Normal 18 2 4 2 3 3" xfId="8497" xr:uid="{00000000-0005-0000-0000-00003E210000}"/>
    <cellStyle name="Normal 18 2 4 2 3 3 3" xfId="23598" xr:uid="{00000000-0005-0000-0000-00003B5C0000}"/>
    <cellStyle name="Normal 18 2 4 2 3 3_ESA Table 3A_3H" xfId="31596" xr:uid="{8A272455-32E4-4B6C-A8CC-A6D00AF5A6BF}"/>
    <cellStyle name="Normal 18 2 4 2 3 5" xfId="18585" xr:uid="{00000000-0005-0000-0000-0000A6480000}"/>
    <cellStyle name="Normal 18 2 4 2 3_ESA Table 3A_3H" xfId="31594" xr:uid="{34398A20-54F0-4433-B1C8-F30BFA4B6C77}"/>
    <cellStyle name="Normal 18 2 4 2 4" xfId="5136" xr:uid="{00000000-0005-0000-0000-00001D140000}"/>
    <cellStyle name="Normal 18 2 4 2 4 2" xfId="15188" xr:uid="{00000000-0005-0000-0000-0000613B0000}"/>
    <cellStyle name="Normal 18 2 4 2 4 2 3" xfId="30286" xr:uid="{00000000-0005-0000-0000-00005B760000}"/>
    <cellStyle name="Normal 18 2 4 2 4 2_ESA Table 3A_3H" xfId="31598" xr:uid="{7CB68C00-DB82-46A3-85A0-5FADB796263F}"/>
    <cellStyle name="Normal 18 2 4 2 4 3" xfId="10168" xr:uid="{00000000-0005-0000-0000-0000C5270000}"/>
    <cellStyle name="Normal 18 2 4 2 4 3 3" xfId="25269" xr:uid="{00000000-0005-0000-0000-0000C2620000}"/>
    <cellStyle name="Normal 18 2 4 2 4 3_ESA Table 3A_3H" xfId="31599" xr:uid="{404CAC37-C2E4-479C-B186-3CE404851F95}"/>
    <cellStyle name="Normal 18 2 4 2 4 5" xfId="20256" xr:uid="{00000000-0005-0000-0000-00002D4F0000}"/>
    <cellStyle name="Normal 18 2 4 2 4_ESA Table 3A_3H" xfId="31597" xr:uid="{4AF779C7-CF07-4C57-A0B3-9772617F97DB}"/>
    <cellStyle name="Normal 18 2 4 2 5" xfId="11846" xr:uid="{00000000-0005-0000-0000-0000532E0000}"/>
    <cellStyle name="Normal 18 2 4 2 5 3" xfId="26944" xr:uid="{00000000-0005-0000-0000-00004D690000}"/>
    <cellStyle name="Normal 18 2 4 2 5_ESA Table 3A_3H" xfId="31600" xr:uid="{3DF07696-E64B-4413-9625-22E4E610A295}"/>
    <cellStyle name="Normal 18 2 4 2 6" xfId="6825" xr:uid="{00000000-0005-0000-0000-0000B61A0000}"/>
    <cellStyle name="Normal 18 2 4 2 6 3" xfId="21927" xr:uid="{00000000-0005-0000-0000-0000B4550000}"/>
    <cellStyle name="Normal 18 2 4 2 6_ESA Table 3A_3H" xfId="31601" xr:uid="{6190AEA1-8B39-4B2E-9D28-F2C593BBC4B5}"/>
    <cellStyle name="Normal 18 2 4 2 8" xfId="16914" xr:uid="{00000000-0005-0000-0000-00001F420000}"/>
    <cellStyle name="Normal 18 2 4 2_ESA Table 3A_3H" xfId="31584" xr:uid="{6C3FB66E-B971-4CC5-802D-7DDDD4A8C0C5}"/>
    <cellStyle name="Normal 18 2 4 3" xfId="2172" xr:uid="{00000000-0005-0000-0000-000089080000}"/>
    <cellStyle name="Normal 18 2 4 3 2" xfId="3862" xr:uid="{00000000-0005-0000-0000-0000230F0000}"/>
    <cellStyle name="Normal 18 2 4 3 2 2" xfId="13935" xr:uid="{00000000-0005-0000-0000-00007C360000}"/>
    <cellStyle name="Normal 18 2 4 3 2 2 3" xfId="29033" xr:uid="{00000000-0005-0000-0000-000076710000}"/>
    <cellStyle name="Normal 18 2 4 3 2 2_ESA Table 3A_3H" xfId="31604" xr:uid="{EC68E0FF-7A07-4354-BE30-B871783E3250}"/>
    <cellStyle name="Normal 18 2 4 3 2 3" xfId="8915" xr:uid="{00000000-0005-0000-0000-0000E0220000}"/>
    <cellStyle name="Normal 18 2 4 3 2 3 3" xfId="24016" xr:uid="{00000000-0005-0000-0000-0000DD5D0000}"/>
    <cellStyle name="Normal 18 2 4 3 2 3_ESA Table 3A_3H" xfId="31605" xr:uid="{2255DD0B-8245-4A77-AFE4-8B8977AEF5B3}"/>
    <cellStyle name="Normal 18 2 4 3 2 5" xfId="19003" xr:uid="{00000000-0005-0000-0000-0000484A0000}"/>
    <cellStyle name="Normal 18 2 4 3 2_ESA Table 3A_3H" xfId="31603" xr:uid="{96F035CA-B106-4EF1-A90F-2214D55CF7D8}"/>
    <cellStyle name="Normal 18 2 4 3 3" xfId="5554" xr:uid="{00000000-0005-0000-0000-0000BF150000}"/>
    <cellStyle name="Normal 18 2 4 3 3 2" xfId="15606" xr:uid="{00000000-0005-0000-0000-0000033D0000}"/>
    <cellStyle name="Normal 18 2 4 3 3 2 3" xfId="30704" xr:uid="{00000000-0005-0000-0000-0000FD770000}"/>
    <cellStyle name="Normal 18 2 4 3 3 2_ESA Table 3A_3H" xfId="31607" xr:uid="{4B034CF2-B4FE-49C8-B91E-C5490459B537}"/>
    <cellStyle name="Normal 18 2 4 3 3 3" xfId="10586" xr:uid="{00000000-0005-0000-0000-000067290000}"/>
    <cellStyle name="Normal 18 2 4 3 3 3 3" xfId="25687" xr:uid="{00000000-0005-0000-0000-000064640000}"/>
    <cellStyle name="Normal 18 2 4 3 3 3_ESA Table 3A_3H" xfId="31608" xr:uid="{9EB21ADE-CA07-4F44-BEE4-39E221D13FA6}"/>
    <cellStyle name="Normal 18 2 4 3 3 5" xfId="20674" xr:uid="{00000000-0005-0000-0000-0000CF500000}"/>
    <cellStyle name="Normal 18 2 4 3 3_ESA Table 3A_3H" xfId="31606" xr:uid="{F13D0A56-2F6D-445A-8808-2FA3CA8BD59B}"/>
    <cellStyle name="Normal 18 2 4 3 4" xfId="12264" xr:uid="{00000000-0005-0000-0000-0000F52F0000}"/>
    <cellStyle name="Normal 18 2 4 3 4 3" xfId="27362" xr:uid="{00000000-0005-0000-0000-0000EF6A0000}"/>
    <cellStyle name="Normal 18 2 4 3 4_ESA Table 3A_3H" xfId="31609" xr:uid="{FADD5662-DB35-4689-8A33-C0424E7D6652}"/>
    <cellStyle name="Normal 18 2 4 3 5" xfId="7243" xr:uid="{00000000-0005-0000-0000-0000581C0000}"/>
    <cellStyle name="Normal 18 2 4 3 5 3" xfId="22345" xr:uid="{00000000-0005-0000-0000-000056570000}"/>
    <cellStyle name="Normal 18 2 4 3 5_ESA Table 3A_3H" xfId="31610" xr:uid="{84EB23A2-7C11-43BF-A046-D64A2A3AEE9C}"/>
    <cellStyle name="Normal 18 2 4 3 7" xfId="17332" xr:uid="{00000000-0005-0000-0000-0000C1430000}"/>
    <cellStyle name="Normal 18 2 4 3_ESA Table 3A_3H" xfId="31602" xr:uid="{A20B8C62-5BEC-473E-85AC-9D4C7E01335C}"/>
    <cellStyle name="Normal 18 2 4 4" xfId="3025" xr:uid="{00000000-0005-0000-0000-0000DE0B0000}"/>
    <cellStyle name="Normal 18 2 4 4 2" xfId="13099" xr:uid="{00000000-0005-0000-0000-000038330000}"/>
    <cellStyle name="Normal 18 2 4 4 2 3" xfId="28197" xr:uid="{00000000-0005-0000-0000-0000326E0000}"/>
    <cellStyle name="Normal 18 2 4 4 2_ESA Table 3A_3H" xfId="31612" xr:uid="{7D9BD645-9550-4267-BD47-BF281CBD2ABB}"/>
    <cellStyle name="Normal 18 2 4 4 3" xfId="8079" xr:uid="{00000000-0005-0000-0000-00009C1F0000}"/>
    <cellStyle name="Normal 18 2 4 4 3 3" xfId="23180" xr:uid="{00000000-0005-0000-0000-0000995A0000}"/>
    <cellStyle name="Normal 18 2 4 4 3_ESA Table 3A_3H" xfId="31613" xr:uid="{4A24A806-D948-4024-9E5B-D8E0F10EDADC}"/>
    <cellStyle name="Normal 18 2 4 4 5" xfId="18167" xr:uid="{00000000-0005-0000-0000-000004470000}"/>
    <cellStyle name="Normal 18 2 4 4_ESA Table 3A_3H" xfId="31611" xr:uid="{42A2A4E0-FF8F-4DAF-8836-5E567524AF4E}"/>
    <cellStyle name="Normal 18 2 4 5" xfId="4718" xr:uid="{00000000-0005-0000-0000-00007B120000}"/>
    <cellStyle name="Normal 18 2 4 5 2" xfId="14770" xr:uid="{00000000-0005-0000-0000-0000BF390000}"/>
    <cellStyle name="Normal 18 2 4 5 2 3" xfId="29868" xr:uid="{00000000-0005-0000-0000-0000B9740000}"/>
    <cellStyle name="Normal 18 2 4 5 2_ESA Table 3A_3H" xfId="31615" xr:uid="{3D66F5ED-DF20-4CFB-8BD1-A5EFFB9C41D0}"/>
    <cellStyle name="Normal 18 2 4 5 3" xfId="9750" xr:uid="{00000000-0005-0000-0000-000023260000}"/>
    <cellStyle name="Normal 18 2 4 5 3 3" xfId="24851" xr:uid="{00000000-0005-0000-0000-000020610000}"/>
    <cellStyle name="Normal 18 2 4 5 3_ESA Table 3A_3H" xfId="31616" xr:uid="{515753E0-5F61-4D32-987B-9F6C7C267752}"/>
    <cellStyle name="Normal 18 2 4 5 5" xfId="19838" xr:uid="{00000000-0005-0000-0000-00008B4D0000}"/>
    <cellStyle name="Normal 18 2 4 5_ESA Table 3A_3H" xfId="31614" xr:uid="{46806BB5-0131-4780-87FC-61379449CF4B}"/>
    <cellStyle name="Normal 18 2 4 6" xfId="11428" xr:uid="{00000000-0005-0000-0000-0000B12C0000}"/>
    <cellStyle name="Normal 18 2 4 6 3" xfId="26526" xr:uid="{00000000-0005-0000-0000-0000AB670000}"/>
    <cellStyle name="Normal 18 2 4 6_ESA Table 3A_3H" xfId="31617" xr:uid="{614D9ECA-BF37-4A5F-90C4-2AE3F874045D}"/>
    <cellStyle name="Normal 18 2 4 7" xfId="6407" xr:uid="{00000000-0005-0000-0000-000014190000}"/>
    <cellStyle name="Normal 18 2 4 7 3" xfId="21509" xr:uid="{00000000-0005-0000-0000-000012540000}"/>
    <cellStyle name="Normal 18 2 4 7_ESA Table 3A_3H" xfId="31618" xr:uid="{47B25F14-A083-4082-B099-9750890C01FE}"/>
    <cellStyle name="Normal 18 2 4 9" xfId="16496" xr:uid="{00000000-0005-0000-0000-00007D400000}"/>
    <cellStyle name="Normal 18 2 4_ESA Table 3A_3H" xfId="31583" xr:uid="{E050E2D3-E1C5-4588-B1C4-397D28EEE16C}"/>
    <cellStyle name="Normal 18 2 5" xfId="1541" xr:uid="{00000000-0005-0000-0000-000012060000}"/>
    <cellStyle name="Normal 18 2 5 2" xfId="2382" xr:uid="{00000000-0005-0000-0000-00005B090000}"/>
    <cellStyle name="Normal 18 2 5 2 2" xfId="4072" xr:uid="{00000000-0005-0000-0000-0000F50F0000}"/>
    <cellStyle name="Normal 18 2 5 2 2 2" xfId="14145" xr:uid="{00000000-0005-0000-0000-00004E370000}"/>
    <cellStyle name="Normal 18 2 5 2 2 2 3" xfId="29243" xr:uid="{00000000-0005-0000-0000-000048720000}"/>
    <cellStyle name="Normal 18 2 5 2 2 2_ESA Table 3A_3H" xfId="31622" xr:uid="{A551C7F7-B607-4764-B3A8-40234CE7C4DE}"/>
    <cellStyle name="Normal 18 2 5 2 2 3" xfId="9125" xr:uid="{00000000-0005-0000-0000-0000B2230000}"/>
    <cellStyle name="Normal 18 2 5 2 2 3 3" xfId="24226" xr:uid="{00000000-0005-0000-0000-0000AF5E0000}"/>
    <cellStyle name="Normal 18 2 5 2 2 3_ESA Table 3A_3H" xfId="31623" xr:uid="{FD7481CB-4E50-473E-95E6-B86CA737FC52}"/>
    <cellStyle name="Normal 18 2 5 2 2 5" xfId="19213" xr:uid="{00000000-0005-0000-0000-00001A4B0000}"/>
    <cellStyle name="Normal 18 2 5 2 2_ESA Table 3A_3H" xfId="31621" xr:uid="{B7C7473F-DE3F-4881-88CE-F5CA890BD2C1}"/>
    <cellStyle name="Normal 18 2 5 2 3" xfId="5764" xr:uid="{00000000-0005-0000-0000-000091160000}"/>
    <cellStyle name="Normal 18 2 5 2 3 2" xfId="15816" xr:uid="{00000000-0005-0000-0000-0000D53D0000}"/>
    <cellStyle name="Normal 18 2 5 2 3 2 3" xfId="30914" xr:uid="{00000000-0005-0000-0000-0000CF780000}"/>
    <cellStyle name="Normal 18 2 5 2 3 2_ESA Table 3A_3H" xfId="31625" xr:uid="{6E663B5E-8FD1-4B4C-8E71-290562E56081}"/>
    <cellStyle name="Normal 18 2 5 2 3 3" xfId="10796" xr:uid="{00000000-0005-0000-0000-0000392A0000}"/>
    <cellStyle name="Normal 18 2 5 2 3 3 3" xfId="25897" xr:uid="{00000000-0005-0000-0000-000036650000}"/>
    <cellStyle name="Normal 18 2 5 2 3 3_ESA Table 3A_3H" xfId="31626" xr:uid="{B623EDE5-A6E9-44C8-A980-4A4AC1DCE19B}"/>
    <cellStyle name="Normal 18 2 5 2 3 5" xfId="20884" xr:uid="{00000000-0005-0000-0000-0000A1510000}"/>
    <cellStyle name="Normal 18 2 5 2 3_ESA Table 3A_3H" xfId="31624" xr:uid="{4D78AC5D-FFD3-48A7-9347-E3626E0DDA2E}"/>
    <cellStyle name="Normal 18 2 5 2 4" xfId="12474" xr:uid="{00000000-0005-0000-0000-0000C7300000}"/>
    <cellStyle name="Normal 18 2 5 2 4 3" xfId="27572" xr:uid="{00000000-0005-0000-0000-0000C16B0000}"/>
    <cellStyle name="Normal 18 2 5 2 4_ESA Table 3A_3H" xfId="31627" xr:uid="{8CDE5EA0-3646-4411-A6A6-CEBF8E668B24}"/>
    <cellStyle name="Normal 18 2 5 2 5" xfId="7453" xr:uid="{00000000-0005-0000-0000-00002A1D0000}"/>
    <cellStyle name="Normal 18 2 5 2 5 3" xfId="22555" xr:uid="{00000000-0005-0000-0000-000028580000}"/>
    <cellStyle name="Normal 18 2 5 2 5_ESA Table 3A_3H" xfId="31628" xr:uid="{30F0826E-D6CA-4FAB-815C-EDB71B197E68}"/>
    <cellStyle name="Normal 18 2 5 2 7" xfId="17542" xr:uid="{00000000-0005-0000-0000-000093440000}"/>
    <cellStyle name="Normal 18 2 5 2_ESA Table 3A_3H" xfId="31620" xr:uid="{3C5FB000-F506-4E75-AF42-B0375976D5B4}"/>
    <cellStyle name="Normal 18 2 5 3" xfId="3235" xr:uid="{00000000-0005-0000-0000-0000B00C0000}"/>
    <cellStyle name="Normal 18 2 5 3 2" xfId="13309" xr:uid="{00000000-0005-0000-0000-00000A340000}"/>
    <cellStyle name="Normal 18 2 5 3 2 3" xfId="28407" xr:uid="{00000000-0005-0000-0000-0000046F0000}"/>
    <cellStyle name="Normal 18 2 5 3 2_ESA Table 3A_3H" xfId="31630" xr:uid="{F196F6F0-C04F-48B4-8D3D-B1EC75599AD4}"/>
    <cellStyle name="Normal 18 2 5 3 3" xfId="8289" xr:uid="{00000000-0005-0000-0000-00006E200000}"/>
    <cellStyle name="Normal 18 2 5 3 3 3" xfId="23390" xr:uid="{00000000-0005-0000-0000-00006B5B0000}"/>
    <cellStyle name="Normal 18 2 5 3 3_ESA Table 3A_3H" xfId="31631" xr:uid="{B1A6BCCC-DE15-4741-8BB5-3149D784B9F7}"/>
    <cellStyle name="Normal 18 2 5 3 5" xfId="18377" xr:uid="{00000000-0005-0000-0000-0000D6470000}"/>
    <cellStyle name="Normal 18 2 5 3_ESA Table 3A_3H" xfId="31629" xr:uid="{99C35288-A02C-4D79-B08A-5FE81BE77E9F}"/>
    <cellStyle name="Normal 18 2 5 4" xfId="4928" xr:uid="{00000000-0005-0000-0000-00004D130000}"/>
    <cellStyle name="Normal 18 2 5 4 2" xfId="14980" xr:uid="{00000000-0005-0000-0000-0000913A0000}"/>
    <cellStyle name="Normal 18 2 5 4 2 3" xfId="30078" xr:uid="{00000000-0005-0000-0000-00008B750000}"/>
    <cellStyle name="Normal 18 2 5 4 2_ESA Table 3A_3H" xfId="31633" xr:uid="{8A64EA0E-F57C-46A4-A86F-EA76E0CF2A81}"/>
    <cellStyle name="Normal 18 2 5 4 3" xfId="9960" xr:uid="{00000000-0005-0000-0000-0000F5260000}"/>
    <cellStyle name="Normal 18 2 5 4 3 3" xfId="25061" xr:uid="{00000000-0005-0000-0000-0000F2610000}"/>
    <cellStyle name="Normal 18 2 5 4 3_ESA Table 3A_3H" xfId="31634" xr:uid="{1F9D410C-B85B-4A9C-AF8C-3DAD60AF6FA0}"/>
    <cellStyle name="Normal 18 2 5 4 5" xfId="20048" xr:uid="{00000000-0005-0000-0000-00005D4E0000}"/>
    <cellStyle name="Normal 18 2 5 4_ESA Table 3A_3H" xfId="31632" xr:uid="{B610AE90-C30C-4FE2-B49A-68D947C6781D}"/>
    <cellStyle name="Normal 18 2 5 5" xfId="11638" xr:uid="{00000000-0005-0000-0000-0000832D0000}"/>
    <cellStyle name="Normal 18 2 5 5 3" xfId="26736" xr:uid="{00000000-0005-0000-0000-00007D680000}"/>
    <cellStyle name="Normal 18 2 5 5_ESA Table 3A_3H" xfId="31635" xr:uid="{72DF2F53-E9D1-4041-87A5-C444F4A35710}"/>
    <cellStyle name="Normal 18 2 5 6" xfId="6617" xr:uid="{00000000-0005-0000-0000-0000E6190000}"/>
    <cellStyle name="Normal 18 2 5 6 3" xfId="21719" xr:uid="{00000000-0005-0000-0000-0000E4540000}"/>
    <cellStyle name="Normal 18 2 5 6_ESA Table 3A_3H" xfId="31636" xr:uid="{72EEFF2A-FD45-4AB2-8CAF-A8C1791CA5A4}"/>
    <cellStyle name="Normal 18 2 5 8" xfId="16706" xr:uid="{00000000-0005-0000-0000-00004F410000}"/>
    <cellStyle name="Normal 18 2 5_ESA Table 3A_3H" xfId="31619" xr:uid="{1C6060F8-3629-499A-946C-4037FB87E40D}"/>
    <cellStyle name="Normal 18 2 6" xfId="1962" xr:uid="{00000000-0005-0000-0000-0000B7070000}"/>
    <cellStyle name="Normal 18 2 6 2" xfId="3654" xr:uid="{00000000-0005-0000-0000-0000530E0000}"/>
    <cellStyle name="Normal 18 2 6 2 2" xfId="13727" xr:uid="{00000000-0005-0000-0000-0000AC350000}"/>
    <cellStyle name="Normal 18 2 6 2 2 3" xfId="28825" xr:uid="{00000000-0005-0000-0000-0000A6700000}"/>
    <cellStyle name="Normal 18 2 6 2 2_ESA Table 3A_3H" xfId="31639" xr:uid="{B58BAB57-8DAB-4DED-AF76-F2F0A1E0A23F}"/>
    <cellStyle name="Normal 18 2 6 2 3" xfId="8707" xr:uid="{00000000-0005-0000-0000-000010220000}"/>
    <cellStyle name="Normal 18 2 6 2 3 3" xfId="23808" xr:uid="{00000000-0005-0000-0000-00000D5D0000}"/>
    <cellStyle name="Normal 18 2 6 2 3_ESA Table 3A_3H" xfId="31640" xr:uid="{9E067FC8-ACD7-447B-9FE2-ED81A38830C2}"/>
    <cellStyle name="Normal 18 2 6 2 5" xfId="18795" xr:uid="{00000000-0005-0000-0000-000078490000}"/>
    <cellStyle name="Normal 18 2 6 2_ESA Table 3A_3H" xfId="31638" xr:uid="{78CE7778-BD2C-4917-B5FF-FE154ECD0E02}"/>
    <cellStyle name="Normal 18 2 6 3" xfId="5346" xr:uid="{00000000-0005-0000-0000-0000EF140000}"/>
    <cellStyle name="Normal 18 2 6 3 2" xfId="15398" xr:uid="{00000000-0005-0000-0000-0000333C0000}"/>
    <cellStyle name="Normal 18 2 6 3 2 3" xfId="30496" xr:uid="{00000000-0005-0000-0000-00002D770000}"/>
    <cellStyle name="Normal 18 2 6 3 2_ESA Table 3A_3H" xfId="31642" xr:uid="{B6EBAD99-21F5-4D8D-8217-34700635F132}"/>
    <cellStyle name="Normal 18 2 6 3 3" xfId="10378" xr:uid="{00000000-0005-0000-0000-000097280000}"/>
    <cellStyle name="Normal 18 2 6 3 3 3" xfId="25479" xr:uid="{00000000-0005-0000-0000-000094630000}"/>
    <cellStyle name="Normal 18 2 6 3 3_ESA Table 3A_3H" xfId="31643" xr:uid="{59D187E6-70E6-4885-8069-A2050D65C5D3}"/>
    <cellStyle name="Normal 18 2 6 3 5" xfId="20466" xr:uid="{00000000-0005-0000-0000-0000FF4F0000}"/>
    <cellStyle name="Normal 18 2 6 3_ESA Table 3A_3H" xfId="31641" xr:uid="{1C10A046-19DD-4D4B-B17F-4C7BE67834DD}"/>
    <cellStyle name="Normal 18 2 6 4" xfId="12056" xr:uid="{00000000-0005-0000-0000-0000252F0000}"/>
    <cellStyle name="Normal 18 2 6 4 3" xfId="27154" xr:uid="{00000000-0005-0000-0000-00001F6A0000}"/>
    <cellStyle name="Normal 18 2 6 4_ESA Table 3A_3H" xfId="31644" xr:uid="{A6022C24-0C44-4A74-B400-E2552A66F311}"/>
    <cellStyle name="Normal 18 2 6 5" xfId="7035" xr:uid="{00000000-0005-0000-0000-0000881B0000}"/>
    <cellStyle name="Normal 18 2 6 5 3" xfId="22137" xr:uid="{00000000-0005-0000-0000-000086560000}"/>
    <cellStyle name="Normal 18 2 6 5_ESA Table 3A_3H" xfId="31645" xr:uid="{68BFFACD-114E-46D5-B65D-3B9EAD957CE2}"/>
    <cellStyle name="Normal 18 2 6 7" xfId="17124" xr:uid="{00000000-0005-0000-0000-0000F1420000}"/>
    <cellStyle name="Normal 18 2 6_ESA Table 3A_3H" xfId="31637" xr:uid="{6DD410DC-DB99-4A23-A0EC-3590943BDEFA}"/>
    <cellStyle name="Normal 18 2 7" xfId="2813" xr:uid="{00000000-0005-0000-0000-00000A0B0000}"/>
    <cellStyle name="Normal 18 2 7 2" xfId="12891" xr:uid="{00000000-0005-0000-0000-000068320000}"/>
    <cellStyle name="Normal 18 2 7 2 3" xfId="27989" xr:uid="{00000000-0005-0000-0000-0000626D0000}"/>
    <cellStyle name="Normal 18 2 7 2_ESA Table 3A_3H" xfId="31647" xr:uid="{F5D77B6E-4B03-48F2-80C0-38F6D78E4AB3}"/>
    <cellStyle name="Normal 18 2 7 3" xfId="7871" xr:uid="{00000000-0005-0000-0000-0000CC1E0000}"/>
    <cellStyle name="Normal 18 2 7 3 3" xfId="22972" xr:uid="{00000000-0005-0000-0000-0000C9590000}"/>
    <cellStyle name="Normal 18 2 7 3_ESA Table 3A_3H" xfId="31648" xr:uid="{BF2F8C32-EE5A-4D46-A2E6-AC74287F7380}"/>
    <cellStyle name="Normal 18 2 7 5" xfId="17959" xr:uid="{00000000-0005-0000-0000-000034460000}"/>
    <cellStyle name="Normal 18 2 7_ESA Table 3A_3H" xfId="31646" xr:uid="{FE004777-B821-4C84-84B8-6C7A896C8986}"/>
    <cellStyle name="Normal 18 2 8" xfId="4507" xr:uid="{00000000-0005-0000-0000-0000A8110000}"/>
    <cellStyle name="Normal 18 2 8 2" xfId="14562" xr:uid="{00000000-0005-0000-0000-0000EF380000}"/>
    <cellStyle name="Normal 18 2 8 2 3" xfId="29660" xr:uid="{00000000-0005-0000-0000-0000E9730000}"/>
    <cellStyle name="Normal 18 2 8 2_ESA Table 3A_3H" xfId="31650" xr:uid="{40847B00-276B-4311-A013-F312C4864F4E}"/>
    <cellStyle name="Normal 18 2 8 3" xfId="9542" xr:uid="{00000000-0005-0000-0000-000053250000}"/>
    <cellStyle name="Normal 18 2 8 3 3" xfId="24643" xr:uid="{00000000-0005-0000-0000-000050600000}"/>
    <cellStyle name="Normal 18 2 8 3_ESA Table 3A_3H" xfId="31651" xr:uid="{44733001-48C6-4227-81AB-CB51AF8CA76F}"/>
    <cellStyle name="Normal 18 2 8 5" xfId="19630" xr:uid="{00000000-0005-0000-0000-0000BB4C0000}"/>
    <cellStyle name="Normal 18 2 8_ESA Table 3A_3H" xfId="31649" xr:uid="{40EB1EC7-B70C-4396-8159-73897B17AD15}"/>
    <cellStyle name="Normal 18 2 9" xfId="11218" xr:uid="{00000000-0005-0000-0000-0000DF2B0000}"/>
    <cellStyle name="Normal 18 2 9 3" xfId="26318" xr:uid="{00000000-0005-0000-0000-0000DB660000}"/>
    <cellStyle name="Normal 18 2 9_ESA Table 3A_3H" xfId="31652" xr:uid="{9B4875EB-1964-4763-AB58-C15F402C1A3A}"/>
    <cellStyle name="Normal 18 2_ESA Table 3A_3H" xfId="31365" xr:uid="{B5640072-ED38-432D-93F1-2D550BD0E85B}"/>
    <cellStyle name="Normal 19" xfId="137" xr:uid="{00000000-0005-0000-0000-000089000000}"/>
    <cellStyle name="Normal 19 2" xfId="830" xr:uid="{00000000-0005-0000-0000-00004A030000}"/>
    <cellStyle name="Normal 19 2 10" xfId="6198" xr:uid="{00000000-0005-0000-0000-000043180000}"/>
    <cellStyle name="Normal 19 2 10 3" xfId="21302" xr:uid="{00000000-0005-0000-0000-000043530000}"/>
    <cellStyle name="Normal 19 2 10_ESA Table 3A_3H" xfId="31654" xr:uid="{C9F183CF-887A-403D-8B33-77E1B443E013}"/>
    <cellStyle name="Normal 19 2 12" xfId="16287" xr:uid="{00000000-0005-0000-0000-0000AC3F0000}"/>
    <cellStyle name="Normal 19 2 2" xfId="1162" xr:uid="{00000000-0005-0000-0000-000097040000}"/>
    <cellStyle name="Normal 19 2 2 11" xfId="16341" xr:uid="{00000000-0005-0000-0000-0000E23F0000}"/>
    <cellStyle name="Normal 19 2 2 2" xfId="1270" xr:uid="{00000000-0005-0000-0000-000003050000}"/>
    <cellStyle name="Normal 19 2 2 2 10" xfId="16445" xr:uid="{00000000-0005-0000-0000-00004A400000}"/>
    <cellStyle name="Normal 19 2 2 2 2" xfId="1487" xr:uid="{00000000-0005-0000-0000-0000DC050000}"/>
    <cellStyle name="Normal 19 2 2 2 2 2" xfId="1908" xr:uid="{00000000-0005-0000-0000-000081070000}"/>
    <cellStyle name="Normal 19 2 2 2 2 2 2" xfId="2747" xr:uid="{00000000-0005-0000-0000-0000C80A0000}"/>
    <cellStyle name="Normal 19 2 2 2 2 2 2 2" xfId="4437" xr:uid="{00000000-0005-0000-0000-000062110000}"/>
    <cellStyle name="Normal 19 2 2 2 2 2 2 2 2" xfId="14510" xr:uid="{00000000-0005-0000-0000-0000BB380000}"/>
    <cellStyle name="Normal 19 2 2 2 2 2 2 2 2 3" xfId="29608" xr:uid="{00000000-0005-0000-0000-0000B5730000}"/>
    <cellStyle name="Normal 19 2 2 2 2 2 2 2 2_ESA Table 3A_3H" xfId="31661" xr:uid="{4DB97FC6-53F2-4773-9C91-63F8705CAFBF}"/>
    <cellStyle name="Normal 19 2 2 2 2 2 2 2 3" xfId="9490" xr:uid="{00000000-0005-0000-0000-00001F250000}"/>
    <cellStyle name="Normal 19 2 2 2 2 2 2 2 3 3" xfId="24591" xr:uid="{00000000-0005-0000-0000-00001C600000}"/>
    <cellStyle name="Normal 19 2 2 2 2 2 2 2 3_ESA Table 3A_3H" xfId="31662" xr:uid="{BCE8DF85-F7A1-4AE2-B2F5-7E6309F20279}"/>
    <cellStyle name="Normal 19 2 2 2 2 2 2 2 5" xfId="19578" xr:uid="{00000000-0005-0000-0000-0000874C0000}"/>
    <cellStyle name="Normal 19 2 2 2 2 2 2 2_ESA Table 3A_3H" xfId="31660" xr:uid="{9C858EA8-3781-4934-A365-35F1C052F878}"/>
    <cellStyle name="Normal 19 2 2 2 2 2 2 3" xfId="6129" xr:uid="{00000000-0005-0000-0000-0000FE170000}"/>
    <cellStyle name="Normal 19 2 2 2 2 2 2 3 2" xfId="16181" xr:uid="{00000000-0005-0000-0000-0000423F0000}"/>
    <cellStyle name="Normal 19 2 2 2 2 2 2 3 2 3" xfId="31279" xr:uid="{00000000-0005-0000-0000-00003C7A0000}"/>
    <cellStyle name="Normal 19 2 2 2 2 2 2 3 2_ESA Table 3A_3H" xfId="31664" xr:uid="{6B886C10-F004-4CD2-81E2-2BACD6D83EDB}"/>
    <cellStyle name="Normal 19 2 2 2 2 2 2 3 3" xfId="11161" xr:uid="{00000000-0005-0000-0000-0000A62B0000}"/>
    <cellStyle name="Normal 19 2 2 2 2 2 2 3 3 3" xfId="26262" xr:uid="{00000000-0005-0000-0000-0000A3660000}"/>
    <cellStyle name="Normal 19 2 2 2 2 2 2 3 3_ESA Table 3A_3H" xfId="31665" xr:uid="{74EAA31E-D0CA-479C-A448-17B5F0CE6A83}"/>
    <cellStyle name="Normal 19 2 2 2 2 2 2 3 5" xfId="21249" xr:uid="{00000000-0005-0000-0000-00000E530000}"/>
    <cellStyle name="Normal 19 2 2 2 2 2 2 3_ESA Table 3A_3H" xfId="31663" xr:uid="{C9A700FA-C986-46E7-B1DA-AC310123DEDD}"/>
    <cellStyle name="Normal 19 2 2 2 2 2 2 4" xfId="12839" xr:uid="{00000000-0005-0000-0000-000034320000}"/>
    <cellStyle name="Normal 19 2 2 2 2 2 2 4 3" xfId="27937" xr:uid="{00000000-0005-0000-0000-00002E6D0000}"/>
    <cellStyle name="Normal 19 2 2 2 2 2 2 4_ESA Table 3A_3H" xfId="31666" xr:uid="{AB23D590-2BC7-4FC7-979E-9A2D284DE66D}"/>
    <cellStyle name="Normal 19 2 2 2 2 2 2 5" xfId="7818" xr:uid="{00000000-0005-0000-0000-0000971E0000}"/>
    <cellStyle name="Normal 19 2 2 2 2 2 2 5 3" xfId="22920" xr:uid="{00000000-0005-0000-0000-000095590000}"/>
    <cellStyle name="Normal 19 2 2 2 2 2 2 5_ESA Table 3A_3H" xfId="31667" xr:uid="{6B97C797-FDAB-49C2-90BD-B1B804D73548}"/>
    <cellStyle name="Normal 19 2 2 2 2 2 2 7" xfId="17907" xr:uid="{00000000-0005-0000-0000-000000460000}"/>
    <cellStyle name="Normal 19 2 2 2 2 2 2_ESA Table 3A_3H" xfId="31659" xr:uid="{AB70E512-A47C-468A-85D1-68C178FED1A0}"/>
    <cellStyle name="Normal 19 2 2 2 2 2 3" xfId="3600" xr:uid="{00000000-0005-0000-0000-00001D0E0000}"/>
    <cellStyle name="Normal 19 2 2 2 2 2 3 2" xfId="13674" xr:uid="{00000000-0005-0000-0000-000077350000}"/>
    <cellStyle name="Normal 19 2 2 2 2 2 3 2 3" xfId="28772" xr:uid="{00000000-0005-0000-0000-000071700000}"/>
    <cellStyle name="Normal 19 2 2 2 2 2 3 2_ESA Table 3A_3H" xfId="31669" xr:uid="{37EED6C3-9E7A-49D4-A5C3-58F034F79C09}"/>
    <cellStyle name="Normal 19 2 2 2 2 2 3 3" xfId="8654" xr:uid="{00000000-0005-0000-0000-0000DB210000}"/>
    <cellStyle name="Normal 19 2 2 2 2 2 3 3 3" xfId="23755" xr:uid="{00000000-0005-0000-0000-0000D85C0000}"/>
    <cellStyle name="Normal 19 2 2 2 2 2 3 3_ESA Table 3A_3H" xfId="31670" xr:uid="{F64255A3-E0AF-439A-A84D-E833F1CE5E0E}"/>
    <cellStyle name="Normal 19 2 2 2 2 2 3 5" xfId="18742" xr:uid="{00000000-0005-0000-0000-000043490000}"/>
    <cellStyle name="Normal 19 2 2 2 2 2 3_ESA Table 3A_3H" xfId="31668" xr:uid="{CC2A900E-F23E-4AFD-AFFC-B2D745A924E1}"/>
    <cellStyle name="Normal 19 2 2 2 2 2 4" xfId="5293" xr:uid="{00000000-0005-0000-0000-0000BA140000}"/>
    <cellStyle name="Normal 19 2 2 2 2 2 4 2" xfId="15345" xr:uid="{00000000-0005-0000-0000-0000FE3B0000}"/>
    <cellStyle name="Normal 19 2 2 2 2 2 4 2 3" xfId="30443" xr:uid="{00000000-0005-0000-0000-0000F8760000}"/>
    <cellStyle name="Normal 19 2 2 2 2 2 4 2_ESA Table 3A_3H" xfId="31672" xr:uid="{E8112EF7-4A0E-43DC-A22F-239235E525A9}"/>
    <cellStyle name="Normal 19 2 2 2 2 2 4 3" xfId="10325" xr:uid="{00000000-0005-0000-0000-000062280000}"/>
    <cellStyle name="Normal 19 2 2 2 2 2 4 3 3" xfId="25426" xr:uid="{00000000-0005-0000-0000-00005F630000}"/>
    <cellStyle name="Normal 19 2 2 2 2 2 4 3_ESA Table 3A_3H" xfId="31673" xr:uid="{B091ECF8-80B4-4B84-89BB-0D12B3483344}"/>
    <cellStyle name="Normal 19 2 2 2 2 2 4 5" xfId="20413" xr:uid="{00000000-0005-0000-0000-0000CA4F0000}"/>
    <cellStyle name="Normal 19 2 2 2 2 2 4_ESA Table 3A_3H" xfId="31671" xr:uid="{05F5B0F7-9858-49D6-897E-A99A84701DB3}"/>
    <cellStyle name="Normal 19 2 2 2 2 2 5" xfId="12003" xr:uid="{00000000-0005-0000-0000-0000F02E0000}"/>
    <cellStyle name="Normal 19 2 2 2 2 2 5 3" xfId="27101" xr:uid="{00000000-0005-0000-0000-0000EA690000}"/>
    <cellStyle name="Normal 19 2 2 2 2 2 5_ESA Table 3A_3H" xfId="31674" xr:uid="{9D0F7C71-C6B9-4502-A42B-1F898152204B}"/>
    <cellStyle name="Normal 19 2 2 2 2 2 6" xfId="6982" xr:uid="{00000000-0005-0000-0000-0000531B0000}"/>
    <cellStyle name="Normal 19 2 2 2 2 2 6 3" xfId="22084" xr:uid="{00000000-0005-0000-0000-000051560000}"/>
    <cellStyle name="Normal 19 2 2 2 2 2 6_ESA Table 3A_3H" xfId="31675" xr:uid="{66524A2F-03B1-42D4-A02B-DFBD5539018B}"/>
    <cellStyle name="Normal 19 2 2 2 2 2 8" xfId="17071" xr:uid="{00000000-0005-0000-0000-0000BC420000}"/>
    <cellStyle name="Normal 19 2 2 2 2 2_ESA Table 3A_3H" xfId="31658" xr:uid="{106340E5-7D4C-4376-868C-DA1BF8896D8C}"/>
    <cellStyle name="Normal 19 2 2 2 2 3" xfId="2329" xr:uid="{00000000-0005-0000-0000-000026090000}"/>
    <cellStyle name="Normal 19 2 2 2 2 3 2" xfId="4019" xr:uid="{00000000-0005-0000-0000-0000C00F0000}"/>
    <cellStyle name="Normal 19 2 2 2 2 3 2 2" xfId="14092" xr:uid="{00000000-0005-0000-0000-000019370000}"/>
    <cellStyle name="Normal 19 2 2 2 2 3 2 2 3" xfId="29190" xr:uid="{00000000-0005-0000-0000-000013720000}"/>
    <cellStyle name="Normal 19 2 2 2 2 3 2 2_ESA Table 3A_3H" xfId="31678" xr:uid="{D37A4B5B-9608-4064-827C-0E348DE6DE9E}"/>
    <cellStyle name="Normal 19 2 2 2 2 3 2 3" xfId="9072" xr:uid="{00000000-0005-0000-0000-00007D230000}"/>
    <cellStyle name="Normal 19 2 2 2 2 3 2 3 3" xfId="24173" xr:uid="{00000000-0005-0000-0000-00007A5E0000}"/>
    <cellStyle name="Normal 19 2 2 2 2 3 2 3_ESA Table 3A_3H" xfId="31679" xr:uid="{51B4E4A5-F442-4A5D-A207-F0CF17951F40}"/>
    <cellStyle name="Normal 19 2 2 2 2 3 2 5" xfId="19160" xr:uid="{00000000-0005-0000-0000-0000E54A0000}"/>
    <cellStyle name="Normal 19 2 2 2 2 3 2_ESA Table 3A_3H" xfId="31677" xr:uid="{E1E165FA-EF2A-44AC-BB44-3F3A7714BFC7}"/>
    <cellStyle name="Normal 19 2 2 2 2 3 3" xfId="5711" xr:uid="{00000000-0005-0000-0000-00005C160000}"/>
    <cellStyle name="Normal 19 2 2 2 2 3 3 2" xfId="15763" xr:uid="{00000000-0005-0000-0000-0000A03D0000}"/>
    <cellStyle name="Normal 19 2 2 2 2 3 3 2 3" xfId="30861" xr:uid="{00000000-0005-0000-0000-00009A780000}"/>
    <cellStyle name="Normal 19 2 2 2 2 3 3 2_ESA Table 3A_3H" xfId="31681" xr:uid="{16709305-8CF9-4311-AD24-299532BEDE04}"/>
    <cellStyle name="Normal 19 2 2 2 2 3 3 3" xfId="10743" xr:uid="{00000000-0005-0000-0000-0000042A0000}"/>
    <cellStyle name="Normal 19 2 2 2 2 3 3 3 3" xfId="25844" xr:uid="{00000000-0005-0000-0000-000001650000}"/>
    <cellStyle name="Normal 19 2 2 2 2 3 3 3_ESA Table 3A_3H" xfId="31682" xr:uid="{DC787312-74E9-4AB6-A54E-283355BB90B6}"/>
    <cellStyle name="Normal 19 2 2 2 2 3 3 5" xfId="20831" xr:uid="{00000000-0005-0000-0000-00006C510000}"/>
    <cellStyle name="Normal 19 2 2 2 2 3 3_ESA Table 3A_3H" xfId="31680" xr:uid="{3FC2A5FA-D83F-4CCC-964F-6EAB9AF52152}"/>
    <cellStyle name="Normal 19 2 2 2 2 3 4" xfId="12421" xr:uid="{00000000-0005-0000-0000-000092300000}"/>
    <cellStyle name="Normal 19 2 2 2 2 3 4 3" xfId="27519" xr:uid="{00000000-0005-0000-0000-00008C6B0000}"/>
    <cellStyle name="Normal 19 2 2 2 2 3 4_ESA Table 3A_3H" xfId="31683" xr:uid="{A3D9F65D-629B-4A25-995C-E5B83293D97F}"/>
    <cellStyle name="Normal 19 2 2 2 2 3 5" xfId="7400" xr:uid="{00000000-0005-0000-0000-0000F51C0000}"/>
    <cellStyle name="Normal 19 2 2 2 2 3 5 3" xfId="22502" xr:uid="{00000000-0005-0000-0000-0000F3570000}"/>
    <cellStyle name="Normal 19 2 2 2 2 3 5_ESA Table 3A_3H" xfId="31684" xr:uid="{C6F8C5C1-92CE-460F-A5CD-D7F28B6CFBFE}"/>
    <cellStyle name="Normal 19 2 2 2 2 3 7" xfId="17489" xr:uid="{00000000-0005-0000-0000-00005E440000}"/>
    <cellStyle name="Normal 19 2 2 2 2 3_ESA Table 3A_3H" xfId="31676" xr:uid="{B9886248-6A74-409D-9A02-2EEDCE6B2C97}"/>
    <cellStyle name="Normal 19 2 2 2 2 4" xfId="3182" xr:uid="{00000000-0005-0000-0000-00007B0C0000}"/>
    <cellStyle name="Normal 19 2 2 2 2 4 2" xfId="13256" xr:uid="{00000000-0005-0000-0000-0000D5330000}"/>
    <cellStyle name="Normal 19 2 2 2 2 4 2 3" xfId="28354" xr:uid="{00000000-0005-0000-0000-0000CF6E0000}"/>
    <cellStyle name="Normal 19 2 2 2 2 4 2_ESA Table 3A_3H" xfId="31686" xr:uid="{D1C02DD8-B484-4D9F-942A-1645CFA780DD}"/>
    <cellStyle name="Normal 19 2 2 2 2 4 3" xfId="8236" xr:uid="{00000000-0005-0000-0000-000039200000}"/>
    <cellStyle name="Normal 19 2 2 2 2 4 3 3" xfId="23337" xr:uid="{00000000-0005-0000-0000-0000365B0000}"/>
    <cellStyle name="Normal 19 2 2 2 2 4 3_ESA Table 3A_3H" xfId="31687" xr:uid="{1CD34E18-3FED-4ED8-BD8D-6BF5072C98DA}"/>
    <cellStyle name="Normal 19 2 2 2 2 4 5" xfId="18324" xr:uid="{00000000-0005-0000-0000-0000A1470000}"/>
    <cellStyle name="Normal 19 2 2 2 2 4_ESA Table 3A_3H" xfId="31685" xr:uid="{72701303-EAE5-4DA4-8AA8-00163241B3FE}"/>
    <cellStyle name="Normal 19 2 2 2 2 5" xfId="4875" xr:uid="{00000000-0005-0000-0000-000018130000}"/>
    <cellStyle name="Normal 19 2 2 2 2 5 2" xfId="14927" xr:uid="{00000000-0005-0000-0000-00005C3A0000}"/>
    <cellStyle name="Normal 19 2 2 2 2 5 2 3" xfId="30025" xr:uid="{00000000-0005-0000-0000-000056750000}"/>
    <cellStyle name="Normal 19 2 2 2 2 5 2_ESA Table 3A_3H" xfId="31689" xr:uid="{9EC1C574-6D14-49C6-B29E-D4CF6E2345A5}"/>
    <cellStyle name="Normal 19 2 2 2 2 5 3" xfId="9907" xr:uid="{00000000-0005-0000-0000-0000C0260000}"/>
    <cellStyle name="Normal 19 2 2 2 2 5 3 3" xfId="25008" xr:uid="{00000000-0005-0000-0000-0000BD610000}"/>
    <cellStyle name="Normal 19 2 2 2 2 5 3_ESA Table 3A_3H" xfId="31690" xr:uid="{A2E3EC58-8CEE-4D0E-A1F8-AFECC34B35D2}"/>
    <cellStyle name="Normal 19 2 2 2 2 5 5" xfId="19995" xr:uid="{00000000-0005-0000-0000-0000284E0000}"/>
    <cellStyle name="Normal 19 2 2 2 2 5_ESA Table 3A_3H" xfId="31688" xr:uid="{AA5D20D9-A460-4EFD-A948-DCE151DAF39E}"/>
    <cellStyle name="Normal 19 2 2 2 2 6" xfId="11585" xr:uid="{00000000-0005-0000-0000-00004E2D0000}"/>
    <cellStyle name="Normal 19 2 2 2 2 6 3" xfId="26683" xr:uid="{00000000-0005-0000-0000-000048680000}"/>
    <cellStyle name="Normal 19 2 2 2 2 6_ESA Table 3A_3H" xfId="31691" xr:uid="{D413CDB6-F483-4BF9-98B8-6E7DA8F0E8C7}"/>
    <cellStyle name="Normal 19 2 2 2 2 7" xfId="6564" xr:uid="{00000000-0005-0000-0000-0000B1190000}"/>
    <cellStyle name="Normal 19 2 2 2 2 7 3" xfId="21666" xr:uid="{00000000-0005-0000-0000-0000AF540000}"/>
    <cellStyle name="Normal 19 2 2 2 2 7_ESA Table 3A_3H" xfId="31692" xr:uid="{C020DAD7-F29C-4237-859E-8AE56AF1629A}"/>
    <cellStyle name="Normal 19 2 2 2 2 9" xfId="16653" xr:uid="{00000000-0005-0000-0000-00001A410000}"/>
    <cellStyle name="Normal 19 2 2 2 2_ESA Table 3A_3H" xfId="31657" xr:uid="{22259BB2-38D7-4509-AE98-9A61FFD032B6}"/>
    <cellStyle name="Normal 19 2 2 2 3" xfId="1700" xr:uid="{00000000-0005-0000-0000-0000B1060000}"/>
    <cellStyle name="Normal 19 2 2 2 3 2" xfId="2539" xr:uid="{00000000-0005-0000-0000-0000F8090000}"/>
    <cellStyle name="Normal 19 2 2 2 3 2 2" xfId="4229" xr:uid="{00000000-0005-0000-0000-000092100000}"/>
    <cellStyle name="Normal 19 2 2 2 3 2 2 2" xfId="14302" xr:uid="{00000000-0005-0000-0000-0000EB370000}"/>
    <cellStyle name="Normal 19 2 2 2 3 2 2 2 3" xfId="29400" xr:uid="{00000000-0005-0000-0000-0000E5720000}"/>
    <cellStyle name="Normal 19 2 2 2 3 2 2 2_ESA Table 3A_3H" xfId="31696" xr:uid="{6DDF8A1D-D4DC-432F-8CEA-49C864166C29}"/>
    <cellStyle name="Normal 19 2 2 2 3 2 2 3" xfId="9282" xr:uid="{00000000-0005-0000-0000-00004F240000}"/>
    <cellStyle name="Normal 19 2 2 2 3 2 2 3 3" xfId="24383" xr:uid="{00000000-0005-0000-0000-00004C5F0000}"/>
    <cellStyle name="Normal 19 2 2 2 3 2 2 3_ESA Table 3A_3H" xfId="31697" xr:uid="{FA8A179E-3050-4773-ADE6-9E6A040021A4}"/>
    <cellStyle name="Normal 19 2 2 2 3 2 2 5" xfId="19370" xr:uid="{00000000-0005-0000-0000-0000B74B0000}"/>
    <cellStyle name="Normal 19 2 2 2 3 2 2_ESA Table 3A_3H" xfId="31695" xr:uid="{AE877C63-913D-46F2-9F5C-4EA07506F774}"/>
    <cellStyle name="Normal 19 2 2 2 3 2 3" xfId="5921" xr:uid="{00000000-0005-0000-0000-00002E170000}"/>
    <cellStyle name="Normal 19 2 2 2 3 2 3 2" xfId="15973" xr:uid="{00000000-0005-0000-0000-0000723E0000}"/>
    <cellStyle name="Normal 19 2 2 2 3 2 3 2 3" xfId="31071" xr:uid="{00000000-0005-0000-0000-00006C790000}"/>
    <cellStyle name="Normal 19 2 2 2 3 2 3 2_ESA Table 3A_3H" xfId="31699" xr:uid="{C552E931-1354-4BAE-947E-8848DDA448AF}"/>
    <cellStyle name="Normal 19 2 2 2 3 2 3 3" xfId="10953" xr:uid="{00000000-0005-0000-0000-0000D62A0000}"/>
    <cellStyle name="Normal 19 2 2 2 3 2 3 3 3" xfId="26054" xr:uid="{00000000-0005-0000-0000-0000D3650000}"/>
    <cellStyle name="Normal 19 2 2 2 3 2 3 3_ESA Table 3A_3H" xfId="31700" xr:uid="{D661D4A2-A5D4-4CBF-B0EC-07A6FA97D197}"/>
    <cellStyle name="Normal 19 2 2 2 3 2 3 5" xfId="21041" xr:uid="{00000000-0005-0000-0000-00003E520000}"/>
    <cellStyle name="Normal 19 2 2 2 3 2 3_ESA Table 3A_3H" xfId="31698" xr:uid="{8D86AA11-ED0A-4F2C-834F-D2A05103C090}"/>
    <cellStyle name="Normal 19 2 2 2 3 2 4" xfId="12631" xr:uid="{00000000-0005-0000-0000-000064310000}"/>
    <cellStyle name="Normal 19 2 2 2 3 2 4 3" xfId="27729" xr:uid="{00000000-0005-0000-0000-00005E6C0000}"/>
    <cellStyle name="Normal 19 2 2 2 3 2 4_ESA Table 3A_3H" xfId="31701" xr:uid="{8729F13F-784C-4CCA-AB0B-D61F52BCB70A}"/>
    <cellStyle name="Normal 19 2 2 2 3 2 5" xfId="7610" xr:uid="{00000000-0005-0000-0000-0000C71D0000}"/>
    <cellStyle name="Normal 19 2 2 2 3 2 5 3" xfId="22712" xr:uid="{00000000-0005-0000-0000-0000C5580000}"/>
    <cellStyle name="Normal 19 2 2 2 3 2 5_ESA Table 3A_3H" xfId="31702" xr:uid="{D6DE2609-A797-427A-B6CC-D7D3DC01A3BE}"/>
    <cellStyle name="Normal 19 2 2 2 3 2 7" xfId="17699" xr:uid="{00000000-0005-0000-0000-000030450000}"/>
    <cellStyle name="Normal 19 2 2 2 3 2_ESA Table 3A_3H" xfId="31694" xr:uid="{C1FCF121-FC5B-4E44-85E1-932252210CF5}"/>
    <cellStyle name="Normal 19 2 2 2 3 3" xfId="3392" xr:uid="{00000000-0005-0000-0000-00004D0D0000}"/>
    <cellStyle name="Normal 19 2 2 2 3 3 2" xfId="13466" xr:uid="{00000000-0005-0000-0000-0000A7340000}"/>
    <cellStyle name="Normal 19 2 2 2 3 3 2 3" xfId="28564" xr:uid="{00000000-0005-0000-0000-0000A16F0000}"/>
    <cellStyle name="Normal 19 2 2 2 3 3 2_ESA Table 3A_3H" xfId="31704" xr:uid="{B5D9556E-C8F0-4426-BCB4-8C6CFD9A1EFD}"/>
    <cellStyle name="Normal 19 2 2 2 3 3 3" xfId="8446" xr:uid="{00000000-0005-0000-0000-00000B210000}"/>
    <cellStyle name="Normal 19 2 2 2 3 3 3 3" xfId="23547" xr:uid="{00000000-0005-0000-0000-0000085C0000}"/>
    <cellStyle name="Normal 19 2 2 2 3 3 3_ESA Table 3A_3H" xfId="31705" xr:uid="{616D4E64-808E-458E-9807-2B9A9BB10EFB}"/>
    <cellStyle name="Normal 19 2 2 2 3 3 5" xfId="18534" xr:uid="{00000000-0005-0000-0000-000073480000}"/>
    <cellStyle name="Normal 19 2 2 2 3 3_ESA Table 3A_3H" xfId="31703" xr:uid="{5F4B1E43-A315-4821-8558-96418884F0AB}"/>
    <cellStyle name="Normal 19 2 2 2 3 4" xfId="5085" xr:uid="{00000000-0005-0000-0000-0000EA130000}"/>
    <cellStyle name="Normal 19 2 2 2 3 4 2" xfId="15137" xr:uid="{00000000-0005-0000-0000-00002E3B0000}"/>
    <cellStyle name="Normal 19 2 2 2 3 4 2 3" xfId="30235" xr:uid="{00000000-0005-0000-0000-000028760000}"/>
    <cellStyle name="Normal 19 2 2 2 3 4 2_ESA Table 3A_3H" xfId="31707" xr:uid="{C2680F33-C8FD-4F44-9F79-9CEBD2C924B8}"/>
    <cellStyle name="Normal 19 2 2 2 3 4 3" xfId="10117" xr:uid="{00000000-0005-0000-0000-000092270000}"/>
    <cellStyle name="Normal 19 2 2 2 3 4 3 3" xfId="25218" xr:uid="{00000000-0005-0000-0000-00008F620000}"/>
    <cellStyle name="Normal 19 2 2 2 3 4 3_ESA Table 3A_3H" xfId="31708" xr:uid="{B8CA619B-DE4B-4993-9BDF-C3393C23B54D}"/>
    <cellStyle name="Normal 19 2 2 2 3 4 5" xfId="20205" xr:uid="{00000000-0005-0000-0000-0000FA4E0000}"/>
    <cellStyle name="Normal 19 2 2 2 3 4_ESA Table 3A_3H" xfId="31706" xr:uid="{3E2B913B-A3ED-4C6D-AC15-AC24D2A74F70}"/>
    <cellStyle name="Normal 19 2 2 2 3 5" xfId="11795" xr:uid="{00000000-0005-0000-0000-0000202E0000}"/>
    <cellStyle name="Normal 19 2 2 2 3 5 3" xfId="26893" xr:uid="{00000000-0005-0000-0000-00001A690000}"/>
    <cellStyle name="Normal 19 2 2 2 3 5_ESA Table 3A_3H" xfId="31709" xr:uid="{137A51D4-E77F-419F-A009-C03368B14BFF}"/>
    <cellStyle name="Normal 19 2 2 2 3 6" xfId="6774" xr:uid="{00000000-0005-0000-0000-0000831A0000}"/>
    <cellStyle name="Normal 19 2 2 2 3 6 3" xfId="21876" xr:uid="{00000000-0005-0000-0000-000081550000}"/>
    <cellStyle name="Normal 19 2 2 2 3 6_ESA Table 3A_3H" xfId="31710" xr:uid="{A53FD32B-C478-45B5-9672-A71C23E9AC1E}"/>
    <cellStyle name="Normal 19 2 2 2 3 8" xfId="16863" xr:uid="{00000000-0005-0000-0000-0000EC410000}"/>
    <cellStyle name="Normal 19 2 2 2 3_ESA Table 3A_3H" xfId="31693" xr:uid="{956EEC8C-25BC-4EC3-A5A9-8039307B1CED}"/>
    <cellStyle name="Normal 19 2 2 2 4" xfId="2121" xr:uid="{00000000-0005-0000-0000-000056080000}"/>
    <cellStyle name="Normal 19 2 2 2 4 2" xfId="3811" xr:uid="{00000000-0005-0000-0000-0000F00E0000}"/>
    <cellStyle name="Normal 19 2 2 2 4 2 2" xfId="13884" xr:uid="{00000000-0005-0000-0000-000049360000}"/>
    <cellStyle name="Normal 19 2 2 2 4 2 2 3" xfId="28982" xr:uid="{00000000-0005-0000-0000-000043710000}"/>
    <cellStyle name="Normal 19 2 2 2 4 2 2_ESA Table 3A_3H" xfId="31713" xr:uid="{3DBEF6BA-34D6-4F5B-874D-F0B1027339EA}"/>
    <cellStyle name="Normal 19 2 2 2 4 2 3" xfId="8864" xr:uid="{00000000-0005-0000-0000-0000AD220000}"/>
    <cellStyle name="Normal 19 2 2 2 4 2 3 3" xfId="23965" xr:uid="{00000000-0005-0000-0000-0000AA5D0000}"/>
    <cellStyle name="Normal 19 2 2 2 4 2 3_ESA Table 3A_3H" xfId="31714" xr:uid="{CAB3EA93-686A-4D93-9BF9-FAD49EAFACF0}"/>
    <cellStyle name="Normal 19 2 2 2 4 2 5" xfId="18952" xr:uid="{00000000-0005-0000-0000-0000154A0000}"/>
    <cellStyle name="Normal 19 2 2 2 4 2_ESA Table 3A_3H" xfId="31712" xr:uid="{BECB221A-0A79-48C6-B6E2-C18EAECEA33E}"/>
    <cellStyle name="Normal 19 2 2 2 4 3" xfId="5503" xr:uid="{00000000-0005-0000-0000-00008C150000}"/>
    <cellStyle name="Normal 19 2 2 2 4 3 2" xfId="15555" xr:uid="{00000000-0005-0000-0000-0000D03C0000}"/>
    <cellStyle name="Normal 19 2 2 2 4 3 2 3" xfId="30653" xr:uid="{00000000-0005-0000-0000-0000CA770000}"/>
    <cellStyle name="Normal 19 2 2 2 4 3 2_ESA Table 3A_3H" xfId="31716" xr:uid="{2FEB62D2-AD31-42B8-81A2-1207D90FA26F}"/>
    <cellStyle name="Normal 19 2 2 2 4 3 3" xfId="10535" xr:uid="{00000000-0005-0000-0000-000034290000}"/>
    <cellStyle name="Normal 19 2 2 2 4 3 3 3" xfId="25636" xr:uid="{00000000-0005-0000-0000-000031640000}"/>
    <cellStyle name="Normal 19 2 2 2 4 3 3_ESA Table 3A_3H" xfId="31717" xr:uid="{36C1870C-CAE2-4DF1-A1DF-91AD1AA96A66}"/>
    <cellStyle name="Normal 19 2 2 2 4 3 5" xfId="20623" xr:uid="{00000000-0005-0000-0000-00009C500000}"/>
    <cellStyle name="Normal 19 2 2 2 4 3_ESA Table 3A_3H" xfId="31715" xr:uid="{FF472A70-8215-430A-B172-689C2FDC087B}"/>
    <cellStyle name="Normal 19 2 2 2 4 4" xfId="12213" xr:uid="{00000000-0005-0000-0000-0000C22F0000}"/>
    <cellStyle name="Normal 19 2 2 2 4 4 3" xfId="27311" xr:uid="{00000000-0005-0000-0000-0000BC6A0000}"/>
    <cellStyle name="Normal 19 2 2 2 4 4_ESA Table 3A_3H" xfId="31718" xr:uid="{590CA0AD-4762-4374-B231-51AB73456265}"/>
    <cellStyle name="Normal 19 2 2 2 4 5" xfId="7192" xr:uid="{00000000-0005-0000-0000-0000251C0000}"/>
    <cellStyle name="Normal 19 2 2 2 4 5 3" xfId="22294" xr:uid="{00000000-0005-0000-0000-000023570000}"/>
    <cellStyle name="Normal 19 2 2 2 4 5_ESA Table 3A_3H" xfId="31719" xr:uid="{0AFF5D89-C19F-4D0C-B4A1-783241A6B37E}"/>
    <cellStyle name="Normal 19 2 2 2 4 7" xfId="17281" xr:uid="{00000000-0005-0000-0000-00008E430000}"/>
    <cellStyle name="Normal 19 2 2 2 4_ESA Table 3A_3H" xfId="31711" xr:uid="{04444C99-636E-41AA-850A-1BA2AE096E8F}"/>
    <cellStyle name="Normal 19 2 2 2 5" xfId="2974" xr:uid="{00000000-0005-0000-0000-0000AB0B0000}"/>
    <cellStyle name="Normal 19 2 2 2 5 2" xfId="13048" xr:uid="{00000000-0005-0000-0000-000005330000}"/>
    <cellStyle name="Normal 19 2 2 2 5 2 3" xfId="28146" xr:uid="{00000000-0005-0000-0000-0000FF6D0000}"/>
    <cellStyle name="Normal 19 2 2 2 5 2_ESA Table 3A_3H" xfId="31721" xr:uid="{D10BDD27-8B4F-4261-8D38-542E9D7A8EF9}"/>
    <cellStyle name="Normal 19 2 2 2 5 3" xfId="8028" xr:uid="{00000000-0005-0000-0000-0000691F0000}"/>
    <cellStyle name="Normal 19 2 2 2 5 3 3" xfId="23129" xr:uid="{00000000-0005-0000-0000-0000665A0000}"/>
    <cellStyle name="Normal 19 2 2 2 5 3_ESA Table 3A_3H" xfId="31722" xr:uid="{EB32D352-FFFF-4404-897B-A6AF41289CFD}"/>
    <cellStyle name="Normal 19 2 2 2 5 5" xfId="18116" xr:uid="{00000000-0005-0000-0000-0000D1460000}"/>
    <cellStyle name="Normal 19 2 2 2 5_ESA Table 3A_3H" xfId="31720" xr:uid="{08557774-FC78-4195-BAB8-FB2D49A603A9}"/>
    <cellStyle name="Normal 19 2 2 2 6" xfId="4667" xr:uid="{00000000-0005-0000-0000-000048120000}"/>
    <cellStyle name="Normal 19 2 2 2 6 2" xfId="14719" xr:uid="{00000000-0005-0000-0000-00008C390000}"/>
    <cellStyle name="Normal 19 2 2 2 6 2 3" xfId="29817" xr:uid="{00000000-0005-0000-0000-000086740000}"/>
    <cellStyle name="Normal 19 2 2 2 6 2_ESA Table 3A_3H" xfId="31724" xr:uid="{6A0FE3F1-96C9-4825-9A88-6BD742789335}"/>
    <cellStyle name="Normal 19 2 2 2 6 3" xfId="9699" xr:uid="{00000000-0005-0000-0000-0000F0250000}"/>
    <cellStyle name="Normal 19 2 2 2 6 3 3" xfId="24800" xr:uid="{00000000-0005-0000-0000-0000ED600000}"/>
    <cellStyle name="Normal 19 2 2 2 6 3_ESA Table 3A_3H" xfId="31725" xr:uid="{15C15F56-47D5-4A69-8446-EA6CE924FD9C}"/>
    <cellStyle name="Normal 19 2 2 2 6 5" xfId="19787" xr:uid="{00000000-0005-0000-0000-0000584D0000}"/>
    <cellStyle name="Normal 19 2 2 2 6_ESA Table 3A_3H" xfId="31723" xr:uid="{3DF59142-87E6-4BD0-A56F-63837DF24B1C}"/>
    <cellStyle name="Normal 19 2 2 2 7" xfId="11377" xr:uid="{00000000-0005-0000-0000-00007E2C0000}"/>
    <cellStyle name="Normal 19 2 2 2 7 3" xfId="26475" xr:uid="{00000000-0005-0000-0000-000078670000}"/>
    <cellStyle name="Normal 19 2 2 2 7_ESA Table 3A_3H" xfId="31726" xr:uid="{39330F16-7C71-4168-89C7-A89BD35EDAF5}"/>
    <cellStyle name="Normal 19 2 2 2 8" xfId="6356" xr:uid="{00000000-0005-0000-0000-0000E1180000}"/>
    <cellStyle name="Normal 19 2 2 2 8 3" xfId="21458" xr:uid="{00000000-0005-0000-0000-0000DF530000}"/>
    <cellStyle name="Normal 19 2 2 2 8_ESA Table 3A_3H" xfId="31727" xr:uid="{0706F4B9-3C46-48F5-9C56-B04B073D8038}"/>
    <cellStyle name="Normal 19 2 2 2_ESA Table 3A_3H" xfId="31656" xr:uid="{85DB93F7-40A5-4481-84AE-4B3B84A8E40C}"/>
    <cellStyle name="Normal 19 2 2 3" xfId="1383" xr:uid="{00000000-0005-0000-0000-000074050000}"/>
    <cellStyle name="Normal 19 2 2 3 2" xfId="1804" xr:uid="{00000000-0005-0000-0000-000019070000}"/>
    <cellStyle name="Normal 19 2 2 3 2 2" xfId="2643" xr:uid="{00000000-0005-0000-0000-0000600A0000}"/>
    <cellStyle name="Normal 19 2 2 3 2 2 2" xfId="4333" xr:uid="{00000000-0005-0000-0000-0000FA100000}"/>
    <cellStyle name="Normal 19 2 2 3 2 2 2 2" xfId="14406" xr:uid="{00000000-0005-0000-0000-000053380000}"/>
    <cellStyle name="Normal 19 2 2 3 2 2 2 2 3" xfId="29504" xr:uid="{00000000-0005-0000-0000-00004D730000}"/>
    <cellStyle name="Normal 19 2 2 3 2 2 2 2_ESA Table 3A_3H" xfId="31732" xr:uid="{B7E7DCB8-A482-4628-B002-2CD80E70F83B}"/>
    <cellStyle name="Normal 19 2 2 3 2 2 2 3" xfId="9386" xr:uid="{00000000-0005-0000-0000-0000B7240000}"/>
    <cellStyle name="Normal 19 2 2 3 2 2 2 3 3" xfId="24487" xr:uid="{00000000-0005-0000-0000-0000B45F0000}"/>
    <cellStyle name="Normal 19 2 2 3 2 2 2 3_ESA Table 3A_3H" xfId="31733" xr:uid="{4083B035-5DB5-4C3C-9372-7657B8C37689}"/>
    <cellStyle name="Normal 19 2 2 3 2 2 2 5" xfId="19474" xr:uid="{00000000-0005-0000-0000-00001F4C0000}"/>
    <cellStyle name="Normal 19 2 2 3 2 2 2_ESA Table 3A_3H" xfId="31731" xr:uid="{A8E29478-A897-4781-8733-CB5644749332}"/>
    <cellStyle name="Normal 19 2 2 3 2 2 3" xfId="6025" xr:uid="{00000000-0005-0000-0000-000096170000}"/>
    <cellStyle name="Normal 19 2 2 3 2 2 3 2" xfId="16077" xr:uid="{00000000-0005-0000-0000-0000DA3E0000}"/>
    <cellStyle name="Normal 19 2 2 3 2 2 3 2 3" xfId="31175" xr:uid="{00000000-0005-0000-0000-0000D4790000}"/>
    <cellStyle name="Normal 19 2 2 3 2 2 3 2_ESA Table 3A_3H" xfId="31735" xr:uid="{31E642FB-69C5-4143-B78B-4B41B81970F4}"/>
    <cellStyle name="Normal 19 2 2 3 2 2 3 3" xfId="11057" xr:uid="{00000000-0005-0000-0000-00003E2B0000}"/>
    <cellStyle name="Normal 19 2 2 3 2 2 3 3 3" xfId="26158" xr:uid="{00000000-0005-0000-0000-00003B660000}"/>
    <cellStyle name="Normal 19 2 2 3 2 2 3 3_ESA Table 3A_3H" xfId="31736" xr:uid="{090E0D6E-DDE9-4083-8DE5-F1BE1F99C361}"/>
    <cellStyle name="Normal 19 2 2 3 2 2 3 5" xfId="21145" xr:uid="{00000000-0005-0000-0000-0000A6520000}"/>
    <cellStyle name="Normal 19 2 2 3 2 2 3_ESA Table 3A_3H" xfId="31734" xr:uid="{FAA66B51-B5CD-4A43-B6CD-E1C612F684B2}"/>
    <cellStyle name="Normal 19 2 2 3 2 2 4" xfId="12735" xr:uid="{00000000-0005-0000-0000-0000CC310000}"/>
    <cellStyle name="Normal 19 2 2 3 2 2 4 3" xfId="27833" xr:uid="{00000000-0005-0000-0000-0000C66C0000}"/>
    <cellStyle name="Normal 19 2 2 3 2 2 4_ESA Table 3A_3H" xfId="31737" xr:uid="{08E99436-424E-4A4B-8566-FA8EEA62C7AE}"/>
    <cellStyle name="Normal 19 2 2 3 2 2 5" xfId="7714" xr:uid="{00000000-0005-0000-0000-00002F1E0000}"/>
    <cellStyle name="Normal 19 2 2 3 2 2 5 3" xfId="22816" xr:uid="{00000000-0005-0000-0000-00002D590000}"/>
    <cellStyle name="Normal 19 2 2 3 2 2 5_ESA Table 3A_3H" xfId="31738" xr:uid="{37155504-D192-4DAA-8E8C-99D3F9ECEFDD}"/>
    <cellStyle name="Normal 19 2 2 3 2 2 7" xfId="17803" xr:uid="{00000000-0005-0000-0000-000098450000}"/>
    <cellStyle name="Normal 19 2 2 3 2 2_ESA Table 3A_3H" xfId="31730" xr:uid="{C462F317-B213-49E3-8452-CC83F6458586}"/>
    <cellStyle name="Normal 19 2 2 3 2 3" xfId="3496" xr:uid="{00000000-0005-0000-0000-0000B50D0000}"/>
    <cellStyle name="Normal 19 2 2 3 2 3 2" xfId="13570" xr:uid="{00000000-0005-0000-0000-00000F350000}"/>
    <cellStyle name="Normal 19 2 2 3 2 3 2 3" xfId="28668" xr:uid="{00000000-0005-0000-0000-000009700000}"/>
    <cellStyle name="Normal 19 2 2 3 2 3 2_ESA Table 3A_3H" xfId="31740" xr:uid="{480D1FDE-001A-4026-A3E6-BB89C4AE9BEA}"/>
    <cellStyle name="Normal 19 2 2 3 2 3 3" xfId="8550" xr:uid="{00000000-0005-0000-0000-000073210000}"/>
    <cellStyle name="Normal 19 2 2 3 2 3 3 3" xfId="23651" xr:uid="{00000000-0005-0000-0000-0000705C0000}"/>
    <cellStyle name="Normal 19 2 2 3 2 3 3_ESA Table 3A_3H" xfId="31741" xr:uid="{21C5B0F4-A915-42FC-B9F6-6102777297C2}"/>
    <cellStyle name="Normal 19 2 2 3 2 3 5" xfId="18638" xr:uid="{00000000-0005-0000-0000-0000DB480000}"/>
    <cellStyle name="Normal 19 2 2 3 2 3_ESA Table 3A_3H" xfId="31739" xr:uid="{75937C18-989E-4C0C-A630-E7C4D5E36427}"/>
    <cellStyle name="Normal 19 2 2 3 2 4" xfId="5189" xr:uid="{00000000-0005-0000-0000-000052140000}"/>
    <cellStyle name="Normal 19 2 2 3 2 4 2" xfId="15241" xr:uid="{00000000-0005-0000-0000-0000963B0000}"/>
    <cellStyle name="Normal 19 2 2 3 2 4 2 3" xfId="30339" xr:uid="{00000000-0005-0000-0000-000090760000}"/>
    <cellStyle name="Normal 19 2 2 3 2 4 2_ESA Table 3A_3H" xfId="31743" xr:uid="{3A83EC43-2E16-402F-BCD8-15CD94721469}"/>
    <cellStyle name="Normal 19 2 2 3 2 4 3" xfId="10221" xr:uid="{00000000-0005-0000-0000-0000FA270000}"/>
    <cellStyle name="Normal 19 2 2 3 2 4 3 3" xfId="25322" xr:uid="{00000000-0005-0000-0000-0000F7620000}"/>
    <cellStyle name="Normal 19 2 2 3 2 4 3_ESA Table 3A_3H" xfId="31744" xr:uid="{EFC30CEB-43EB-48A4-917D-68ED64E6E29E}"/>
    <cellStyle name="Normal 19 2 2 3 2 4 5" xfId="20309" xr:uid="{00000000-0005-0000-0000-0000624F0000}"/>
    <cellStyle name="Normal 19 2 2 3 2 4_ESA Table 3A_3H" xfId="31742" xr:uid="{573439E3-399C-4852-A096-A80019C746D9}"/>
    <cellStyle name="Normal 19 2 2 3 2 5" xfId="11899" xr:uid="{00000000-0005-0000-0000-0000882E0000}"/>
    <cellStyle name="Normal 19 2 2 3 2 5 3" xfId="26997" xr:uid="{00000000-0005-0000-0000-000082690000}"/>
    <cellStyle name="Normal 19 2 2 3 2 5_ESA Table 3A_3H" xfId="31745" xr:uid="{F673F16F-A142-4C6A-9E21-FB78A1CB1C04}"/>
    <cellStyle name="Normal 19 2 2 3 2 6" xfId="6878" xr:uid="{00000000-0005-0000-0000-0000EB1A0000}"/>
    <cellStyle name="Normal 19 2 2 3 2 6 3" xfId="21980" xr:uid="{00000000-0005-0000-0000-0000E9550000}"/>
    <cellStyle name="Normal 19 2 2 3 2 6_ESA Table 3A_3H" xfId="31746" xr:uid="{2FECC6B7-756A-48AC-8056-1EB35D986BBD}"/>
    <cellStyle name="Normal 19 2 2 3 2 8" xfId="16967" xr:uid="{00000000-0005-0000-0000-000054420000}"/>
    <cellStyle name="Normal 19 2 2 3 2_ESA Table 3A_3H" xfId="31729" xr:uid="{B2FB49EE-94DD-4393-8C1E-53DBAE4E6ED8}"/>
    <cellStyle name="Normal 19 2 2 3 3" xfId="2225" xr:uid="{00000000-0005-0000-0000-0000BE080000}"/>
    <cellStyle name="Normal 19 2 2 3 3 2" xfId="3915" xr:uid="{00000000-0005-0000-0000-0000580F0000}"/>
    <cellStyle name="Normal 19 2 2 3 3 2 2" xfId="13988" xr:uid="{00000000-0005-0000-0000-0000B1360000}"/>
    <cellStyle name="Normal 19 2 2 3 3 2 2 3" xfId="29086" xr:uid="{00000000-0005-0000-0000-0000AB710000}"/>
    <cellStyle name="Normal 19 2 2 3 3 2 2_ESA Table 3A_3H" xfId="31749" xr:uid="{D29B0B39-8157-44C5-95B4-10752622576D}"/>
    <cellStyle name="Normal 19 2 2 3 3 2 3" xfId="8968" xr:uid="{00000000-0005-0000-0000-000015230000}"/>
    <cellStyle name="Normal 19 2 2 3 3 2 3 3" xfId="24069" xr:uid="{00000000-0005-0000-0000-0000125E0000}"/>
    <cellStyle name="Normal 19 2 2 3 3 2 3_ESA Table 3A_3H" xfId="31750" xr:uid="{7CC9C950-ECAB-4879-B54C-EB5596250452}"/>
    <cellStyle name="Normal 19 2 2 3 3 2 5" xfId="19056" xr:uid="{00000000-0005-0000-0000-00007D4A0000}"/>
    <cellStyle name="Normal 19 2 2 3 3 2_ESA Table 3A_3H" xfId="31748" xr:uid="{091A52B7-BE9E-431A-8995-EA3D055EE14D}"/>
    <cellStyle name="Normal 19 2 2 3 3 3" xfId="5607" xr:uid="{00000000-0005-0000-0000-0000F4150000}"/>
    <cellStyle name="Normal 19 2 2 3 3 3 2" xfId="15659" xr:uid="{00000000-0005-0000-0000-0000383D0000}"/>
    <cellStyle name="Normal 19 2 2 3 3 3 2 3" xfId="30757" xr:uid="{00000000-0005-0000-0000-000032780000}"/>
    <cellStyle name="Normal 19 2 2 3 3 3 2_ESA Table 3A_3H" xfId="31752" xr:uid="{37293A0E-A5FD-488C-B6E3-30207A95BF92}"/>
    <cellStyle name="Normal 19 2 2 3 3 3 3" xfId="10639" xr:uid="{00000000-0005-0000-0000-00009C290000}"/>
    <cellStyle name="Normal 19 2 2 3 3 3 3 3" xfId="25740" xr:uid="{00000000-0005-0000-0000-000099640000}"/>
    <cellStyle name="Normal 19 2 2 3 3 3 3_ESA Table 3A_3H" xfId="31753" xr:uid="{2EA83183-EF22-4F55-84E0-D1C1F43AA9C4}"/>
    <cellStyle name="Normal 19 2 2 3 3 3 5" xfId="20727" xr:uid="{00000000-0005-0000-0000-000004510000}"/>
    <cellStyle name="Normal 19 2 2 3 3 3_ESA Table 3A_3H" xfId="31751" xr:uid="{27704646-3FF7-4B32-B161-E295845BF09D}"/>
    <cellStyle name="Normal 19 2 2 3 3 4" xfId="12317" xr:uid="{00000000-0005-0000-0000-00002A300000}"/>
    <cellStyle name="Normal 19 2 2 3 3 4 3" xfId="27415" xr:uid="{00000000-0005-0000-0000-0000246B0000}"/>
    <cellStyle name="Normal 19 2 2 3 3 4_ESA Table 3A_3H" xfId="31754" xr:uid="{EE54DE16-C8D5-4D8C-B518-1D69F52C3EBC}"/>
    <cellStyle name="Normal 19 2 2 3 3 5" xfId="7296" xr:uid="{00000000-0005-0000-0000-00008D1C0000}"/>
    <cellStyle name="Normal 19 2 2 3 3 5 3" xfId="22398" xr:uid="{00000000-0005-0000-0000-00008B570000}"/>
    <cellStyle name="Normal 19 2 2 3 3 5_ESA Table 3A_3H" xfId="31755" xr:uid="{9BCDAD13-01BA-4AC2-8AA5-A681E653F5FB}"/>
    <cellStyle name="Normal 19 2 2 3 3 7" xfId="17385" xr:uid="{00000000-0005-0000-0000-0000F6430000}"/>
    <cellStyle name="Normal 19 2 2 3 3_ESA Table 3A_3H" xfId="31747" xr:uid="{3849B4CD-157E-4412-B92B-36D20370591B}"/>
    <cellStyle name="Normal 19 2 2 3 4" xfId="3078" xr:uid="{00000000-0005-0000-0000-0000130C0000}"/>
    <cellStyle name="Normal 19 2 2 3 4 2" xfId="13152" xr:uid="{00000000-0005-0000-0000-00006D330000}"/>
    <cellStyle name="Normal 19 2 2 3 4 2 3" xfId="28250" xr:uid="{00000000-0005-0000-0000-0000676E0000}"/>
    <cellStyle name="Normal 19 2 2 3 4 2_ESA Table 3A_3H" xfId="31757" xr:uid="{C2586BEB-F3F4-4D96-9A05-5DBE644133B1}"/>
    <cellStyle name="Normal 19 2 2 3 4 3" xfId="8132" xr:uid="{00000000-0005-0000-0000-0000D11F0000}"/>
    <cellStyle name="Normal 19 2 2 3 4 3 3" xfId="23233" xr:uid="{00000000-0005-0000-0000-0000CE5A0000}"/>
    <cellStyle name="Normal 19 2 2 3 4 3_ESA Table 3A_3H" xfId="31758" xr:uid="{D8DD85FB-07DD-432E-9F8F-5EA0D42CCB53}"/>
    <cellStyle name="Normal 19 2 2 3 4 5" xfId="18220" xr:uid="{00000000-0005-0000-0000-000039470000}"/>
    <cellStyle name="Normal 19 2 2 3 4_ESA Table 3A_3H" xfId="31756" xr:uid="{6BC589E8-AF48-490F-AE34-ACE6AFFD97FA}"/>
    <cellStyle name="Normal 19 2 2 3 5" xfId="4771" xr:uid="{00000000-0005-0000-0000-0000B0120000}"/>
    <cellStyle name="Normal 19 2 2 3 5 2" xfId="14823" xr:uid="{00000000-0005-0000-0000-0000F4390000}"/>
    <cellStyle name="Normal 19 2 2 3 5 2 3" xfId="29921" xr:uid="{00000000-0005-0000-0000-0000EE740000}"/>
    <cellStyle name="Normal 19 2 2 3 5 2_ESA Table 3A_3H" xfId="31760" xr:uid="{2F13BF30-F0E6-462D-A90E-3BD19CC439F8}"/>
    <cellStyle name="Normal 19 2 2 3 5 3" xfId="9803" xr:uid="{00000000-0005-0000-0000-000058260000}"/>
    <cellStyle name="Normal 19 2 2 3 5 3 3" xfId="24904" xr:uid="{00000000-0005-0000-0000-000055610000}"/>
    <cellStyle name="Normal 19 2 2 3 5 3_ESA Table 3A_3H" xfId="31761" xr:uid="{E414B04A-6E43-4E9B-822C-7B08255DDACB}"/>
    <cellStyle name="Normal 19 2 2 3 5 5" xfId="19891" xr:uid="{00000000-0005-0000-0000-0000C04D0000}"/>
    <cellStyle name="Normal 19 2 2 3 5_ESA Table 3A_3H" xfId="31759" xr:uid="{C6A861AC-2BA4-46AD-A58F-632C94B9CC94}"/>
    <cellStyle name="Normal 19 2 2 3 6" xfId="11481" xr:uid="{00000000-0005-0000-0000-0000E62C0000}"/>
    <cellStyle name="Normal 19 2 2 3 6 3" xfId="26579" xr:uid="{00000000-0005-0000-0000-0000E0670000}"/>
    <cellStyle name="Normal 19 2 2 3 6_ESA Table 3A_3H" xfId="31762" xr:uid="{E9DA13E1-3372-4CB1-B967-BCD50B9226C2}"/>
    <cellStyle name="Normal 19 2 2 3 7" xfId="6460" xr:uid="{00000000-0005-0000-0000-000049190000}"/>
    <cellStyle name="Normal 19 2 2 3 7 3" xfId="21562" xr:uid="{00000000-0005-0000-0000-000047540000}"/>
    <cellStyle name="Normal 19 2 2 3 7_ESA Table 3A_3H" xfId="31763" xr:uid="{ED4E3C34-D886-4462-B341-FF9C1750146A}"/>
    <cellStyle name="Normal 19 2 2 3 9" xfId="16549" xr:uid="{00000000-0005-0000-0000-0000B2400000}"/>
    <cellStyle name="Normal 19 2 2 3_ESA Table 3A_3H" xfId="31728" xr:uid="{79CBDF82-EA4B-46AE-A5C5-9F4D1BADCA61}"/>
    <cellStyle name="Normal 19 2 2 4" xfId="1596" xr:uid="{00000000-0005-0000-0000-000049060000}"/>
    <cellStyle name="Normal 19 2 2 4 2" xfId="2435" xr:uid="{00000000-0005-0000-0000-000090090000}"/>
    <cellStyle name="Normal 19 2 2 4 2 2" xfId="4125" xr:uid="{00000000-0005-0000-0000-00002A100000}"/>
    <cellStyle name="Normal 19 2 2 4 2 2 2" xfId="14198" xr:uid="{00000000-0005-0000-0000-000083370000}"/>
    <cellStyle name="Normal 19 2 2 4 2 2 2 3" xfId="29296" xr:uid="{00000000-0005-0000-0000-00007D720000}"/>
    <cellStyle name="Normal 19 2 2 4 2 2 2_ESA Table 3A_3H" xfId="31767" xr:uid="{6B125FC6-5893-4C43-AA0A-333E40F06365}"/>
    <cellStyle name="Normal 19 2 2 4 2 2 3" xfId="9178" xr:uid="{00000000-0005-0000-0000-0000E7230000}"/>
    <cellStyle name="Normal 19 2 2 4 2 2 3 3" xfId="24279" xr:uid="{00000000-0005-0000-0000-0000E45E0000}"/>
    <cellStyle name="Normal 19 2 2 4 2 2 3_ESA Table 3A_3H" xfId="31768" xr:uid="{EF03A7D9-C84D-4254-81F1-F8F80AA697BB}"/>
    <cellStyle name="Normal 19 2 2 4 2 2 5" xfId="19266" xr:uid="{00000000-0005-0000-0000-00004F4B0000}"/>
    <cellStyle name="Normal 19 2 2 4 2 2_ESA Table 3A_3H" xfId="31766" xr:uid="{DBA03E90-B134-42EE-8F2B-16A57D071371}"/>
    <cellStyle name="Normal 19 2 2 4 2 3" xfId="5817" xr:uid="{00000000-0005-0000-0000-0000C6160000}"/>
    <cellStyle name="Normal 19 2 2 4 2 3 2" xfId="15869" xr:uid="{00000000-0005-0000-0000-00000A3E0000}"/>
    <cellStyle name="Normal 19 2 2 4 2 3 2 3" xfId="30967" xr:uid="{00000000-0005-0000-0000-000004790000}"/>
    <cellStyle name="Normal 19 2 2 4 2 3 2_ESA Table 3A_3H" xfId="31770" xr:uid="{EF339A2F-BF54-4A6F-BA9C-3E1466C4F878}"/>
    <cellStyle name="Normal 19 2 2 4 2 3 3" xfId="10849" xr:uid="{00000000-0005-0000-0000-00006E2A0000}"/>
    <cellStyle name="Normal 19 2 2 4 2 3 3 3" xfId="25950" xr:uid="{00000000-0005-0000-0000-00006B650000}"/>
    <cellStyle name="Normal 19 2 2 4 2 3 3_ESA Table 3A_3H" xfId="31771" xr:uid="{A5D73F74-D376-44D3-9407-8887D8D5610E}"/>
    <cellStyle name="Normal 19 2 2 4 2 3 5" xfId="20937" xr:uid="{00000000-0005-0000-0000-0000D6510000}"/>
    <cellStyle name="Normal 19 2 2 4 2 3_ESA Table 3A_3H" xfId="31769" xr:uid="{C446CCE9-4D91-4FD6-A753-7A2629C7479E}"/>
    <cellStyle name="Normal 19 2 2 4 2 4" xfId="12527" xr:uid="{00000000-0005-0000-0000-0000FC300000}"/>
    <cellStyle name="Normal 19 2 2 4 2 4 3" xfId="27625" xr:uid="{00000000-0005-0000-0000-0000F66B0000}"/>
    <cellStyle name="Normal 19 2 2 4 2 4_ESA Table 3A_3H" xfId="31772" xr:uid="{128BD054-117A-42C2-B59F-4120ED5CCCEB}"/>
    <cellStyle name="Normal 19 2 2 4 2 5" xfId="7506" xr:uid="{00000000-0005-0000-0000-00005F1D0000}"/>
    <cellStyle name="Normal 19 2 2 4 2 5 3" xfId="22608" xr:uid="{00000000-0005-0000-0000-00005D580000}"/>
    <cellStyle name="Normal 19 2 2 4 2 5_ESA Table 3A_3H" xfId="31773" xr:uid="{120BEEF3-6AEA-4D86-901E-37DCE514F672}"/>
    <cellStyle name="Normal 19 2 2 4 2 7" xfId="17595" xr:uid="{00000000-0005-0000-0000-0000C8440000}"/>
    <cellStyle name="Normal 19 2 2 4 2_ESA Table 3A_3H" xfId="31765" xr:uid="{FBE87D13-4721-437E-B5E6-3789967313E2}"/>
    <cellStyle name="Normal 19 2 2 4 3" xfId="3288" xr:uid="{00000000-0005-0000-0000-0000E50C0000}"/>
    <cellStyle name="Normal 19 2 2 4 3 2" xfId="13362" xr:uid="{00000000-0005-0000-0000-00003F340000}"/>
    <cellStyle name="Normal 19 2 2 4 3 2 3" xfId="28460" xr:uid="{00000000-0005-0000-0000-0000396F0000}"/>
    <cellStyle name="Normal 19 2 2 4 3 2_ESA Table 3A_3H" xfId="31775" xr:uid="{EA8B085C-F953-450D-BF3D-730D4E9D1F89}"/>
    <cellStyle name="Normal 19 2 2 4 3 3" xfId="8342" xr:uid="{00000000-0005-0000-0000-0000A3200000}"/>
    <cellStyle name="Normal 19 2 2 4 3 3 3" xfId="23443" xr:uid="{00000000-0005-0000-0000-0000A05B0000}"/>
    <cellStyle name="Normal 19 2 2 4 3 3_ESA Table 3A_3H" xfId="31776" xr:uid="{8259F4D9-B9CD-41B0-9F29-3A05AA2347AD}"/>
    <cellStyle name="Normal 19 2 2 4 3 5" xfId="18430" xr:uid="{00000000-0005-0000-0000-00000B480000}"/>
    <cellStyle name="Normal 19 2 2 4 3_ESA Table 3A_3H" xfId="31774" xr:uid="{7BA52798-A8D2-47C3-A9B1-5920FF8EE9F9}"/>
    <cellStyle name="Normal 19 2 2 4 4" xfId="4981" xr:uid="{00000000-0005-0000-0000-000082130000}"/>
    <cellStyle name="Normal 19 2 2 4 4 2" xfId="15033" xr:uid="{00000000-0005-0000-0000-0000C63A0000}"/>
    <cellStyle name="Normal 19 2 2 4 4 2 3" xfId="30131" xr:uid="{00000000-0005-0000-0000-0000C0750000}"/>
    <cellStyle name="Normal 19 2 2 4 4 2_ESA Table 3A_3H" xfId="31778" xr:uid="{EED2C18C-DD6C-46C9-8893-80E335AEABAD}"/>
    <cellStyle name="Normal 19 2 2 4 4 3" xfId="10013" xr:uid="{00000000-0005-0000-0000-00002A270000}"/>
    <cellStyle name="Normal 19 2 2 4 4 3 3" xfId="25114" xr:uid="{00000000-0005-0000-0000-000027620000}"/>
    <cellStyle name="Normal 19 2 2 4 4 3_ESA Table 3A_3H" xfId="31779" xr:uid="{C4F708D1-8376-4500-9158-D703051AF6B1}"/>
    <cellStyle name="Normal 19 2 2 4 4 5" xfId="20101" xr:uid="{00000000-0005-0000-0000-0000924E0000}"/>
    <cellStyle name="Normal 19 2 2 4 4_ESA Table 3A_3H" xfId="31777" xr:uid="{F1B9CDBA-C476-4FCE-ADA3-E8896E41D32E}"/>
    <cellStyle name="Normal 19 2 2 4 5" xfId="11691" xr:uid="{00000000-0005-0000-0000-0000B82D0000}"/>
    <cellStyle name="Normal 19 2 2 4 5 3" xfId="26789" xr:uid="{00000000-0005-0000-0000-0000B2680000}"/>
    <cellStyle name="Normal 19 2 2 4 5_ESA Table 3A_3H" xfId="31780" xr:uid="{7DF7F03D-6959-4CA7-9025-267A8E289891}"/>
    <cellStyle name="Normal 19 2 2 4 6" xfId="6670" xr:uid="{00000000-0005-0000-0000-00001B1A0000}"/>
    <cellStyle name="Normal 19 2 2 4 6 3" xfId="21772" xr:uid="{00000000-0005-0000-0000-000019550000}"/>
    <cellStyle name="Normal 19 2 2 4 6_ESA Table 3A_3H" xfId="31781" xr:uid="{50CD4A11-3B6A-443A-9F9A-C7B7D8595F9B}"/>
    <cellStyle name="Normal 19 2 2 4 8" xfId="16759" xr:uid="{00000000-0005-0000-0000-000084410000}"/>
    <cellStyle name="Normal 19 2 2 4_ESA Table 3A_3H" xfId="31764" xr:uid="{9BDD268B-2FE1-45FC-B845-2098AD734F65}"/>
    <cellStyle name="Normal 19 2 2 5" xfId="2017" xr:uid="{00000000-0005-0000-0000-0000EE070000}"/>
    <cellStyle name="Normal 19 2 2 5 2" xfId="3707" xr:uid="{00000000-0005-0000-0000-0000880E0000}"/>
    <cellStyle name="Normal 19 2 2 5 2 2" xfId="13780" xr:uid="{00000000-0005-0000-0000-0000E1350000}"/>
    <cellStyle name="Normal 19 2 2 5 2 2 3" xfId="28878" xr:uid="{00000000-0005-0000-0000-0000DB700000}"/>
    <cellStyle name="Normal 19 2 2 5 2 2_ESA Table 3A_3H" xfId="31784" xr:uid="{20BB3ACB-0D4B-4478-9729-7FC350103DDB}"/>
    <cellStyle name="Normal 19 2 2 5 2 3" xfId="8760" xr:uid="{00000000-0005-0000-0000-000045220000}"/>
    <cellStyle name="Normal 19 2 2 5 2 3 3" xfId="23861" xr:uid="{00000000-0005-0000-0000-0000425D0000}"/>
    <cellStyle name="Normal 19 2 2 5 2 3_ESA Table 3A_3H" xfId="31785" xr:uid="{075D6330-5D40-4683-B40C-5970B99EC064}"/>
    <cellStyle name="Normal 19 2 2 5 2 5" xfId="18848" xr:uid="{00000000-0005-0000-0000-0000AD490000}"/>
    <cellStyle name="Normal 19 2 2 5 2_ESA Table 3A_3H" xfId="31783" xr:uid="{1E092BD8-5430-4569-828E-685A412B6928}"/>
    <cellStyle name="Normal 19 2 2 5 3" xfId="5399" xr:uid="{00000000-0005-0000-0000-000024150000}"/>
    <cellStyle name="Normal 19 2 2 5 3 2" xfId="15451" xr:uid="{00000000-0005-0000-0000-0000683C0000}"/>
    <cellStyle name="Normal 19 2 2 5 3 2 3" xfId="30549" xr:uid="{00000000-0005-0000-0000-000062770000}"/>
    <cellStyle name="Normal 19 2 2 5 3 2_ESA Table 3A_3H" xfId="31787" xr:uid="{626ACC4B-6F62-4D1F-820A-59EBEEDC482D}"/>
    <cellStyle name="Normal 19 2 2 5 3 3" xfId="10431" xr:uid="{00000000-0005-0000-0000-0000CC280000}"/>
    <cellStyle name="Normal 19 2 2 5 3 3 3" xfId="25532" xr:uid="{00000000-0005-0000-0000-0000C9630000}"/>
    <cellStyle name="Normal 19 2 2 5 3 3_ESA Table 3A_3H" xfId="31788" xr:uid="{DF17BB71-FAB1-4A52-950C-5ECBB809E77C}"/>
    <cellStyle name="Normal 19 2 2 5 3 5" xfId="20519" xr:uid="{00000000-0005-0000-0000-000034500000}"/>
    <cellStyle name="Normal 19 2 2 5 3_ESA Table 3A_3H" xfId="31786" xr:uid="{169A9DF5-08C2-477B-877C-6EA29214807C}"/>
    <cellStyle name="Normal 19 2 2 5 4" xfId="12109" xr:uid="{00000000-0005-0000-0000-00005A2F0000}"/>
    <cellStyle name="Normal 19 2 2 5 4 3" xfId="27207" xr:uid="{00000000-0005-0000-0000-0000546A0000}"/>
    <cellStyle name="Normal 19 2 2 5 4_ESA Table 3A_3H" xfId="31789" xr:uid="{9910CCF2-765B-4A0D-A671-B439A8B7ACB3}"/>
    <cellStyle name="Normal 19 2 2 5 5" xfId="7088" xr:uid="{00000000-0005-0000-0000-0000BD1B0000}"/>
    <cellStyle name="Normal 19 2 2 5 5 3" xfId="22190" xr:uid="{00000000-0005-0000-0000-0000BB560000}"/>
    <cellStyle name="Normal 19 2 2 5 5_ESA Table 3A_3H" xfId="31790" xr:uid="{0A4B3258-7870-44E4-A7AC-0778B3608211}"/>
    <cellStyle name="Normal 19 2 2 5 7" xfId="17177" xr:uid="{00000000-0005-0000-0000-000026430000}"/>
    <cellStyle name="Normal 19 2 2 5_ESA Table 3A_3H" xfId="31782" xr:uid="{DD067781-A307-40EC-A15F-CCE313469211}"/>
    <cellStyle name="Normal 19 2 2 6" xfId="2870" xr:uid="{00000000-0005-0000-0000-0000430B0000}"/>
    <cellStyle name="Normal 19 2 2 6 2" xfId="12944" xr:uid="{00000000-0005-0000-0000-00009D320000}"/>
    <cellStyle name="Normal 19 2 2 6 2 3" xfId="28042" xr:uid="{00000000-0005-0000-0000-0000976D0000}"/>
    <cellStyle name="Normal 19 2 2 6 2_ESA Table 3A_3H" xfId="31792" xr:uid="{F6612102-2E05-4931-8BE3-74C178396CF4}"/>
    <cellStyle name="Normal 19 2 2 6 3" xfId="7924" xr:uid="{00000000-0005-0000-0000-0000011F0000}"/>
    <cellStyle name="Normal 19 2 2 6 3 3" xfId="23025" xr:uid="{00000000-0005-0000-0000-0000FE590000}"/>
    <cellStyle name="Normal 19 2 2 6 3_ESA Table 3A_3H" xfId="31793" xr:uid="{A9D78FC4-B3E0-42E4-ABC0-602B9A9AF1DD}"/>
    <cellStyle name="Normal 19 2 2 6 5" xfId="18012" xr:uid="{00000000-0005-0000-0000-000069460000}"/>
    <cellStyle name="Normal 19 2 2 6_ESA Table 3A_3H" xfId="31791" xr:uid="{8605335E-16AE-44EC-9125-AA9B07942FBA}"/>
    <cellStyle name="Normal 19 2 2 7" xfId="4563" xr:uid="{00000000-0005-0000-0000-0000E0110000}"/>
    <cellStyle name="Normal 19 2 2 7 2" xfId="14615" xr:uid="{00000000-0005-0000-0000-000024390000}"/>
    <cellStyle name="Normal 19 2 2 7 2 3" xfId="29713" xr:uid="{00000000-0005-0000-0000-00001E740000}"/>
    <cellStyle name="Normal 19 2 2 7 2_ESA Table 3A_3H" xfId="31795" xr:uid="{23A015E4-AE8A-4111-A96E-6AB7BCCAE594}"/>
    <cellStyle name="Normal 19 2 2 7 3" xfId="9595" xr:uid="{00000000-0005-0000-0000-000088250000}"/>
    <cellStyle name="Normal 19 2 2 7 3 3" xfId="24696" xr:uid="{00000000-0005-0000-0000-000085600000}"/>
    <cellStyle name="Normal 19 2 2 7 3_ESA Table 3A_3H" xfId="31796" xr:uid="{FEB512E6-EF16-40C9-9610-24D266AE8568}"/>
    <cellStyle name="Normal 19 2 2 7 5" xfId="19683" xr:uid="{00000000-0005-0000-0000-0000F04C0000}"/>
    <cellStyle name="Normal 19 2 2 7_ESA Table 3A_3H" xfId="31794" xr:uid="{24B3679D-B7CA-41D1-8174-6500DE1A8BA4}"/>
    <cellStyle name="Normal 19 2 2 8" xfId="11273" xr:uid="{00000000-0005-0000-0000-0000162C0000}"/>
    <cellStyle name="Normal 19 2 2 8 3" xfId="26371" xr:uid="{00000000-0005-0000-0000-000010670000}"/>
    <cellStyle name="Normal 19 2 2 8_ESA Table 3A_3H" xfId="31797" xr:uid="{05147866-2CE0-44D8-B24D-27ED7BF5B89C}"/>
    <cellStyle name="Normal 19 2 2 9" xfId="6252" xr:uid="{00000000-0005-0000-0000-000079180000}"/>
    <cellStyle name="Normal 19 2 2 9 3" xfId="21354" xr:uid="{00000000-0005-0000-0000-000077530000}"/>
    <cellStyle name="Normal 19 2 2 9_ESA Table 3A_3H" xfId="31798" xr:uid="{068053AD-86AC-48DC-B614-DE113EC70AFD}"/>
    <cellStyle name="Normal 19 2 2_ESA Table 3A_3H" xfId="31655" xr:uid="{B4776CE3-96B2-488C-96CD-4B38FEBC77F4}"/>
    <cellStyle name="Normal 19 2 3" xfId="1216" xr:uid="{00000000-0005-0000-0000-0000CD040000}"/>
    <cellStyle name="Normal 19 2 3 10" xfId="16393" xr:uid="{00000000-0005-0000-0000-000016400000}"/>
    <cellStyle name="Normal 19 2 3 2" xfId="1435" xr:uid="{00000000-0005-0000-0000-0000A8050000}"/>
    <cellStyle name="Normal 19 2 3 2 2" xfId="1856" xr:uid="{00000000-0005-0000-0000-00004D070000}"/>
    <cellStyle name="Normal 19 2 3 2 2 2" xfId="2695" xr:uid="{00000000-0005-0000-0000-0000940A0000}"/>
    <cellStyle name="Normal 19 2 3 2 2 2 2" xfId="4385" xr:uid="{00000000-0005-0000-0000-00002E110000}"/>
    <cellStyle name="Normal 19 2 3 2 2 2 2 2" xfId="14458" xr:uid="{00000000-0005-0000-0000-000087380000}"/>
    <cellStyle name="Normal 19 2 3 2 2 2 2 2 3" xfId="29556" xr:uid="{00000000-0005-0000-0000-000081730000}"/>
    <cellStyle name="Normal 19 2 3 2 2 2 2 2_ESA Table 3A_3H" xfId="31804" xr:uid="{456BB194-4545-4016-8DF5-B73EE6D99A73}"/>
    <cellStyle name="Normal 19 2 3 2 2 2 2 3" xfId="9438" xr:uid="{00000000-0005-0000-0000-0000EB240000}"/>
    <cellStyle name="Normal 19 2 3 2 2 2 2 3 3" xfId="24539" xr:uid="{00000000-0005-0000-0000-0000E85F0000}"/>
    <cellStyle name="Normal 19 2 3 2 2 2 2 3_ESA Table 3A_3H" xfId="31805" xr:uid="{D8EF09B3-8A5E-43EE-9A5F-85DFB8AEF0A4}"/>
    <cellStyle name="Normal 19 2 3 2 2 2 2 5" xfId="19526" xr:uid="{00000000-0005-0000-0000-0000534C0000}"/>
    <cellStyle name="Normal 19 2 3 2 2 2 2_ESA Table 3A_3H" xfId="31803" xr:uid="{33DE2A6C-8C54-46D0-9641-B44B67ED920A}"/>
    <cellStyle name="Normal 19 2 3 2 2 2 3" xfId="6077" xr:uid="{00000000-0005-0000-0000-0000CA170000}"/>
    <cellStyle name="Normal 19 2 3 2 2 2 3 2" xfId="16129" xr:uid="{00000000-0005-0000-0000-00000E3F0000}"/>
    <cellStyle name="Normal 19 2 3 2 2 2 3 2 3" xfId="31227" xr:uid="{00000000-0005-0000-0000-0000087A0000}"/>
    <cellStyle name="Normal 19 2 3 2 2 2 3 2_ESA Table 3A_3H" xfId="31807" xr:uid="{C3D17BDD-B2CB-4450-9477-38306AC61338}"/>
    <cellStyle name="Normal 19 2 3 2 2 2 3 3" xfId="11109" xr:uid="{00000000-0005-0000-0000-0000722B0000}"/>
    <cellStyle name="Normal 19 2 3 2 2 2 3 3 3" xfId="26210" xr:uid="{00000000-0005-0000-0000-00006F660000}"/>
    <cellStyle name="Normal 19 2 3 2 2 2 3 3_ESA Table 3A_3H" xfId="31808" xr:uid="{DF2E93C6-56B3-4D12-8A51-51E5CF261E3F}"/>
    <cellStyle name="Normal 19 2 3 2 2 2 3 5" xfId="21197" xr:uid="{00000000-0005-0000-0000-0000DA520000}"/>
    <cellStyle name="Normal 19 2 3 2 2 2 3_ESA Table 3A_3H" xfId="31806" xr:uid="{3D9AB865-586B-4A26-8FD0-7C4C8E4144DE}"/>
    <cellStyle name="Normal 19 2 3 2 2 2 4" xfId="12787" xr:uid="{00000000-0005-0000-0000-000000320000}"/>
    <cellStyle name="Normal 19 2 3 2 2 2 4 3" xfId="27885" xr:uid="{00000000-0005-0000-0000-0000FA6C0000}"/>
    <cellStyle name="Normal 19 2 3 2 2 2 4_ESA Table 3A_3H" xfId="31809" xr:uid="{D59AF571-9AB7-4372-BB41-703124622071}"/>
    <cellStyle name="Normal 19 2 3 2 2 2 5" xfId="7766" xr:uid="{00000000-0005-0000-0000-0000631E0000}"/>
    <cellStyle name="Normal 19 2 3 2 2 2 5 3" xfId="22868" xr:uid="{00000000-0005-0000-0000-000061590000}"/>
    <cellStyle name="Normal 19 2 3 2 2 2 5_ESA Table 3A_3H" xfId="31810" xr:uid="{C9AE8AE7-6825-4ECB-A3EF-0A46F7B7F599}"/>
    <cellStyle name="Normal 19 2 3 2 2 2 7" xfId="17855" xr:uid="{00000000-0005-0000-0000-0000CC450000}"/>
    <cellStyle name="Normal 19 2 3 2 2 2_ESA Table 3A_3H" xfId="31802" xr:uid="{6F39FBDA-DB6B-4474-A4C7-45EDB901BCA8}"/>
    <cellStyle name="Normal 19 2 3 2 2 3" xfId="3548" xr:uid="{00000000-0005-0000-0000-0000E90D0000}"/>
    <cellStyle name="Normal 19 2 3 2 2 3 2" xfId="13622" xr:uid="{00000000-0005-0000-0000-000043350000}"/>
    <cellStyle name="Normal 19 2 3 2 2 3 2 3" xfId="28720" xr:uid="{00000000-0005-0000-0000-00003D700000}"/>
    <cellStyle name="Normal 19 2 3 2 2 3 2_ESA Table 3A_3H" xfId="31812" xr:uid="{81921D98-6E71-4DAA-989B-350ABA462DC7}"/>
    <cellStyle name="Normal 19 2 3 2 2 3 3" xfId="8602" xr:uid="{00000000-0005-0000-0000-0000A7210000}"/>
    <cellStyle name="Normal 19 2 3 2 2 3 3 3" xfId="23703" xr:uid="{00000000-0005-0000-0000-0000A45C0000}"/>
    <cellStyle name="Normal 19 2 3 2 2 3 3_ESA Table 3A_3H" xfId="31813" xr:uid="{F07D7046-514D-4415-AD5D-03B7FD798F9D}"/>
    <cellStyle name="Normal 19 2 3 2 2 3 5" xfId="18690" xr:uid="{00000000-0005-0000-0000-00000F490000}"/>
    <cellStyle name="Normal 19 2 3 2 2 3_ESA Table 3A_3H" xfId="31811" xr:uid="{65491109-9D33-47BE-90B0-EC4A708ED763}"/>
    <cellStyle name="Normal 19 2 3 2 2 4" xfId="5241" xr:uid="{00000000-0005-0000-0000-000086140000}"/>
    <cellStyle name="Normal 19 2 3 2 2 4 2" xfId="15293" xr:uid="{00000000-0005-0000-0000-0000CA3B0000}"/>
    <cellStyle name="Normal 19 2 3 2 2 4 2 3" xfId="30391" xr:uid="{00000000-0005-0000-0000-0000C4760000}"/>
    <cellStyle name="Normal 19 2 3 2 2 4 2_ESA Table 3A_3H" xfId="31815" xr:uid="{6045D30C-114C-4D9B-9E36-BCFDCC642790}"/>
    <cellStyle name="Normal 19 2 3 2 2 4 3" xfId="10273" xr:uid="{00000000-0005-0000-0000-00002E280000}"/>
    <cellStyle name="Normal 19 2 3 2 2 4 3 3" xfId="25374" xr:uid="{00000000-0005-0000-0000-00002B630000}"/>
    <cellStyle name="Normal 19 2 3 2 2 4 3_ESA Table 3A_3H" xfId="31816" xr:uid="{8746FCFB-3DAE-4F6C-8D43-9DA9231D9768}"/>
    <cellStyle name="Normal 19 2 3 2 2 4 5" xfId="20361" xr:uid="{00000000-0005-0000-0000-0000964F0000}"/>
    <cellStyle name="Normal 19 2 3 2 2 4_ESA Table 3A_3H" xfId="31814" xr:uid="{3C65892E-4C9F-4FFC-9FB2-4A341FE292F6}"/>
    <cellStyle name="Normal 19 2 3 2 2 5" xfId="11951" xr:uid="{00000000-0005-0000-0000-0000BC2E0000}"/>
    <cellStyle name="Normal 19 2 3 2 2 5 3" xfId="27049" xr:uid="{00000000-0005-0000-0000-0000B6690000}"/>
    <cellStyle name="Normal 19 2 3 2 2 5_ESA Table 3A_3H" xfId="31817" xr:uid="{12E5CC95-90D2-4D93-9142-B17AEE58FB30}"/>
    <cellStyle name="Normal 19 2 3 2 2 6" xfId="6930" xr:uid="{00000000-0005-0000-0000-00001F1B0000}"/>
    <cellStyle name="Normal 19 2 3 2 2 6 3" xfId="22032" xr:uid="{00000000-0005-0000-0000-00001D560000}"/>
    <cellStyle name="Normal 19 2 3 2 2 6_ESA Table 3A_3H" xfId="31818" xr:uid="{2FD59660-382A-489F-A277-41B40924E994}"/>
    <cellStyle name="Normal 19 2 3 2 2 8" xfId="17019" xr:uid="{00000000-0005-0000-0000-000088420000}"/>
    <cellStyle name="Normal 19 2 3 2 2_ESA Table 3A_3H" xfId="31801" xr:uid="{1B312C69-D3E7-4815-B8B0-1DAE0824F19D}"/>
    <cellStyle name="Normal 19 2 3 2 3" xfId="2277" xr:uid="{00000000-0005-0000-0000-0000F2080000}"/>
    <cellStyle name="Normal 19 2 3 2 3 2" xfId="3967" xr:uid="{00000000-0005-0000-0000-00008C0F0000}"/>
    <cellStyle name="Normal 19 2 3 2 3 2 2" xfId="14040" xr:uid="{00000000-0005-0000-0000-0000E5360000}"/>
    <cellStyle name="Normal 19 2 3 2 3 2 2 3" xfId="29138" xr:uid="{00000000-0005-0000-0000-0000DF710000}"/>
    <cellStyle name="Normal 19 2 3 2 3 2 2_ESA Table 3A_3H" xfId="31821" xr:uid="{3A4B6CAC-2663-44B3-AB37-DCB34CF64739}"/>
    <cellStyle name="Normal 19 2 3 2 3 2 3" xfId="9020" xr:uid="{00000000-0005-0000-0000-000049230000}"/>
    <cellStyle name="Normal 19 2 3 2 3 2 3 3" xfId="24121" xr:uid="{00000000-0005-0000-0000-0000465E0000}"/>
    <cellStyle name="Normal 19 2 3 2 3 2 3_ESA Table 3A_3H" xfId="31822" xr:uid="{D8D9AF8A-D19F-464C-BD8E-AA5378ED85CE}"/>
    <cellStyle name="Normal 19 2 3 2 3 2 5" xfId="19108" xr:uid="{00000000-0005-0000-0000-0000B14A0000}"/>
    <cellStyle name="Normal 19 2 3 2 3 2_ESA Table 3A_3H" xfId="31820" xr:uid="{F2C115B4-EDD2-4EFD-8907-8D4A922F0F67}"/>
    <cellStyle name="Normal 19 2 3 2 3 3" xfId="5659" xr:uid="{00000000-0005-0000-0000-000028160000}"/>
    <cellStyle name="Normal 19 2 3 2 3 3 2" xfId="15711" xr:uid="{00000000-0005-0000-0000-00006C3D0000}"/>
    <cellStyle name="Normal 19 2 3 2 3 3 2 3" xfId="30809" xr:uid="{00000000-0005-0000-0000-000066780000}"/>
    <cellStyle name="Normal 19 2 3 2 3 3 2_ESA Table 3A_3H" xfId="31824" xr:uid="{298C8C55-5F4B-44C8-94F3-2C003FC2B82E}"/>
    <cellStyle name="Normal 19 2 3 2 3 3 3" xfId="10691" xr:uid="{00000000-0005-0000-0000-0000D0290000}"/>
    <cellStyle name="Normal 19 2 3 2 3 3 3 3" xfId="25792" xr:uid="{00000000-0005-0000-0000-0000CD640000}"/>
    <cellStyle name="Normal 19 2 3 2 3 3 3_ESA Table 3A_3H" xfId="31825" xr:uid="{259104F5-85E5-4E53-9FD3-EDD9012C4740}"/>
    <cellStyle name="Normal 19 2 3 2 3 3 5" xfId="20779" xr:uid="{00000000-0005-0000-0000-000038510000}"/>
    <cellStyle name="Normal 19 2 3 2 3 3_ESA Table 3A_3H" xfId="31823" xr:uid="{6CFAD736-1675-4D1A-BE96-F51DE2ADD57E}"/>
    <cellStyle name="Normal 19 2 3 2 3 4" xfId="12369" xr:uid="{00000000-0005-0000-0000-00005E300000}"/>
    <cellStyle name="Normal 19 2 3 2 3 4 3" xfId="27467" xr:uid="{00000000-0005-0000-0000-0000586B0000}"/>
    <cellStyle name="Normal 19 2 3 2 3 4_ESA Table 3A_3H" xfId="31826" xr:uid="{FFA5F0E2-53E5-4487-828C-6BBDF7BF65FB}"/>
    <cellStyle name="Normal 19 2 3 2 3 5" xfId="7348" xr:uid="{00000000-0005-0000-0000-0000C11C0000}"/>
    <cellStyle name="Normal 19 2 3 2 3 5 3" xfId="22450" xr:uid="{00000000-0005-0000-0000-0000BF570000}"/>
    <cellStyle name="Normal 19 2 3 2 3 5_ESA Table 3A_3H" xfId="31827" xr:uid="{64332155-BE3A-402C-A26B-621CEC778AF0}"/>
    <cellStyle name="Normal 19 2 3 2 3 7" xfId="17437" xr:uid="{00000000-0005-0000-0000-00002A440000}"/>
    <cellStyle name="Normal 19 2 3 2 3_ESA Table 3A_3H" xfId="31819" xr:uid="{FF48A3AE-274C-4655-A80B-38865F97B831}"/>
    <cellStyle name="Normal 19 2 3 2 4" xfId="3130" xr:uid="{00000000-0005-0000-0000-0000470C0000}"/>
    <cellStyle name="Normal 19 2 3 2 4 2" xfId="13204" xr:uid="{00000000-0005-0000-0000-0000A1330000}"/>
    <cellStyle name="Normal 19 2 3 2 4 2 3" xfId="28302" xr:uid="{00000000-0005-0000-0000-00009B6E0000}"/>
    <cellStyle name="Normal 19 2 3 2 4 2_ESA Table 3A_3H" xfId="31829" xr:uid="{2E43B36C-40FB-4080-A3FF-B26F85D62F34}"/>
    <cellStyle name="Normal 19 2 3 2 4 3" xfId="8184" xr:uid="{00000000-0005-0000-0000-000005200000}"/>
    <cellStyle name="Normal 19 2 3 2 4 3 3" xfId="23285" xr:uid="{00000000-0005-0000-0000-0000025B0000}"/>
    <cellStyle name="Normal 19 2 3 2 4 3_ESA Table 3A_3H" xfId="31830" xr:uid="{2FC919A7-44CA-48DC-A938-B89127DAE343}"/>
    <cellStyle name="Normal 19 2 3 2 4 5" xfId="18272" xr:uid="{00000000-0005-0000-0000-00006D470000}"/>
    <cellStyle name="Normal 19 2 3 2 4_ESA Table 3A_3H" xfId="31828" xr:uid="{6046EB34-AB63-4EC4-B72D-B28A7F7A5A74}"/>
    <cellStyle name="Normal 19 2 3 2 5" xfId="4823" xr:uid="{00000000-0005-0000-0000-0000E4120000}"/>
    <cellStyle name="Normal 19 2 3 2 5 2" xfId="14875" xr:uid="{00000000-0005-0000-0000-0000283A0000}"/>
    <cellStyle name="Normal 19 2 3 2 5 2 3" xfId="29973" xr:uid="{00000000-0005-0000-0000-000022750000}"/>
    <cellStyle name="Normal 19 2 3 2 5 2_ESA Table 3A_3H" xfId="31832" xr:uid="{A26EC1B2-790C-46D6-BE63-6A25D6131E84}"/>
    <cellStyle name="Normal 19 2 3 2 5 3" xfId="9855" xr:uid="{00000000-0005-0000-0000-00008C260000}"/>
    <cellStyle name="Normal 19 2 3 2 5 3 3" xfId="24956" xr:uid="{00000000-0005-0000-0000-000089610000}"/>
    <cellStyle name="Normal 19 2 3 2 5 3_ESA Table 3A_3H" xfId="31833" xr:uid="{908724C2-B862-4685-9E4A-E44488CEADF6}"/>
    <cellStyle name="Normal 19 2 3 2 5 5" xfId="19943" xr:uid="{00000000-0005-0000-0000-0000F44D0000}"/>
    <cellStyle name="Normal 19 2 3 2 5_ESA Table 3A_3H" xfId="31831" xr:uid="{AF2C6632-1E1A-4E3C-85D4-9332A5533100}"/>
    <cellStyle name="Normal 19 2 3 2 6" xfId="11533" xr:uid="{00000000-0005-0000-0000-00001A2D0000}"/>
    <cellStyle name="Normal 19 2 3 2 6 3" xfId="26631" xr:uid="{00000000-0005-0000-0000-000014680000}"/>
    <cellStyle name="Normal 19 2 3 2 6_ESA Table 3A_3H" xfId="31834" xr:uid="{29D67D2A-8FA7-45C0-BFF7-7133F514EF56}"/>
    <cellStyle name="Normal 19 2 3 2 7" xfId="6512" xr:uid="{00000000-0005-0000-0000-00007D190000}"/>
    <cellStyle name="Normal 19 2 3 2 7 3" xfId="21614" xr:uid="{00000000-0005-0000-0000-00007B540000}"/>
    <cellStyle name="Normal 19 2 3 2 7_ESA Table 3A_3H" xfId="31835" xr:uid="{80B6AFE4-4BE5-45D0-975B-6D990ADCC645}"/>
    <cellStyle name="Normal 19 2 3 2 9" xfId="16601" xr:uid="{00000000-0005-0000-0000-0000E6400000}"/>
    <cellStyle name="Normal 19 2 3 2_ESA Table 3A_3H" xfId="31800" xr:uid="{75B6D7E5-FE64-4945-A6F6-113A193EE747}"/>
    <cellStyle name="Normal 19 2 3 3" xfId="1648" xr:uid="{00000000-0005-0000-0000-00007D060000}"/>
    <cellStyle name="Normal 19 2 3 3 2" xfId="2487" xr:uid="{00000000-0005-0000-0000-0000C4090000}"/>
    <cellStyle name="Normal 19 2 3 3 2 2" xfId="4177" xr:uid="{00000000-0005-0000-0000-00005E100000}"/>
    <cellStyle name="Normal 19 2 3 3 2 2 2" xfId="14250" xr:uid="{00000000-0005-0000-0000-0000B7370000}"/>
    <cellStyle name="Normal 19 2 3 3 2 2 2 3" xfId="29348" xr:uid="{00000000-0005-0000-0000-0000B1720000}"/>
    <cellStyle name="Normal 19 2 3 3 2 2 2_ESA Table 3A_3H" xfId="31839" xr:uid="{C03A3697-2A71-4D58-BF44-C686FD7A5CDA}"/>
    <cellStyle name="Normal 19 2 3 3 2 2 3" xfId="9230" xr:uid="{00000000-0005-0000-0000-00001B240000}"/>
    <cellStyle name="Normal 19 2 3 3 2 2 3 3" xfId="24331" xr:uid="{00000000-0005-0000-0000-0000185F0000}"/>
    <cellStyle name="Normal 19 2 3 3 2 2 3_ESA Table 3A_3H" xfId="31840" xr:uid="{AC91B07B-0B9C-4481-A364-0D2DA6E23D4C}"/>
    <cellStyle name="Normal 19 2 3 3 2 2 5" xfId="19318" xr:uid="{00000000-0005-0000-0000-0000834B0000}"/>
    <cellStyle name="Normal 19 2 3 3 2 2_ESA Table 3A_3H" xfId="31838" xr:uid="{882C6FBD-81CA-4019-9A05-56BED142A46F}"/>
    <cellStyle name="Normal 19 2 3 3 2 3" xfId="5869" xr:uid="{00000000-0005-0000-0000-0000FA160000}"/>
    <cellStyle name="Normal 19 2 3 3 2 3 2" xfId="15921" xr:uid="{00000000-0005-0000-0000-00003E3E0000}"/>
    <cellStyle name="Normal 19 2 3 3 2 3 2 3" xfId="31019" xr:uid="{00000000-0005-0000-0000-000038790000}"/>
    <cellStyle name="Normal 19 2 3 3 2 3 2_ESA Table 3A_3H" xfId="31842" xr:uid="{5DFFCE94-3338-478F-BC7B-E53C5AE14A59}"/>
    <cellStyle name="Normal 19 2 3 3 2 3 3" xfId="10901" xr:uid="{00000000-0005-0000-0000-0000A22A0000}"/>
    <cellStyle name="Normal 19 2 3 3 2 3 3 3" xfId="26002" xr:uid="{00000000-0005-0000-0000-00009F650000}"/>
    <cellStyle name="Normal 19 2 3 3 2 3 3_ESA Table 3A_3H" xfId="31843" xr:uid="{E4CE3642-5579-42DD-8642-7EE719F4CDDA}"/>
    <cellStyle name="Normal 19 2 3 3 2 3 5" xfId="20989" xr:uid="{00000000-0005-0000-0000-00000A520000}"/>
    <cellStyle name="Normal 19 2 3 3 2 3_ESA Table 3A_3H" xfId="31841" xr:uid="{B1E7C23C-CBC6-4402-B90D-3122D5179745}"/>
    <cellStyle name="Normal 19 2 3 3 2 4" xfId="12579" xr:uid="{00000000-0005-0000-0000-000030310000}"/>
    <cellStyle name="Normal 19 2 3 3 2 4 3" xfId="27677" xr:uid="{00000000-0005-0000-0000-00002A6C0000}"/>
    <cellStyle name="Normal 19 2 3 3 2 4_ESA Table 3A_3H" xfId="31844" xr:uid="{CF72D7A7-1F9F-4245-B0E1-6044644B5A8C}"/>
    <cellStyle name="Normal 19 2 3 3 2 5" xfId="7558" xr:uid="{00000000-0005-0000-0000-0000931D0000}"/>
    <cellStyle name="Normal 19 2 3 3 2 5 3" xfId="22660" xr:uid="{00000000-0005-0000-0000-000091580000}"/>
    <cellStyle name="Normal 19 2 3 3 2 5_ESA Table 3A_3H" xfId="31845" xr:uid="{BD39876E-D59F-4A2A-B21D-C9191CB6701E}"/>
    <cellStyle name="Normal 19 2 3 3 2 7" xfId="17647" xr:uid="{00000000-0005-0000-0000-0000FC440000}"/>
    <cellStyle name="Normal 19 2 3 3 2_ESA Table 3A_3H" xfId="31837" xr:uid="{D03FF71A-AA49-4887-914E-01A4EF704797}"/>
    <cellStyle name="Normal 19 2 3 3 3" xfId="3340" xr:uid="{00000000-0005-0000-0000-0000190D0000}"/>
    <cellStyle name="Normal 19 2 3 3 3 2" xfId="13414" xr:uid="{00000000-0005-0000-0000-000073340000}"/>
    <cellStyle name="Normal 19 2 3 3 3 2 3" xfId="28512" xr:uid="{00000000-0005-0000-0000-00006D6F0000}"/>
    <cellStyle name="Normal 19 2 3 3 3 2_ESA Table 3A_3H" xfId="31847" xr:uid="{BEC487CE-D732-4980-94C5-0C04AFA5A82B}"/>
    <cellStyle name="Normal 19 2 3 3 3 3" xfId="8394" xr:uid="{00000000-0005-0000-0000-0000D7200000}"/>
    <cellStyle name="Normal 19 2 3 3 3 3 3" xfId="23495" xr:uid="{00000000-0005-0000-0000-0000D45B0000}"/>
    <cellStyle name="Normal 19 2 3 3 3 3_ESA Table 3A_3H" xfId="31848" xr:uid="{5F937D0A-00A2-49E4-B517-FA38F93D3D9D}"/>
    <cellStyle name="Normal 19 2 3 3 3 5" xfId="18482" xr:uid="{00000000-0005-0000-0000-00003F480000}"/>
    <cellStyle name="Normal 19 2 3 3 3_ESA Table 3A_3H" xfId="31846" xr:uid="{5AE26687-B69F-4CD4-8035-914CDB4618F1}"/>
    <cellStyle name="Normal 19 2 3 3 4" xfId="5033" xr:uid="{00000000-0005-0000-0000-0000B6130000}"/>
    <cellStyle name="Normal 19 2 3 3 4 2" xfId="15085" xr:uid="{00000000-0005-0000-0000-0000FA3A0000}"/>
    <cellStyle name="Normal 19 2 3 3 4 2 3" xfId="30183" xr:uid="{00000000-0005-0000-0000-0000F4750000}"/>
    <cellStyle name="Normal 19 2 3 3 4 2_ESA Table 3A_3H" xfId="31850" xr:uid="{2028A8AC-CBA3-4865-B1CA-98EE4EB267D9}"/>
    <cellStyle name="Normal 19 2 3 3 4 3" xfId="10065" xr:uid="{00000000-0005-0000-0000-00005E270000}"/>
    <cellStyle name="Normal 19 2 3 3 4 3 3" xfId="25166" xr:uid="{00000000-0005-0000-0000-00005B620000}"/>
    <cellStyle name="Normal 19 2 3 3 4 3_ESA Table 3A_3H" xfId="31851" xr:uid="{C447921F-3028-4835-8492-7B57ED69A981}"/>
    <cellStyle name="Normal 19 2 3 3 4 5" xfId="20153" xr:uid="{00000000-0005-0000-0000-0000C64E0000}"/>
    <cellStyle name="Normal 19 2 3 3 4_ESA Table 3A_3H" xfId="31849" xr:uid="{8BB35E6E-B3A0-45FF-9EB8-AA88822279A4}"/>
    <cellStyle name="Normal 19 2 3 3 5" xfId="11743" xr:uid="{00000000-0005-0000-0000-0000EC2D0000}"/>
    <cellStyle name="Normal 19 2 3 3 5 3" xfId="26841" xr:uid="{00000000-0005-0000-0000-0000E6680000}"/>
    <cellStyle name="Normal 19 2 3 3 5_ESA Table 3A_3H" xfId="31852" xr:uid="{4CE58B33-6EEE-4045-B4DF-E8E7ED0835B1}"/>
    <cellStyle name="Normal 19 2 3 3 6" xfId="6722" xr:uid="{00000000-0005-0000-0000-00004F1A0000}"/>
    <cellStyle name="Normal 19 2 3 3 6 3" xfId="21824" xr:uid="{00000000-0005-0000-0000-00004D550000}"/>
    <cellStyle name="Normal 19 2 3 3 6_ESA Table 3A_3H" xfId="31853" xr:uid="{C305A82A-C831-4AD6-A98A-84A7AB276572}"/>
    <cellStyle name="Normal 19 2 3 3 8" xfId="16811" xr:uid="{00000000-0005-0000-0000-0000B8410000}"/>
    <cellStyle name="Normal 19 2 3 3_ESA Table 3A_3H" xfId="31836" xr:uid="{69459EEC-B934-4929-9CFB-4E5958A854F4}"/>
    <cellStyle name="Normal 19 2 3 4" xfId="2069" xr:uid="{00000000-0005-0000-0000-000022080000}"/>
    <cellStyle name="Normal 19 2 3 4 2" xfId="3759" xr:uid="{00000000-0005-0000-0000-0000BC0E0000}"/>
    <cellStyle name="Normal 19 2 3 4 2 2" xfId="13832" xr:uid="{00000000-0005-0000-0000-000015360000}"/>
    <cellStyle name="Normal 19 2 3 4 2 2 3" xfId="28930" xr:uid="{00000000-0005-0000-0000-00000F710000}"/>
    <cellStyle name="Normal 19 2 3 4 2 2_ESA Table 3A_3H" xfId="31856" xr:uid="{885DF7E8-BB2C-41A6-94BB-55E0B80A8217}"/>
    <cellStyle name="Normal 19 2 3 4 2 3" xfId="8812" xr:uid="{00000000-0005-0000-0000-000079220000}"/>
    <cellStyle name="Normal 19 2 3 4 2 3 3" xfId="23913" xr:uid="{00000000-0005-0000-0000-0000765D0000}"/>
    <cellStyle name="Normal 19 2 3 4 2 3_ESA Table 3A_3H" xfId="31857" xr:uid="{17E88C5E-2648-4F1F-8E0F-7941E9611B4E}"/>
    <cellStyle name="Normal 19 2 3 4 2 5" xfId="18900" xr:uid="{00000000-0005-0000-0000-0000E1490000}"/>
    <cellStyle name="Normal 19 2 3 4 2_ESA Table 3A_3H" xfId="31855" xr:uid="{F3882BF0-E212-4673-A169-80D92DE70D8B}"/>
    <cellStyle name="Normal 19 2 3 4 3" xfId="5451" xr:uid="{00000000-0005-0000-0000-000058150000}"/>
    <cellStyle name="Normal 19 2 3 4 3 2" xfId="15503" xr:uid="{00000000-0005-0000-0000-00009C3C0000}"/>
    <cellStyle name="Normal 19 2 3 4 3 2 3" xfId="30601" xr:uid="{00000000-0005-0000-0000-000096770000}"/>
    <cellStyle name="Normal 19 2 3 4 3 2_ESA Table 3A_3H" xfId="31859" xr:uid="{91356BC5-FD79-445A-8A46-79FC962D4566}"/>
    <cellStyle name="Normal 19 2 3 4 3 3" xfId="10483" xr:uid="{00000000-0005-0000-0000-000000290000}"/>
    <cellStyle name="Normal 19 2 3 4 3 3 3" xfId="25584" xr:uid="{00000000-0005-0000-0000-0000FD630000}"/>
    <cellStyle name="Normal 19 2 3 4 3 3_ESA Table 3A_3H" xfId="31860" xr:uid="{7E746AF0-029A-4489-A631-C1B8874268F6}"/>
    <cellStyle name="Normal 19 2 3 4 3 5" xfId="20571" xr:uid="{00000000-0005-0000-0000-000068500000}"/>
    <cellStyle name="Normal 19 2 3 4 3_ESA Table 3A_3H" xfId="31858" xr:uid="{2D629A85-D247-4F3D-A570-D92D1EAE89C2}"/>
    <cellStyle name="Normal 19 2 3 4 4" xfId="12161" xr:uid="{00000000-0005-0000-0000-00008E2F0000}"/>
    <cellStyle name="Normal 19 2 3 4 4 3" xfId="27259" xr:uid="{00000000-0005-0000-0000-0000886A0000}"/>
    <cellStyle name="Normal 19 2 3 4 4_ESA Table 3A_3H" xfId="31861" xr:uid="{4A6D271E-EF26-4159-A7C1-35CDB8417450}"/>
    <cellStyle name="Normal 19 2 3 4 5" xfId="7140" xr:uid="{00000000-0005-0000-0000-0000F11B0000}"/>
    <cellStyle name="Normal 19 2 3 4 5 3" xfId="22242" xr:uid="{00000000-0005-0000-0000-0000EF560000}"/>
    <cellStyle name="Normal 19 2 3 4 5_ESA Table 3A_3H" xfId="31862" xr:uid="{84ECFAED-DA0D-4E12-916F-9C52F3109AF5}"/>
    <cellStyle name="Normal 19 2 3 4 7" xfId="17229" xr:uid="{00000000-0005-0000-0000-00005A430000}"/>
    <cellStyle name="Normal 19 2 3 4_ESA Table 3A_3H" xfId="31854" xr:uid="{5162453A-D28B-4F82-83E1-4F72797B1F4C}"/>
    <cellStyle name="Normal 19 2 3 5" xfId="2922" xr:uid="{00000000-0005-0000-0000-0000770B0000}"/>
    <cellStyle name="Normal 19 2 3 5 2" xfId="12996" xr:uid="{00000000-0005-0000-0000-0000D1320000}"/>
    <cellStyle name="Normal 19 2 3 5 2 3" xfId="28094" xr:uid="{00000000-0005-0000-0000-0000CB6D0000}"/>
    <cellStyle name="Normal 19 2 3 5 2_ESA Table 3A_3H" xfId="31864" xr:uid="{1D174A29-311B-4616-A2C7-B382B0879DFD}"/>
    <cellStyle name="Normal 19 2 3 5 3" xfId="7976" xr:uid="{00000000-0005-0000-0000-0000351F0000}"/>
    <cellStyle name="Normal 19 2 3 5 3 3" xfId="23077" xr:uid="{00000000-0005-0000-0000-0000325A0000}"/>
    <cellStyle name="Normal 19 2 3 5 3_ESA Table 3A_3H" xfId="31865" xr:uid="{84FB86E4-A6DB-4B8E-942E-6D857C0067E4}"/>
    <cellStyle name="Normal 19 2 3 5 5" xfId="18064" xr:uid="{00000000-0005-0000-0000-00009D460000}"/>
    <cellStyle name="Normal 19 2 3 5_ESA Table 3A_3H" xfId="31863" xr:uid="{8468ECFF-6A93-488A-AFB2-C79908E6FDE6}"/>
    <cellStyle name="Normal 19 2 3 6" xfId="4615" xr:uid="{00000000-0005-0000-0000-000014120000}"/>
    <cellStyle name="Normal 19 2 3 6 2" xfId="14667" xr:uid="{00000000-0005-0000-0000-000058390000}"/>
    <cellStyle name="Normal 19 2 3 6 2 3" xfId="29765" xr:uid="{00000000-0005-0000-0000-000052740000}"/>
    <cellStyle name="Normal 19 2 3 6 2_ESA Table 3A_3H" xfId="31867" xr:uid="{7E60C784-00E5-4BDC-82DC-44A5405F5ACA}"/>
    <cellStyle name="Normal 19 2 3 6 3" xfId="9647" xr:uid="{00000000-0005-0000-0000-0000BC250000}"/>
    <cellStyle name="Normal 19 2 3 6 3 3" xfId="24748" xr:uid="{00000000-0005-0000-0000-0000B9600000}"/>
    <cellStyle name="Normal 19 2 3 6 3_ESA Table 3A_3H" xfId="31868" xr:uid="{A0ED92FF-B61B-491E-9BFD-05758B46B091}"/>
    <cellStyle name="Normal 19 2 3 6 5" xfId="19735" xr:uid="{00000000-0005-0000-0000-0000244D0000}"/>
    <cellStyle name="Normal 19 2 3 6_ESA Table 3A_3H" xfId="31866" xr:uid="{EE71C10F-7BDE-4370-A7CA-2C75037BACB4}"/>
    <cellStyle name="Normal 19 2 3 7" xfId="11325" xr:uid="{00000000-0005-0000-0000-00004A2C0000}"/>
    <cellStyle name="Normal 19 2 3 7 3" xfId="26423" xr:uid="{00000000-0005-0000-0000-000044670000}"/>
    <cellStyle name="Normal 19 2 3 7_ESA Table 3A_3H" xfId="31869" xr:uid="{0EAA66A7-527A-4E88-BAD2-9D49C94086F4}"/>
    <cellStyle name="Normal 19 2 3 8" xfId="6304" xr:uid="{00000000-0005-0000-0000-0000AD180000}"/>
    <cellStyle name="Normal 19 2 3 8 3" xfId="21406" xr:uid="{00000000-0005-0000-0000-0000AB530000}"/>
    <cellStyle name="Normal 19 2 3 8_ESA Table 3A_3H" xfId="31870" xr:uid="{FD9DF8CF-E4C4-4715-83B6-DF331340FA61}"/>
    <cellStyle name="Normal 19 2 3_ESA Table 3A_3H" xfId="31799" xr:uid="{894267D8-7382-4E12-B7A8-3629B15DECB3}"/>
    <cellStyle name="Normal 19 2 4" xfId="1329" xr:uid="{00000000-0005-0000-0000-00003E050000}"/>
    <cellStyle name="Normal 19 2 4 2" xfId="1752" xr:uid="{00000000-0005-0000-0000-0000E5060000}"/>
    <cellStyle name="Normal 19 2 4 2 2" xfId="2591" xr:uid="{00000000-0005-0000-0000-00002C0A0000}"/>
    <cellStyle name="Normal 19 2 4 2 2 2" xfId="4281" xr:uid="{00000000-0005-0000-0000-0000C6100000}"/>
    <cellStyle name="Normal 19 2 4 2 2 2 2" xfId="14354" xr:uid="{00000000-0005-0000-0000-00001F380000}"/>
    <cellStyle name="Normal 19 2 4 2 2 2 2 3" xfId="29452" xr:uid="{00000000-0005-0000-0000-000019730000}"/>
    <cellStyle name="Normal 19 2 4 2 2 2 2_ESA Table 3A_3H" xfId="31875" xr:uid="{BAC9F66E-2BA6-4D23-A120-AEE4B8B2544D}"/>
    <cellStyle name="Normal 19 2 4 2 2 2 3" xfId="9334" xr:uid="{00000000-0005-0000-0000-000083240000}"/>
    <cellStyle name="Normal 19 2 4 2 2 2 3 3" xfId="24435" xr:uid="{00000000-0005-0000-0000-0000805F0000}"/>
    <cellStyle name="Normal 19 2 4 2 2 2 3_ESA Table 3A_3H" xfId="31876" xr:uid="{1138DE9D-1A8A-4AED-A7E3-A9F6D61A8AB2}"/>
    <cellStyle name="Normal 19 2 4 2 2 2 5" xfId="19422" xr:uid="{00000000-0005-0000-0000-0000EB4B0000}"/>
    <cellStyle name="Normal 19 2 4 2 2 2_ESA Table 3A_3H" xfId="31874" xr:uid="{5EE08D7F-E6A9-4259-9F6F-01200D76824B}"/>
    <cellStyle name="Normal 19 2 4 2 2 3" xfId="5973" xr:uid="{00000000-0005-0000-0000-000062170000}"/>
    <cellStyle name="Normal 19 2 4 2 2 3 2" xfId="16025" xr:uid="{00000000-0005-0000-0000-0000A63E0000}"/>
    <cellStyle name="Normal 19 2 4 2 2 3 2 3" xfId="31123" xr:uid="{00000000-0005-0000-0000-0000A0790000}"/>
    <cellStyle name="Normal 19 2 4 2 2 3 2_ESA Table 3A_3H" xfId="31878" xr:uid="{BFB036B9-5F91-40DB-A77B-60AFFBC57E93}"/>
    <cellStyle name="Normal 19 2 4 2 2 3 3" xfId="11005" xr:uid="{00000000-0005-0000-0000-00000A2B0000}"/>
    <cellStyle name="Normal 19 2 4 2 2 3 3 3" xfId="26106" xr:uid="{00000000-0005-0000-0000-000007660000}"/>
    <cellStyle name="Normal 19 2 4 2 2 3 3_ESA Table 3A_3H" xfId="31879" xr:uid="{428BD049-C692-4AC8-ACA0-690580CE02FF}"/>
    <cellStyle name="Normal 19 2 4 2 2 3 5" xfId="21093" xr:uid="{00000000-0005-0000-0000-000072520000}"/>
    <cellStyle name="Normal 19 2 4 2 2 3_ESA Table 3A_3H" xfId="31877" xr:uid="{1F3B8004-06C9-4952-8198-C3DE8EB9E186}"/>
    <cellStyle name="Normal 19 2 4 2 2 4" xfId="12683" xr:uid="{00000000-0005-0000-0000-000098310000}"/>
    <cellStyle name="Normal 19 2 4 2 2 4 3" xfId="27781" xr:uid="{00000000-0005-0000-0000-0000926C0000}"/>
    <cellStyle name="Normal 19 2 4 2 2 4_ESA Table 3A_3H" xfId="31880" xr:uid="{FFB8DF63-4C20-43AB-AB80-112885572589}"/>
    <cellStyle name="Normal 19 2 4 2 2 5" xfId="7662" xr:uid="{00000000-0005-0000-0000-0000FB1D0000}"/>
    <cellStyle name="Normal 19 2 4 2 2 5 3" xfId="22764" xr:uid="{00000000-0005-0000-0000-0000F9580000}"/>
    <cellStyle name="Normal 19 2 4 2 2 5_ESA Table 3A_3H" xfId="31881" xr:uid="{CC017FC1-E5DD-43C3-B30A-69FF5A0726FD}"/>
    <cellStyle name="Normal 19 2 4 2 2 7" xfId="17751" xr:uid="{00000000-0005-0000-0000-000064450000}"/>
    <cellStyle name="Normal 19 2 4 2 2_ESA Table 3A_3H" xfId="31873" xr:uid="{5869AAE2-0988-4BDC-8A9F-DB09B53C2CD4}"/>
    <cellStyle name="Normal 19 2 4 2 3" xfId="3444" xr:uid="{00000000-0005-0000-0000-0000810D0000}"/>
    <cellStyle name="Normal 19 2 4 2 3 2" xfId="13518" xr:uid="{00000000-0005-0000-0000-0000DB340000}"/>
    <cellStyle name="Normal 19 2 4 2 3 2 3" xfId="28616" xr:uid="{00000000-0005-0000-0000-0000D56F0000}"/>
    <cellStyle name="Normal 19 2 4 2 3 2_ESA Table 3A_3H" xfId="31883" xr:uid="{2E02B431-762B-4EB7-AE85-CF3936261626}"/>
    <cellStyle name="Normal 19 2 4 2 3 3" xfId="8498" xr:uid="{00000000-0005-0000-0000-00003F210000}"/>
    <cellStyle name="Normal 19 2 4 2 3 3 3" xfId="23599" xr:uid="{00000000-0005-0000-0000-00003C5C0000}"/>
    <cellStyle name="Normal 19 2 4 2 3 3_ESA Table 3A_3H" xfId="31884" xr:uid="{0375D77B-ADDC-461C-8F0E-C1D14EEC0435}"/>
    <cellStyle name="Normal 19 2 4 2 3 5" xfId="18586" xr:uid="{00000000-0005-0000-0000-0000A7480000}"/>
    <cellStyle name="Normal 19 2 4 2 3_ESA Table 3A_3H" xfId="31882" xr:uid="{07CA0D59-8AA5-4FD1-BBBA-84EF6376B2E7}"/>
    <cellStyle name="Normal 19 2 4 2 4" xfId="5137" xr:uid="{00000000-0005-0000-0000-00001E140000}"/>
    <cellStyle name="Normal 19 2 4 2 4 2" xfId="15189" xr:uid="{00000000-0005-0000-0000-0000623B0000}"/>
    <cellStyle name="Normal 19 2 4 2 4 2 3" xfId="30287" xr:uid="{00000000-0005-0000-0000-00005C760000}"/>
    <cellStyle name="Normal 19 2 4 2 4 2_ESA Table 3A_3H" xfId="31886" xr:uid="{D4BF7C22-2B4A-41C3-86CB-69694621D947}"/>
    <cellStyle name="Normal 19 2 4 2 4 3" xfId="10169" xr:uid="{00000000-0005-0000-0000-0000C6270000}"/>
    <cellStyle name="Normal 19 2 4 2 4 3 3" xfId="25270" xr:uid="{00000000-0005-0000-0000-0000C3620000}"/>
    <cellStyle name="Normal 19 2 4 2 4 3_ESA Table 3A_3H" xfId="31887" xr:uid="{324E4242-258C-460D-80C3-5B53AD25C1B4}"/>
    <cellStyle name="Normal 19 2 4 2 4 5" xfId="20257" xr:uid="{00000000-0005-0000-0000-00002E4F0000}"/>
    <cellStyle name="Normal 19 2 4 2 4_ESA Table 3A_3H" xfId="31885" xr:uid="{77EFB201-63DA-4FAA-A05E-6C228C39B9C9}"/>
    <cellStyle name="Normal 19 2 4 2 5" xfId="11847" xr:uid="{00000000-0005-0000-0000-0000542E0000}"/>
    <cellStyle name="Normal 19 2 4 2 5 3" xfId="26945" xr:uid="{00000000-0005-0000-0000-00004E690000}"/>
    <cellStyle name="Normal 19 2 4 2 5_ESA Table 3A_3H" xfId="31888" xr:uid="{F0162BF9-F228-4426-B229-B347D01C21BF}"/>
    <cellStyle name="Normal 19 2 4 2 6" xfId="6826" xr:uid="{00000000-0005-0000-0000-0000B71A0000}"/>
    <cellStyle name="Normal 19 2 4 2 6 3" xfId="21928" xr:uid="{00000000-0005-0000-0000-0000B5550000}"/>
    <cellStyle name="Normal 19 2 4 2 6_ESA Table 3A_3H" xfId="31889" xr:uid="{EFBA0C0E-3186-4915-B82D-1A629B46BFE9}"/>
    <cellStyle name="Normal 19 2 4 2 8" xfId="16915" xr:uid="{00000000-0005-0000-0000-000020420000}"/>
    <cellStyle name="Normal 19 2 4 2_ESA Table 3A_3H" xfId="31872" xr:uid="{22A638A2-D948-47EE-A5D2-70AC848B8062}"/>
    <cellStyle name="Normal 19 2 4 3" xfId="2173" xr:uid="{00000000-0005-0000-0000-00008A080000}"/>
    <cellStyle name="Normal 19 2 4 3 2" xfId="3863" xr:uid="{00000000-0005-0000-0000-0000240F0000}"/>
    <cellStyle name="Normal 19 2 4 3 2 2" xfId="13936" xr:uid="{00000000-0005-0000-0000-00007D360000}"/>
    <cellStyle name="Normal 19 2 4 3 2 2 3" xfId="29034" xr:uid="{00000000-0005-0000-0000-000077710000}"/>
    <cellStyle name="Normal 19 2 4 3 2 2_ESA Table 3A_3H" xfId="31892" xr:uid="{DB3CD91F-21B5-450B-B2BD-78E77D44A1F0}"/>
    <cellStyle name="Normal 19 2 4 3 2 3" xfId="8916" xr:uid="{00000000-0005-0000-0000-0000E1220000}"/>
    <cellStyle name="Normal 19 2 4 3 2 3 3" xfId="24017" xr:uid="{00000000-0005-0000-0000-0000DE5D0000}"/>
    <cellStyle name="Normal 19 2 4 3 2 3_ESA Table 3A_3H" xfId="31893" xr:uid="{8D46C4B7-A0E9-4D40-A910-4BD6B0AC3186}"/>
    <cellStyle name="Normal 19 2 4 3 2 5" xfId="19004" xr:uid="{00000000-0005-0000-0000-0000494A0000}"/>
    <cellStyle name="Normal 19 2 4 3 2_ESA Table 3A_3H" xfId="31891" xr:uid="{6FDB7503-6A13-4741-8B25-862E62DF4179}"/>
    <cellStyle name="Normal 19 2 4 3 3" xfId="5555" xr:uid="{00000000-0005-0000-0000-0000C0150000}"/>
    <cellStyle name="Normal 19 2 4 3 3 2" xfId="15607" xr:uid="{00000000-0005-0000-0000-0000043D0000}"/>
    <cellStyle name="Normal 19 2 4 3 3 2 3" xfId="30705" xr:uid="{00000000-0005-0000-0000-0000FE770000}"/>
    <cellStyle name="Normal 19 2 4 3 3 2_ESA Table 3A_3H" xfId="31895" xr:uid="{A6DC717B-3524-45F2-B0BF-AEE3EF6A95DC}"/>
    <cellStyle name="Normal 19 2 4 3 3 3" xfId="10587" xr:uid="{00000000-0005-0000-0000-000068290000}"/>
    <cellStyle name="Normal 19 2 4 3 3 3 3" xfId="25688" xr:uid="{00000000-0005-0000-0000-000065640000}"/>
    <cellStyle name="Normal 19 2 4 3 3 3_ESA Table 3A_3H" xfId="31896" xr:uid="{2622665E-0F5A-4D77-8D46-0E01942AA5CD}"/>
    <cellStyle name="Normal 19 2 4 3 3 5" xfId="20675" xr:uid="{00000000-0005-0000-0000-0000D0500000}"/>
    <cellStyle name="Normal 19 2 4 3 3_ESA Table 3A_3H" xfId="31894" xr:uid="{6D8B1043-CA43-4862-82E2-AC99AC393D86}"/>
    <cellStyle name="Normal 19 2 4 3 4" xfId="12265" xr:uid="{00000000-0005-0000-0000-0000F62F0000}"/>
    <cellStyle name="Normal 19 2 4 3 4 3" xfId="27363" xr:uid="{00000000-0005-0000-0000-0000F06A0000}"/>
    <cellStyle name="Normal 19 2 4 3 4_ESA Table 3A_3H" xfId="31897" xr:uid="{3943F24C-C605-4BBE-A892-0069415C2436}"/>
    <cellStyle name="Normal 19 2 4 3 5" xfId="7244" xr:uid="{00000000-0005-0000-0000-0000591C0000}"/>
    <cellStyle name="Normal 19 2 4 3 5 3" xfId="22346" xr:uid="{00000000-0005-0000-0000-000057570000}"/>
    <cellStyle name="Normal 19 2 4 3 5_ESA Table 3A_3H" xfId="31898" xr:uid="{F3706A50-4FB3-422C-B41D-842550A4A8BA}"/>
    <cellStyle name="Normal 19 2 4 3 7" xfId="17333" xr:uid="{00000000-0005-0000-0000-0000C2430000}"/>
    <cellStyle name="Normal 19 2 4 3_ESA Table 3A_3H" xfId="31890" xr:uid="{EFE2F69D-893A-48EA-92AD-62541CD8903B}"/>
    <cellStyle name="Normal 19 2 4 4" xfId="3026" xr:uid="{00000000-0005-0000-0000-0000DF0B0000}"/>
    <cellStyle name="Normal 19 2 4 4 2" xfId="13100" xr:uid="{00000000-0005-0000-0000-000039330000}"/>
    <cellStyle name="Normal 19 2 4 4 2 3" xfId="28198" xr:uid="{00000000-0005-0000-0000-0000336E0000}"/>
    <cellStyle name="Normal 19 2 4 4 2_ESA Table 3A_3H" xfId="31900" xr:uid="{07E8EB72-56ED-4509-909E-4DD5B0901443}"/>
    <cellStyle name="Normal 19 2 4 4 3" xfId="8080" xr:uid="{00000000-0005-0000-0000-00009D1F0000}"/>
    <cellStyle name="Normal 19 2 4 4 3 3" xfId="23181" xr:uid="{00000000-0005-0000-0000-00009A5A0000}"/>
    <cellStyle name="Normal 19 2 4 4 3_ESA Table 3A_3H" xfId="31901" xr:uid="{69AED025-B5C3-4A9A-B96F-372AC0D0D75C}"/>
    <cellStyle name="Normal 19 2 4 4 5" xfId="18168" xr:uid="{00000000-0005-0000-0000-000005470000}"/>
    <cellStyle name="Normal 19 2 4 4_ESA Table 3A_3H" xfId="31899" xr:uid="{E413F665-4F50-4ECA-BC62-235D841F8279}"/>
    <cellStyle name="Normal 19 2 4 5" xfId="4719" xr:uid="{00000000-0005-0000-0000-00007C120000}"/>
    <cellStyle name="Normal 19 2 4 5 2" xfId="14771" xr:uid="{00000000-0005-0000-0000-0000C0390000}"/>
    <cellStyle name="Normal 19 2 4 5 2 3" xfId="29869" xr:uid="{00000000-0005-0000-0000-0000BA740000}"/>
    <cellStyle name="Normal 19 2 4 5 2_ESA Table 3A_3H" xfId="31903" xr:uid="{56A42C02-0EC2-46E1-9291-1810A73D6C72}"/>
    <cellStyle name="Normal 19 2 4 5 3" xfId="9751" xr:uid="{00000000-0005-0000-0000-000024260000}"/>
    <cellStyle name="Normal 19 2 4 5 3 3" xfId="24852" xr:uid="{00000000-0005-0000-0000-000021610000}"/>
    <cellStyle name="Normal 19 2 4 5 3_ESA Table 3A_3H" xfId="31904" xr:uid="{42D6A5C1-C6EB-48E5-A578-224EFFC94113}"/>
    <cellStyle name="Normal 19 2 4 5 5" xfId="19839" xr:uid="{00000000-0005-0000-0000-00008C4D0000}"/>
    <cellStyle name="Normal 19 2 4 5_ESA Table 3A_3H" xfId="31902" xr:uid="{4F8C7509-70CF-42F5-AF23-9DC9CBB87148}"/>
    <cellStyle name="Normal 19 2 4 6" xfId="11429" xr:uid="{00000000-0005-0000-0000-0000B22C0000}"/>
    <cellStyle name="Normal 19 2 4 6 3" xfId="26527" xr:uid="{00000000-0005-0000-0000-0000AC670000}"/>
    <cellStyle name="Normal 19 2 4 6_ESA Table 3A_3H" xfId="31905" xr:uid="{6388D8F5-2392-47C5-AAA3-15CBDDE2A043}"/>
    <cellStyle name="Normal 19 2 4 7" xfId="6408" xr:uid="{00000000-0005-0000-0000-000015190000}"/>
    <cellStyle name="Normal 19 2 4 7 3" xfId="21510" xr:uid="{00000000-0005-0000-0000-000013540000}"/>
    <cellStyle name="Normal 19 2 4 7_ESA Table 3A_3H" xfId="31906" xr:uid="{C1BBD2EA-86C2-4D28-9AE1-C0BA86413B62}"/>
    <cellStyle name="Normal 19 2 4 9" xfId="16497" xr:uid="{00000000-0005-0000-0000-00007E400000}"/>
    <cellStyle name="Normal 19 2 4_ESA Table 3A_3H" xfId="31871" xr:uid="{727CEB02-5A97-46D7-ACE5-EAE7090F57F3}"/>
    <cellStyle name="Normal 19 2 5" xfId="1542" xr:uid="{00000000-0005-0000-0000-000013060000}"/>
    <cellStyle name="Normal 19 2 5 2" xfId="2383" xr:uid="{00000000-0005-0000-0000-00005C090000}"/>
    <cellStyle name="Normal 19 2 5 2 2" xfId="4073" xr:uid="{00000000-0005-0000-0000-0000F60F0000}"/>
    <cellStyle name="Normal 19 2 5 2 2 2" xfId="14146" xr:uid="{00000000-0005-0000-0000-00004F370000}"/>
    <cellStyle name="Normal 19 2 5 2 2 2 3" xfId="29244" xr:uid="{00000000-0005-0000-0000-000049720000}"/>
    <cellStyle name="Normal 19 2 5 2 2 2_ESA Table 3A_3H" xfId="31910" xr:uid="{43C66D0D-4065-4F50-B515-F705659D3B8D}"/>
    <cellStyle name="Normal 19 2 5 2 2 3" xfId="9126" xr:uid="{00000000-0005-0000-0000-0000B3230000}"/>
    <cellStyle name="Normal 19 2 5 2 2 3 3" xfId="24227" xr:uid="{00000000-0005-0000-0000-0000B05E0000}"/>
    <cellStyle name="Normal 19 2 5 2 2 3_ESA Table 3A_3H" xfId="31911" xr:uid="{8B8B18DA-BB3E-4BEB-9D94-3DEEFBC35544}"/>
    <cellStyle name="Normal 19 2 5 2 2 5" xfId="19214" xr:uid="{00000000-0005-0000-0000-00001B4B0000}"/>
    <cellStyle name="Normal 19 2 5 2 2_ESA Table 3A_3H" xfId="31909" xr:uid="{CE81ACDC-1928-4F96-990B-08C32491D05C}"/>
    <cellStyle name="Normal 19 2 5 2 3" xfId="5765" xr:uid="{00000000-0005-0000-0000-000092160000}"/>
    <cellStyle name="Normal 19 2 5 2 3 2" xfId="15817" xr:uid="{00000000-0005-0000-0000-0000D63D0000}"/>
    <cellStyle name="Normal 19 2 5 2 3 2 3" xfId="30915" xr:uid="{00000000-0005-0000-0000-0000D0780000}"/>
    <cellStyle name="Normal 19 2 5 2 3 2_ESA Table 3A_3H" xfId="31913" xr:uid="{79A376DD-DFD4-489A-BB9C-9FA60C774E64}"/>
    <cellStyle name="Normal 19 2 5 2 3 3" xfId="10797" xr:uid="{00000000-0005-0000-0000-00003A2A0000}"/>
    <cellStyle name="Normal 19 2 5 2 3 3 3" xfId="25898" xr:uid="{00000000-0005-0000-0000-000037650000}"/>
    <cellStyle name="Normal 19 2 5 2 3 3_ESA Table 3A_3H" xfId="31914" xr:uid="{D885DD2F-54FA-478C-BE50-B7B5C72778E0}"/>
    <cellStyle name="Normal 19 2 5 2 3 5" xfId="20885" xr:uid="{00000000-0005-0000-0000-0000A2510000}"/>
    <cellStyle name="Normal 19 2 5 2 3_ESA Table 3A_3H" xfId="31912" xr:uid="{755226EB-FC89-4C2D-B3C0-4FA7E63AF80D}"/>
    <cellStyle name="Normal 19 2 5 2 4" xfId="12475" xr:uid="{00000000-0005-0000-0000-0000C8300000}"/>
    <cellStyle name="Normal 19 2 5 2 4 3" xfId="27573" xr:uid="{00000000-0005-0000-0000-0000C26B0000}"/>
    <cellStyle name="Normal 19 2 5 2 4_ESA Table 3A_3H" xfId="31915" xr:uid="{33F9C798-1E4F-4348-BB1C-15AF1F673DAF}"/>
    <cellStyle name="Normal 19 2 5 2 5" xfId="7454" xr:uid="{00000000-0005-0000-0000-00002B1D0000}"/>
    <cellStyle name="Normal 19 2 5 2 5 3" xfId="22556" xr:uid="{00000000-0005-0000-0000-000029580000}"/>
    <cellStyle name="Normal 19 2 5 2 5_ESA Table 3A_3H" xfId="31916" xr:uid="{2F8CF159-FE2E-427E-979C-1B74B2725C69}"/>
    <cellStyle name="Normal 19 2 5 2 7" xfId="17543" xr:uid="{00000000-0005-0000-0000-000094440000}"/>
    <cellStyle name="Normal 19 2 5 2_ESA Table 3A_3H" xfId="31908" xr:uid="{74BD7E76-F50A-4563-9DAE-AB349B4EBD9A}"/>
    <cellStyle name="Normal 19 2 5 3" xfId="3236" xr:uid="{00000000-0005-0000-0000-0000B10C0000}"/>
    <cellStyle name="Normal 19 2 5 3 2" xfId="13310" xr:uid="{00000000-0005-0000-0000-00000B340000}"/>
    <cellStyle name="Normal 19 2 5 3 2 3" xfId="28408" xr:uid="{00000000-0005-0000-0000-0000056F0000}"/>
    <cellStyle name="Normal 19 2 5 3 2_ESA Table 3A_3H" xfId="31918" xr:uid="{2A382B2B-768E-4848-82DC-BF8B1EDFD9CE}"/>
    <cellStyle name="Normal 19 2 5 3 3" xfId="8290" xr:uid="{00000000-0005-0000-0000-00006F200000}"/>
    <cellStyle name="Normal 19 2 5 3 3 3" xfId="23391" xr:uid="{00000000-0005-0000-0000-00006C5B0000}"/>
    <cellStyle name="Normal 19 2 5 3 3_ESA Table 3A_3H" xfId="31919" xr:uid="{15FBD9AE-7347-4F0D-A706-0388C5FDC829}"/>
    <cellStyle name="Normal 19 2 5 3 5" xfId="18378" xr:uid="{00000000-0005-0000-0000-0000D7470000}"/>
    <cellStyle name="Normal 19 2 5 3_ESA Table 3A_3H" xfId="31917" xr:uid="{422BCAFD-C80E-4335-AEDA-A869089E3711}"/>
    <cellStyle name="Normal 19 2 5 4" xfId="4929" xr:uid="{00000000-0005-0000-0000-00004E130000}"/>
    <cellStyle name="Normal 19 2 5 4 2" xfId="14981" xr:uid="{00000000-0005-0000-0000-0000923A0000}"/>
    <cellStyle name="Normal 19 2 5 4 2 3" xfId="30079" xr:uid="{00000000-0005-0000-0000-00008C750000}"/>
    <cellStyle name="Normal 19 2 5 4 2_ESA Table 3A_3H" xfId="31921" xr:uid="{42A79634-F530-4EE3-9A5A-B79B9495FA05}"/>
    <cellStyle name="Normal 19 2 5 4 3" xfId="9961" xr:uid="{00000000-0005-0000-0000-0000F6260000}"/>
    <cellStyle name="Normal 19 2 5 4 3 3" xfId="25062" xr:uid="{00000000-0005-0000-0000-0000F3610000}"/>
    <cellStyle name="Normal 19 2 5 4 3_ESA Table 3A_3H" xfId="31922" xr:uid="{6F8F3BFE-839A-431E-A53F-32DCD79FAFE1}"/>
    <cellStyle name="Normal 19 2 5 4 5" xfId="20049" xr:uid="{00000000-0005-0000-0000-00005E4E0000}"/>
    <cellStyle name="Normal 19 2 5 4_ESA Table 3A_3H" xfId="31920" xr:uid="{516112CF-BC2B-4D4C-8DF3-A4E7940B5390}"/>
    <cellStyle name="Normal 19 2 5 5" xfId="11639" xr:uid="{00000000-0005-0000-0000-0000842D0000}"/>
    <cellStyle name="Normal 19 2 5 5 3" xfId="26737" xr:uid="{00000000-0005-0000-0000-00007E680000}"/>
    <cellStyle name="Normal 19 2 5 5_ESA Table 3A_3H" xfId="31923" xr:uid="{D5FE42DA-2B8D-4D65-B66E-F33790D1F4BB}"/>
    <cellStyle name="Normal 19 2 5 6" xfId="6618" xr:uid="{00000000-0005-0000-0000-0000E7190000}"/>
    <cellStyle name="Normal 19 2 5 6 3" xfId="21720" xr:uid="{00000000-0005-0000-0000-0000E5540000}"/>
    <cellStyle name="Normal 19 2 5 6_ESA Table 3A_3H" xfId="31924" xr:uid="{EDEE091E-8A0F-464F-A802-8D54709C66B2}"/>
    <cellStyle name="Normal 19 2 5 8" xfId="16707" xr:uid="{00000000-0005-0000-0000-000050410000}"/>
    <cellStyle name="Normal 19 2 5_ESA Table 3A_3H" xfId="31907" xr:uid="{AF965E20-B573-458A-B60A-861AA851127A}"/>
    <cellStyle name="Normal 19 2 6" xfId="1963" xr:uid="{00000000-0005-0000-0000-0000B8070000}"/>
    <cellStyle name="Normal 19 2 6 2" xfId="3655" xr:uid="{00000000-0005-0000-0000-0000540E0000}"/>
    <cellStyle name="Normal 19 2 6 2 2" xfId="13728" xr:uid="{00000000-0005-0000-0000-0000AD350000}"/>
    <cellStyle name="Normal 19 2 6 2 2 3" xfId="28826" xr:uid="{00000000-0005-0000-0000-0000A7700000}"/>
    <cellStyle name="Normal 19 2 6 2 2_ESA Table 3A_3H" xfId="31927" xr:uid="{40DC900D-585B-4F7A-AE1D-D1C5F4B87916}"/>
    <cellStyle name="Normal 19 2 6 2 3" xfId="8708" xr:uid="{00000000-0005-0000-0000-000011220000}"/>
    <cellStyle name="Normal 19 2 6 2 3 3" xfId="23809" xr:uid="{00000000-0005-0000-0000-00000E5D0000}"/>
    <cellStyle name="Normal 19 2 6 2 3_ESA Table 3A_3H" xfId="31928" xr:uid="{E4DE1A62-76B1-44AD-9D5E-0E8EE4FC3917}"/>
    <cellStyle name="Normal 19 2 6 2 5" xfId="18796" xr:uid="{00000000-0005-0000-0000-000079490000}"/>
    <cellStyle name="Normal 19 2 6 2_ESA Table 3A_3H" xfId="31926" xr:uid="{3CCC5327-D2B6-4F5B-BC32-DB07B0E9756C}"/>
    <cellStyle name="Normal 19 2 6 3" xfId="5347" xr:uid="{00000000-0005-0000-0000-0000F0140000}"/>
    <cellStyle name="Normal 19 2 6 3 2" xfId="15399" xr:uid="{00000000-0005-0000-0000-0000343C0000}"/>
    <cellStyle name="Normal 19 2 6 3 2 3" xfId="30497" xr:uid="{00000000-0005-0000-0000-00002E770000}"/>
    <cellStyle name="Normal 19 2 6 3 2_ESA Table 3A_3H" xfId="31930" xr:uid="{7AB1A25D-20F7-4FF2-A5C5-A538C9A034E9}"/>
    <cellStyle name="Normal 19 2 6 3 3" xfId="10379" xr:uid="{00000000-0005-0000-0000-000098280000}"/>
    <cellStyle name="Normal 19 2 6 3 3 3" xfId="25480" xr:uid="{00000000-0005-0000-0000-000095630000}"/>
    <cellStyle name="Normal 19 2 6 3 3_ESA Table 3A_3H" xfId="31931" xr:uid="{1BB325BA-C2BC-487F-80C1-7BA7CAC34D0D}"/>
    <cellStyle name="Normal 19 2 6 3 5" xfId="20467" xr:uid="{00000000-0005-0000-0000-000000500000}"/>
    <cellStyle name="Normal 19 2 6 3_ESA Table 3A_3H" xfId="31929" xr:uid="{5BD69479-8F93-455A-86EC-E0654EC76935}"/>
    <cellStyle name="Normal 19 2 6 4" xfId="12057" xr:uid="{00000000-0005-0000-0000-0000262F0000}"/>
    <cellStyle name="Normal 19 2 6 4 3" xfId="27155" xr:uid="{00000000-0005-0000-0000-0000206A0000}"/>
    <cellStyle name="Normal 19 2 6 4_ESA Table 3A_3H" xfId="31932" xr:uid="{1F8E8F6C-CC2D-42DA-B089-14EDAB615913}"/>
    <cellStyle name="Normal 19 2 6 5" xfId="7036" xr:uid="{00000000-0005-0000-0000-0000891B0000}"/>
    <cellStyle name="Normal 19 2 6 5 3" xfId="22138" xr:uid="{00000000-0005-0000-0000-000087560000}"/>
    <cellStyle name="Normal 19 2 6 5_ESA Table 3A_3H" xfId="31933" xr:uid="{49AE9E9C-3D48-4CC2-AFEB-E0A8B752D5AE}"/>
    <cellStyle name="Normal 19 2 6 7" xfId="17125" xr:uid="{00000000-0005-0000-0000-0000F2420000}"/>
    <cellStyle name="Normal 19 2 6_ESA Table 3A_3H" xfId="31925" xr:uid="{D841DBF6-3E89-4B33-B241-FB02C952F63E}"/>
    <cellStyle name="Normal 19 2 7" xfId="2814" xr:uid="{00000000-0005-0000-0000-00000B0B0000}"/>
    <cellStyle name="Normal 19 2 7 2" xfId="12892" xr:uid="{00000000-0005-0000-0000-000069320000}"/>
    <cellStyle name="Normal 19 2 7 2 3" xfId="27990" xr:uid="{00000000-0005-0000-0000-0000636D0000}"/>
    <cellStyle name="Normal 19 2 7 2_ESA Table 3A_3H" xfId="31935" xr:uid="{55860DC3-6962-4865-9EF7-7D2B752CCACF}"/>
    <cellStyle name="Normal 19 2 7 3" xfId="7872" xr:uid="{00000000-0005-0000-0000-0000CD1E0000}"/>
    <cellStyle name="Normal 19 2 7 3 3" xfId="22973" xr:uid="{00000000-0005-0000-0000-0000CA590000}"/>
    <cellStyle name="Normal 19 2 7 3_ESA Table 3A_3H" xfId="31936" xr:uid="{68C430A7-D1C4-4627-8580-F50C15679700}"/>
    <cellStyle name="Normal 19 2 7 5" xfId="17960" xr:uid="{00000000-0005-0000-0000-000035460000}"/>
    <cellStyle name="Normal 19 2 7_ESA Table 3A_3H" xfId="31934" xr:uid="{C765445D-D16B-4E82-B7E2-54720C744D4A}"/>
    <cellStyle name="Normal 19 2 8" xfId="4508" xr:uid="{00000000-0005-0000-0000-0000A9110000}"/>
    <cellStyle name="Normal 19 2 8 2" xfId="14563" xr:uid="{00000000-0005-0000-0000-0000F0380000}"/>
    <cellStyle name="Normal 19 2 8 2 3" xfId="29661" xr:uid="{00000000-0005-0000-0000-0000EA730000}"/>
    <cellStyle name="Normal 19 2 8 2_ESA Table 3A_3H" xfId="31938" xr:uid="{B695FD9F-000B-485E-A8B4-57CBA86224A1}"/>
    <cellStyle name="Normal 19 2 8 3" xfId="9543" xr:uid="{00000000-0005-0000-0000-000054250000}"/>
    <cellStyle name="Normal 19 2 8 3 3" xfId="24644" xr:uid="{00000000-0005-0000-0000-000051600000}"/>
    <cellStyle name="Normal 19 2 8 3_ESA Table 3A_3H" xfId="31939" xr:uid="{8A2CBB07-013D-4C7B-90B6-1185DD04F4D4}"/>
    <cellStyle name="Normal 19 2 8 5" xfId="19631" xr:uid="{00000000-0005-0000-0000-0000BC4C0000}"/>
    <cellStyle name="Normal 19 2 8_ESA Table 3A_3H" xfId="31937" xr:uid="{5C9E3B98-95B0-479E-A868-93CCDDD5F6B2}"/>
    <cellStyle name="Normal 19 2 9" xfId="11219" xr:uid="{00000000-0005-0000-0000-0000E02B0000}"/>
    <cellStyle name="Normal 19 2 9 3" xfId="26319" xr:uid="{00000000-0005-0000-0000-0000DC660000}"/>
    <cellStyle name="Normal 19 2 9_ESA Table 3A_3H" xfId="31940" xr:uid="{9C780BEB-B373-490D-BF51-FE2AB28AB188}"/>
    <cellStyle name="Normal 19 2_ESA Table 3A_3H" xfId="31653" xr:uid="{7C3D6627-0912-4A4D-AEC3-04CCD1BDA746}"/>
    <cellStyle name="Normal 2" xfId="138" xr:uid="{00000000-0005-0000-0000-00008A000000}"/>
    <cellStyle name="Normal 2 2" xfId="139" xr:uid="{00000000-0005-0000-0000-00008B000000}"/>
    <cellStyle name="Normal 2 2 2" xfId="518" xr:uid="{00000000-0005-0000-0000-000012020000}"/>
    <cellStyle name="Normal 2 2 3" xfId="831" xr:uid="{00000000-0005-0000-0000-00004B030000}"/>
    <cellStyle name="Normal 2 2 3 10" xfId="6199" xr:uid="{00000000-0005-0000-0000-000044180000}"/>
    <cellStyle name="Normal 2 2 3 10 3" xfId="21303" xr:uid="{00000000-0005-0000-0000-000044530000}"/>
    <cellStyle name="Normal 2 2 3 10_ESA Table 3A_3H" xfId="31944" xr:uid="{1ABC2364-7DED-4212-8E64-A6D5CF016593}"/>
    <cellStyle name="Normal 2 2 3 12" xfId="16288" xr:uid="{00000000-0005-0000-0000-0000AD3F0000}"/>
    <cellStyle name="Normal 2 2 3 2" xfId="1163" xr:uid="{00000000-0005-0000-0000-000098040000}"/>
    <cellStyle name="Normal 2 2 3 2 11" xfId="16342" xr:uid="{00000000-0005-0000-0000-0000E33F0000}"/>
    <cellStyle name="Normal 2 2 3 2 2" xfId="1271" xr:uid="{00000000-0005-0000-0000-000004050000}"/>
    <cellStyle name="Normal 2 2 3 2 2 10" xfId="16446" xr:uid="{00000000-0005-0000-0000-00004B400000}"/>
    <cellStyle name="Normal 2 2 3 2 2 2" xfId="1488" xr:uid="{00000000-0005-0000-0000-0000DD050000}"/>
    <cellStyle name="Normal 2 2 3 2 2 2 2" xfId="1909" xr:uid="{00000000-0005-0000-0000-000082070000}"/>
    <cellStyle name="Normal 2 2 3 2 2 2 2 2" xfId="2748" xr:uid="{00000000-0005-0000-0000-0000C90A0000}"/>
    <cellStyle name="Normal 2 2 3 2 2 2 2 2 2" xfId="4438" xr:uid="{00000000-0005-0000-0000-000063110000}"/>
    <cellStyle name="Normal 2 2 3 2 2 2 2 2 2 2" xfId="14511" xr:uid="{00000000-0005-0000-0000-0000BC380000}"/>
    <cellStyle name="Normal 2 2 3 2 2 2 2 2 2 2 3" xfId="29609" xr:uid="{00000000-0005-0000-0000-0000B6730000}"/>
    <cellStyle name="Normal 2 2 3 2 2 2 2 2 2 2_ESA Table 3A_3H" xfId="31951" xr:uid="{B5D0779E-9F35-4F0C-B66E-80520ADAFC66}"/>
    <cellStyle name="Normal 2 2 3 2 2 2 2 2 2 3" xfId="9491" xr:uid="{00000000-0005-0000-0000-000020250000}"/>
    <cellStyle name="Normal 2 2 3 2 2 2 2 2 2 3 3" xfId="24592" xr:uid="{00000000-0005-0000-0000-00001D600000}"/>
    <cellStyle name="Normal 2 2 3 2 2 2 2 2 2 3_ESA Table 3A_3H" xfId="31952" xr:uid="{6768BF3D-5DAC-4FFF-AC42-96FC334A3F09}"/>
    <cellStyle name="Normal 2 2 3 2 2 2 2 2 2 5" xfId="19579" xr:uid="{00000000-0005-0000-0000-0000884C0000}"/>
    <cellStyle name="Normal 2 2 3 2 2 2 2 2 2_ESA Table 3A_3H" xfId="31950" xr:uid="{B37D1EAB-3B5C-4050-8CD5-8A467511A9A8}"/>
    <cellStyle name="Normal 2 2 3 2 2 2 2 2 3" xfId="6130" xr:uid="{00000000-0005-0000-0000-0000FF170000}"/>
    <cellStyle name="Normal 2 2 3 2 2 2 2 2 3 2" xfId="16182" xr:uid="{00000000-0005-0000-0000-0000433F0000}"/>
    <cellStyle name="Normal 2 2 3 2 2 2 2 2 3 2 3" xfId="31280" xr:uid="{00000000-0005-0000-0000-00003D7A0000}"/>
    <cellStyle name="Normal 2 2 3 2 2 2 2 2 3 2_ESA Table 3A_3H" xfId="31954" xr:uid="{40DFF562-E2D3-4F82-8260-1C418EBD9F9F}"/>
    <cellStyle name="Normal 2 2 3 2 2 2 2 2 3 3" xfId="11162" xr:uid="{00000000-0005-0000-0000-0000A72B0000}"/>
    <cellStyle name="Normal 2 2 3 2 2 2 2 2 3 3 3" xfId="26263" xr:uid="{00000000-0005-0000-0000-0000A4660000}"/>
    <cellStyle name="Normal 2 2 3 2 2 2 2 2 3 3_ESA Table 3A_3H" xfId="31955" xr:uid="{315C2D8F-7D71-4712-9A5C-A5161A863CD9}"/>
    <cellStyle name="Normal 2 2 3 2 2 2 2 2 3 5" xfId="21250" xr:uid="{00000000-0005-0000-0000-00000F530000}"/>
    <cellStyle name="Normal 2 2 3 2 2 2 2 2 3_ESA Table 3A_3H" xfId="31953" xr:uid="{AF822F54-CADC-4CBC-BAE7-A07DBB1735DB}"/>
    <cellStyle name="Normal 2 2 3 2 2 2 2 2 4" xfId="12840" xr:uid="{00000000-0005-0000-0000-000035320000}"/>
    <cellStyle name="Normal 2 2 3 2 2 2 2 2 4 3" xfId="27938" xr:uid="{00000000-0005-0000-0000-00002F6D0000}"/>
    <cellStyle name="Normal 2 2 3 2 2 2 2 2 4_ESA Table 3A_3H" xfId="31956" xr:uid="{64A5BF8B-4D74-4930-A7BF-941520902B23}"/>
    <cellStyle name="Normal 2 2 3 2 2 2 2 2 5" xfId="7819" xr:uid="{00000000-0005-0000-0000-0000981E0000}"/>
    <cellStyle name="Normal 2 2 3 2 2 2 2 2 5 3" xfId="22921" xr:uid="{00000000-0005-0000-0000-000096590000}"/>
    <cellStyle name="Normal 2 2 3 2 2 2 2 2 5_ESA Table 3A_3H" xfId="31957" xr:uid="{A55D9F5F-C6B7-48CE-A784-968FECA662CF}"/>
    <cellStyle name="Normal 2 2 3 2 2 2 2 2 7" xfId="17908" xr:uid="{00000000-0005-0000-0000-000001460000}"/>
    <cellStyle name="Normal 2 2 3 2 2 2 2 2_ESA Table 3A_3H" xfId="31949" xr:uid="{03F603DA-E179-46AA-895D-EA7713F7986F}"/>
    <cellStyle name="Normal 2 2 3 2 2 2 2 3" xfId="3601" xr:uid="{00000000-0005-0000-0000-00001E0E0000}"/>
    <cellStyle name="Normal 2 2 3 2 2 2 2 3 2" xfId="13675" xr:uid="{00000000-0005-0000-0000-000078350000}"/>
    <cellStyle name="Normal 2 2 3 2 2 2 2 3 2 3" xfId="28773" xr:uid="{00000000-0005-0000-0000-000072700000}"/>
    <cellStyle name="Normal 2 2 3 2 2 2 2 3 2_ESA Table 3A_3H" xfId="31959" xr:uid="{ADE32CDF-BD8D-4602-97F1-1C897D001432}"/>
    <cellStyle name="Normal 2 2 3 2 2 2 2 3 3" xfId="8655" xr:uid="{00000000-0005-0000-0000-0000DC210000}"/>
    <cellStyle name="Normal 2 2 3 2 2 2 2 3 3 3" xfId="23756" xr:uid="{00000000-0005-0000-0000-0000D95C0000}"/>
    <cellStyle name="Normal 2 2 3 2 2 2 2 3 3_ESA Table 3A_3H" xfId="31960" xr:uid="{CAB96758-27DB-4898-8D64-B16CB62EAE11}"/>
    <cellStyle name="Normal 2 2 3 2 2 2 2 3 5" xfId="18743" xr:uid="{00000000-0005-0000-0000-000044490000}"/>
    <cellStyle name="Normal 2 2 3 2 2 2 2 3_ESA Table 3A_3H" xfId="31958" xr:uid="{BCE49CF9-7A4C-48A9-8BBF-791C40C38399}"/>
    <cellStyle name="Normal 2 2 3 2 2 2 2 4" xfId="5294" xr:uid="{00000000-0005-0000-0000-0000BB140000}"/>
    <cellStyle name="Normal 2 2 3 2 2 2 2 4 2" xfId="15346" xr:uid="{00000000-0005-0000-0000-0000FF3B0000}"/>
    <cellStyle name="Normal 2 2 3 2 2 2 2 4 2 3" xfId="30444" xr:uid="{00000000-0005-0000-0000-0000F9760000}"/>
    <cellStyle name="Normal 2 2 3 2 2 2 2 4 2_ESA Table 3A_3H" xfId="31962" xr:uid="{EA0D2066-A390-49CB-8ED4-3EC019BFAA77}"/>
    <cellStyle name="Normal 2 2 3 2 2 2 2 4 3" xfId="10326" xr:uid="{00000000-0005-0000-0000-000063280000}"/>
    <cellStyle name="Normal 2 2 3 2 2 2 2 4 3 3" xfId="25427" xr:uid="{00000000-0005-0000-0000-000060630000}"/>
    <cellStyle name="Normal 2 2 3 2 2 2 2 4 3_ESA Table 3A_3H" xfId="31963" xr:uid="{D3241618-09DA-4404-AADB-A913B418A0F3}"/>
    <cellStyle name="Normal 2 2 3 2 2 2 2 4 5" xfId="20414" xr:uid="{00000000-0005-0000-0000-0000CB4F0000}"/>
    <cellStyle name="Normal 2 2 3 2 2 2 2 4_ESA Table 3A_3H" xfId="31961" xr:uid="{68095335-DA6B-4E76-982E-43A8111E7758}"/>
    <cellStyle name="Normal 2 2 3 2 2 2 2 5" xfId="12004" xr:uid="{00000000-0005-0000-0000-0000F12E0000}"/>
    <cellStyle name="Normal 2 2 3 2 2 2 2 5 3" xfId="27102" xr:uid="{00000000-0005-0000-0000-0000EB690000}"/>
    <cellStyle name="Normal 2 2 3 2 2 2 2 5_ESA Table 3A_3H" xfId="31964" xr:uid="{3A232794-E031-4876-AF90-57B6B87F9163}"/>
    <cellStyle name="Normal 2 2 3 2 2 2 2 6" xfId="6983" xr:uid="{00000000-0005-0000-0000-0000541B0000}"/>
    <cellStyle name="Normal 2 2 3 2 2 2 2 6 3" xfId="22085" xr:uid="{00000000-0005-0000-0000-000052560000}"/>
    <cellStyle name="Normal 2 2 3 2 2 2 2 6_ESA Table 3A_3H" xfId="31965" xr:uid="{52AF1B5B-B1A6-4D42-9CD3-2BD20C376A8F}"/>
    <cellStyle name="Normal 2 2 3 2 2 2 2 8" xfId="17072" xr:uid="{00000000-0005-0000-0000-0000BD420000}"/>
    <cellStyle name="Normal 2 2 3 2 2 2 2_ESA Table 3A_3H" xfId="31948" xr:uid="{5CE34523-A928-4C5B-AF93-C0D0C7E0B293}"/>
    <cellStyle name="Normal 2 2 3 2 2 2 3" xfId="2330" xr:uid="{00000000-0005-0000-0000-000027090000}"/>
    <cellStyle name="Normal 2 2 3 2 2 2 3 2" xfId="4020" xr:uid="{00000000-0005-0000-0000-0000C10F0000}"/>
    <cellStyle name="Normal 2 2 3 2 2 2 3 2 2" xfId="14093" xr:uid="{00000000-0005-0000-0000-00001A370000}"/>
    <cellStyle name="Normal 2 2 3 2 2 2 3 2 2 3" xfId="29191" xr:uid="{00000000-0005-0000-0000-000014720000}"/>
    <cellStyle name="Normal 2 2 3 2 2 2 3 2 2_ESA Table 3A_3H" xfId="31968" xr:uid="{A69DF5C3-2CC6-4120-85CC-5F17BEC0B307}"/>
    <cellStyle name="Normal 2 2 3 2 2 2 3 2 3" xfId="9073" xr:uid="{00000000-0005-0000-0000-00007E230000}"/>
    <cellStyle name="Normal 2 2 3 2 2 2 3 2 3 3" xfId="24174" xr:uid="{00000000-0005-0000-0000-00007B5E0000}"/>
    <cellStyle name="Normal 2 2 3 2 2 2 3 2 3_ESA Table 3A_3H" xfId="31969" xr:uid="{6676DA14-B315-4B7A-A572-D27C51090182}"/>
    <cellStyle name="Normal 2 2 3 2 2 2 3 2 5" xfId="19161" xr:uid="{00000000-0005-0000-0000-0000E64A0000}"/>
    <cellStyle name="Normal 2 2 3 2 2 2 3 2_ESA Table 3A_3H" xfId="31967" xr:uid="{08399DAC-7B21-4FF0-AB74-D15F02C941E1}"/>
    <cellStyle name="Normal 2 2 3 2 2 2 3 3" xfId="5712" xr:uid="{00000000-0005-0000-0000-00005D160000}"/>
    <cellStyle name="Normal 2 2 3 2 2 2 3 3 2" xfId="15764" xr:uid="{00000000-0005-0000-0000-0000A13D0000}"/>
    <cellStyle name="Normal 2 2 3 2 2 2 3 3 2 3" xfId="30862" xr:uid="{00000000-0005-0000-0000-00009B780000}"/>
    <cellStyle name="Normal 2 2 3 2 2 2 3 3 2_ESA Table 3A_3H" xfId="31971" xr:uid="{2F918EFB-8B5C-4436-B3B5-B5D46983DD6A}"/>
    <cellStyle name="Normal 2 2 3 2 2 2 3 3 3" xfId="10744" xr:uid="{00000000-0005-0000-0000-0000052A0000}"/>
    <cellStyle name="Normal 2 2 3 2 2 2 3 3 3 3" xfId="25845" xr:uid="{00000000-0005-0000-0000-000002650000}"/>
    <cellStyle name="Normal 2 2 3 2 2 2 3 3 3_ESA Table 3A_3H" xfId="31972" xr:uid="{41985D31-911B-436D-8505-C7860C655D18}"/>
    <cellStyle name="Normal 2 2 3 2 2 2 3 3 5" xfId="20832" xr:uid="{00000000-0005-0000-0000-00006D510000}"/>
    <cellStyle name="Normal 2 2 3 2 2 2 3 3_ESA Table 3A_3H" xfId="31970" xr:uid="{3DF7662C-AFC5-42A9-935A-B53B1FC1EB62}"/>
    <cellStyle name="Normal 2 2 3 2 2 2 3 4" xfId="12422" xr:uid="{00000000-0005-0000-0000-000093300000}"/>
    <cellStyle name="Normal 2 2 3 2 2 2 3 4 3" xfId="27520" xr:uid="{00000000-0005-0000-0000-00008D6B0000}"/>
    <cellStyle name="Normal 2 2 3 2 2 2 3 4_ESA Table 3A_3H" xfId="31973" xr:uid="{E7A81A6C-8D89-46A2-ACB3-5CC93EE46C06}"/>
    <cellStyle name="Normal 2 2 3 2 2 2 3 5" xfId="7401" xr:uid="{00000000-0005-0000-0000-0000F61C0000}"/>
    <cellStyle name="Normal 2 2 3 2 2 2 3 5 3" xfId="22503" xr:uid="{00000000-0005-0000-0000-0000F4570000}"/>
    <cellStyle name="Normal 2 2 3 2 2 2 3 5_ESA Table 3A_3H" xfId="31974" xr:uid="{B15EFF5B-4E3B-42DB-82F9-0A9B77B90CC9}"/>
    <cellStyle name="Normal 2 2 3 2 2 2 3 7" xfId="17490" xr:uid="{00000000-0005-0000-0000-00005F440000}"/>
    <cellStyle name="Normal 2 2 3 2 2 2 3_ESA Table 3A_3H" xfId="31966" xr:uid="{475BB7B6-D13A-40D8-8E41-1EBE8D37802B}"/>
    <cellStyle name="Normal 2 2 3 2 2 2 4" xfId="3183" xr:uid="{00000000-0005-0000-0000-00007C0C0000}"/>
    <cellStyle name="Normal 2 2 3 2 2 2 4 2" xfId="13257" xr:uid="{00000000-0005-0000-0000-0000D6330000}"/>
    <cellStyle name="Normal 2 2 3 2 2 2 4 2 3" xfId="28355" xr:uid="{00000000-0005-0000-0000-0000D06E0000}"/>
    <cellStyle name="Normal 2 2 3 2 2 2 4 2_ESA Table 3A_3H" xfId="31976" xr:uid="{334F3845-A446-4DFC-8B37-D4EE17E3007A}"/>
    <cellStyle name="Normal 2 2 3 2 2 2 4 3" xfId="8237" xr:uid="{00000000-0005-0000-0000-00003A200000}"/>
    <cellStyle name="Normal 2 2 3 2 2 2 4 3 3" xfId="23338" xr:uid="{00000000-0005-0000-0000-0000375B0000}"/>
    <cellStyle name="Normal 2 2 3 2 2 2 4 3_ESA Table 3A_3H" xfId="31977" xr:uid="{8C4D4D82-AD05-4A19-A9A7-9FA5B8268E98}"/>
    <cellStyle name="Normal 2 2 3 2 2 2 4 5" xfId="18325" xr:uid="{00000000-0005-0000-0000-0000A2470000}"/>
    <cellStyle name="Normal 2 2 3 2 2 2 4_ESA Table 3A_3H" xfId="31975" xr:uid="{CE5697C2-CDC4-492B-991B-2D4E6BCB9922}"/>
    <cellStyle name="Normal 2 2 3 2 2 2 5" xfId="4876" xr:uid="{00000000-0005-0000-0000-000019130000}"/>
    <cellStyle name="Normal 2 2 3 2 2 2 5 2" xfId="14928" xr:uid="{00000000-0005-0000-0000-00005D3A0000}"/>
    <cellStyle name="Normal 2 2 3 2 2 2 5 2 3" xfId="30026" xr:uid="{00000000-0005-0000-0000-000057750000}"/>
    <cellStyle name="Normal 2 2 3 2 2 2 5 2_ESA Table 3A_3H" xfId="31979" xr:uid="{079CD547-2BC5-4FAB-AF73-EE2A613EFAC6}"/>
    <cellStyle name="Normal 2 2 3 2 2 2 5 3" xfId="9908" xr:uid="{00000000-0005-0000-0000-0000C1260000}"/>
    <cellStyle name="Normal 2 2 3 2 2 2 5 3 3" xfId="25009" xr:uid="{00000000-0005-0000-0000-0000BE610000}"/>
    <cellStyle name="Normal 2 2 3 2 2 2 5 3_ESA Table 3A_3H" xfId="31980" xr:uid="{0536C6FC-A52B-4311-AAFE-35033D2C9AB7}"/>
    <cellStyle name="Normal 2 2 3 2 2 2 5 5" xfId="19996" xr:uid="{00000000-0005-0000-0000-0000294E0000}"/>
    <cellStyle name="Normal 2 2 3 2 2 2 5_ESA Table 3A_3H" xfId="31978" xr:uid="{49B83EA8-5041-4F2B-9CE3-5D7D7295C70C}"/>
    <cellStyle name="Normal 2 2 3 2 2 2 6" xfId="11586" xr:uid="{00000000-0005-0000-0000-00004F2D0000}"/>
    <cellStyle name="Normal 2 2 3 2 2 2 6 3" xfId="26684" xr:uid="{00000000-0005-0000-0000-000049680000}"/>
    <cellStyle name="Normal 2 2 3 2 2 2 6_ESA Table 3A_3H" xfId="31981" xr:uid="{99B917C5-1256-45FB-9118-6D74D96036D0}"/>
    <cellStyle name="Normal 2 2 3 2 2 2 7" xfId="6565" xr:uid="{00000000-0005-0000-0000-0000B2190000}"/>
    <cellStyle name="Normal 2 2 3 2 2 2 7 3" xfId="21667" xr:uid="{00000000-0005-0000-0000-0000B0540000}"/>
    <cellStyle name="Normal 2 2 3 2 2 2 7_ESA Table 3A_3H" xfId="31982" xr:uid="{8B207195-15FD-4A8A-80E8-8696F9120F2C}"/>
    <cellStyle name="Normal 2 2 3 2 2 2 9" xfId="16654" xr:uid="{00000000-0005-0000-0000-00001B410000}"/>
    <cellStyle name="Normal 2 2 3 2 2 2_ESA Table 3A_3H" xfId="31947" xr:uid="{58F86C26-81E7-48B6-AD20-51DE53ED970B}"/>
    <cellStyle name="Normal 2 2 3 2 2 3" xfId="1701" xr:uid="{00000000-0005-0000-0000-0000B2060000}"/>
    <cellStyle name="Normal 2 2 3 2 2 3 2" xfId="2540" xr:uid="{00000000-0005-0000-0000-0000F9090000}"/>
    <cellStyle name="Normal 2 2 3 2 2 3 2 2" xfId="4230" xr:uid="{00000000-0005-0000-0000-000093100000}"/>
    <cellStyle name="Normal 2 2 3 2 2 3 2 2 2" xfId="14303" xr:uid="{00000000-0005-0000-0000-0000EC370000}"/>
    <cellStyle name="Normal 2 2 3 2 2 3 2 2 2 3" xfId="29401" xr:uid="{00000000-0005-0000-0000-0000E6720000}"/>
    <cellStyle name="Normal 2 2 3 2 2 3 2 2 2_ESA Table 3A_3H" xfId="31986" xr:uid="{42BE87C1-1100-440D-A9A2-892EB7DFF1C3}"/>
    <cellStyle name="Normal 2 2 3 2 2 3 2 2 3" xfId="9283" xr:uid="{00000000-0005-0000-0000-000050240000}"/>
    <cellStyle name="Normal 2 2 3 2 2 3 2 2 3 3" xfId="24384" xr:uid="{00000000-0005-0000-0000-00004D5F0000}"/>
    <cellStyle name="Normal 2 2 3 2 2 3 2 2 3_ESA Table 3A_3H" xfId="31987" xr:uid="{2F37F1DF-B321-4115-8387-0AFEFC4A0BFA}"/>
    <cellStyle name="Normal 2 2 3 2 2 3 2 2 5" xfId="19371" xr:uid="{00000000-0005-0000-0000-0000B84B0000}"/>
    <cellStyle name="Normal 2 2 3 2 2 3 2 2_ESA Table 3A_3H" xfId="31985" xr:uid="{C7D91791-5465-44D9-BEAF-5204B848A66F}"/>
    <cellStyle name="Normal 2 2 3 2 2 3 2 3" xfId="5922" xr:uid="{00000000-0005-0000-0000-00002F170000}"/>
    <cellStyle name="Normal 2 2 3 2 2 3 2 3 2" xfId="15974" xr:uid="{00000000-0005-0000-0000-0000733E0000}"/>
    <cellStyle name="Normal 2 2 3 2 2 3 2 3 2 3" xfId="31072" xr:uid="{00000000-0005-0000-0000-00006D790000}"/>
    <cellStyle name="Normal 2 2 3 2 2 3 2 3 2_ESA Table 3A_3H" xfId="31989" xr:uid="{043F7E48-ED4E-4D91-8FBD-67BDB79D2C28}"/>
    <cellStyle name="Normal 2 2 3 2 2 3 2 3 3" xfId="10954" xr:uid="{00000000-0005-0000-0000-0000D72A0000}"/>
    <cellStyle name="Normal 2 2 3 2 2 3 2 3 3 3" xfId="26055" xr:uid="{00000000-0005-0000-0000-0000D4650000}"/>
    <cellStyle name="Normal 2 2 3 2 2 3 2 3 3_ESA Table 3A_3H" xfId="31990" xr:uid="{4401E110-B9A8-4991-8095-07B25D666237}"/>
    <cellStyle name="Normal 2 2 3 2 2 3 2 3 5" xfId="21042" xr:uid="{00000000-0005-0000-0000-00003F520000}"/>
    <cellStyle name="Normal 2 2 3 2 2 3 2 3_ESA Table 3A_3H" xfId="31988" xr:uid="{706FA822-533B-4F65-A5A8-DE2A1D67A223}"/>
    <cellStyle name="Normal 2 2 3 2 2 3 2 4" xfId="12632" xr:uid="{00000000-0005-0000-0000-000065310000}"/>
    <cellStyle name="Normal 2 2 3 2 2 3 2 4 3" xfId="27730" xr:uid="{00000000-0005-0000-0000-00005F6C0000}"/>
    <cellStyle name="Normal 2 2 3 2 2 3 2 4_ESA Table 3A_3H" xfId="31991" xr:uid="{DE4F8FC3-7EE4-43FC-B1B2-1CE90EE0730E}"/>
    <cellStyle name="Normal 2 2 3 2 2 3 2 5" xfId="7611" xr:uid="{00000000-0005-0000-0000-0000C81D0000}"/>
    <cellStyle name="Normal 2 2 3 2 2 3 2 5 3" xfId="22713" xr:uid="{00000000-0005-0000-0000-0000C6580000}"/>
    <cellStyle name="Normal 2 2 3 2 2 3 2 5_ESA Table 3A_3H" xfId="31992" xr:uid="{4A47834B-E4C2-4776-9DA5-C93901A914AD}"/>
    <cellStyle name="Normal 2 2 3 2 2 3 2 7" xfId="17700" xr:uid="{00000000-0005-0000-0000-000031450000}"/>
    <cellStyle name="Normal 2 2 3 2 2 3 2_ESA Table 3A_3H" xfId="31984" xr:uid="{CFC245D3-795D-44F9-BBA9-C1DE8DD4D669}"/>
    <cellStyle name="Normal 2 2 3 2 2 3 3" xfId="3393" xr:uid="{00000000-0005-0000-0000-00004E0D0000}"/>
    <cellStyle name="Normal 2 2 3 2 2 3 3 2" xfId="13467" xr:uid="{00000000-0005-0000-0000-0000A8340000}"/>
    <cellStyle name="Normal 2 2 3 2 2 3 3 2 3" xfId="28565" xr:uid="{00000000-0005-0000-0000-0000A26F0000}"/>
    <cellStyle name="Normal 2 2 3 2 2 3 3 2_ESA Table 3A_3H" xfId="31994" xr:uid="{42FF43CA-E5E8-4FA0-9E20-6A6BE8D76A38}"/>
    <cellStyle name="Normal 2 2 3 2 2 3 3 3" xfId="8447" xr:uid="{00000000-0005-0000-0000-00000C210000}"/>
    <cellStyle name="Normal 2 2 3 2 2 3 3 3 3" xfId="23548" xr:uid="{00000000-0005-0000-0000-0000095C0000}"/>
    <cellStyle name="Normal 2 2 3 2 2 3 3 3_ESA Table 3A_3H" xfId="31995" xr:uid="{E7B6D2EA-D019-41FC-8F0A-9FFD52A009DD}"/>
    <cellStyle name="Normal 2 2 3 2 2 3 3 5" xfId="18535" xr:uid="{00000000-0005-0000-0000-000074480000}"/>
    <cellStyle name="Normal 2 2 3 2 2 3 3_ESA Table 3A_3H" xfId="31993" xr:uid="{7F9315E1-DF0A-42A1-8F60-0FA150AADDE5}"/>
    <cellStyle name="Normal 2 2 3 2 2 3 4" xfId="5086" xr:uid="{00000000-0005-0000-0000-0000EB130000}"/>
    <cellStyle name="Normal 2 2 3 2 2 3 4 2" xfId="15138" xr:uid="{00000000-0005-0000-0000-00002F3B0000}"/>
    <cellStyle name="Normal 2 2 3 2 2 3 4 2 3" xfId="30236" xr:uid="{00000000-0005-0000-0000-000029760000}"/>
    <cellStyle name="Normal 2 2 3 2 2 3 4 2_ESA Table 3A_3H" xfId="31997" xr:uid="{CAA4B81F-54DD-4624-AE8D-312F0B27D70D}"/>
    <cellStyle name="Normal 2 2 3 2 2 3 4 3" xfId="10118" xr:uid="{00000000-0005-0000-0000-000093270000}"/>
    <cellStyle name="Normal 2 2 3 2 2 3 4 3 3" xfId="25219" xr:uid="{00000000-0005-0000-0000-000090620000}"/>
    <cellStyle name="Normal 2 2 3 2 2 3 4 3_ESA Table 3A_3H" xfId="31998" xr:uid="{2E412599-FE2F-4A53-9735-527534114B60}"/>
    <cellStyle name="Normal 2 2 3 2 2 3 4 5" xfId="20206" xr:uid="{00000000-0005-0000-0000-0000FB4E0000}"/>
    <cellStyle name="Normal 2 2 3 2 2 3 4_ESA Table 3A_3H" xfId="31996" xr:uid="{F1B2DF6B-BF79-4C66-BF8A-92A9B24F5CB9}"/>
    <cellStyle name="Normal 2 2 3 2 2 3 5" xfId="11796" xr:uid="{00000000-0005-0000-0000-0000212E0000}"/>
    <cellStyle name="Normal 2 2 3 2 2 3 5 3" xfId="26894" xr:uid="{00000000-0005-0000-0000-00001B690000}"/>
    <cellStyle name="Normal 2 2 3 2 2 3 5_ESA Table 3A_3H" xfId="31999" xr:uid="{75938DB2-9F50-432C-96B7-EEFE3D1A507E}"/>
    <cellStyle name="Normal 2 2 3 2 2 3 6" xfId="6775" xr:uid="{00000000-0005-0000-0000-0000841A0000}"/>
    <cellStyle name="Normal 2 2 3 2 2 3 6 3" xfId="21877" xr:uid="{00000000-0005-0000-0000-000082550000}"/>
    <cellStyle name="Normal 2 2 3 2 2 3 6_ESA Table 3A_3H" xfId="32000" xr:uid="{5864DB81-4A38-49C4-852D-BBB3EEE994E7}"/>
    <cellStyle name="Normal 2 2 3 2 2 3 8" xfId="16864" xr:uid="{00000000-0005-0000-0000-0000ED410000}"/>
    <cellStyle name="Normal 2 2 3 2 2 3_ESA Table 3A_3H" xfId="31983" xr:uid="{8CD74B9B-3660-4FC2-B4BC-9C9F9118F28A}"/>
    <cellStyle name="Normal 2 2 3 2 2 4" xfId="2122" xr:uid="{00000000-0005-0000-0000-000057080000}"/>
    <cellStyle name="Normal 2 2 3 2 2 4 2" xfId="3812" xr:uid="{00000000-0005-0000-0000-0000F10E0000}"/>
    <cellStyle name="Normal 2 2 3 2 2 4 2 2" xfId="13885" xr:uid="{00000000-0005-0000-0000-00004A360000}"/>
    <cellStyle name="Normal 2 2 3 2 2 4 2 2 3" xfId="28983" xr:uid="{00000000-0005-0000-0000-000044710000}"/>
    <cellStyle name="Normal 2 2 3 2 2 4 2 2_ESA Table 3A_3H" xfId="32003" xr:uid="{8BB9C142-842D-4FC9-8FBB-B3388F4D86A2}"/>
    <cellStyle name="Normal 2 2 3 2 2 4 2 3" xfId="8865" xr:uid="{00000000-0005-0000-0000-0000AE220000}"/>
    <cellStyle name="Normal 2 2 3 2 2 4 2 3 3" xfId="23966" xr:uid="{00000000-0005-0000-0000-0000AB5D0000}"/>
    <cellStyle name="Normal 2 2 3 2 2 4 2 3_ESA Table 3A_3H" xfId="32004" xr:uid="{67E5606A-DD85-48EA-8BC8-B548C33D1CD9}"/>
    <cellStyle name="Normal 2 2 3 2 2 4 2 5" xfId="18953" xr:uid="{00000000-0005-0000-0000-0000164A0000}"/>
    <cellStyle name="Normal 2 2 3 2 2 4 2_ESA Table 3A_3H" xfId="32002" xr:uid="{46F78A17-8409-4EAA-AE62-586BDB5FDD0E}"/>
    <cellStyle name="Normal 2 2 3 2 2 4 3" xfId="5504" xr:uid="{00000000-0005-0000-0000-00008D150000}"/>
    <cellStyle name="Normal 2 2 3 2 2 4 3 2" xfId="15556" xr:uid="{00000000-0005-0000-0000-0000D13C0000}"/>
    <cellStyle name="Normal 2 2 3 2 2 4 3 2 3" xfId="30654" xr:uid="{00000000-0005-0000-0000-0000CB770000}"/>
    <cellStyle name="Normal 2 2 3 2 2 4 3 2_ESA Table 3A_3H" xfId="32006" xr:uid="{33F71BD7-3B00-45DB-969D-FBCE59B610D4}"/>
    <cellStyle name="Normal 2 2 3 2 2 4 3 3" xfId="10536" xr:uid="{00000000-0005-0000-0000-000035290000}"/>
    <cellStyle name="Normal 2 2 3 2 2 4 3 3 3" xfId="25637" xr:uid="{00000000-0005-0000-0000-000032640000}"/>
    <cellStyle name="Normal 2 2 3 2 2 4 3 3_ESA Table 3A_3H" xfId="32007" xr:uid="{CE1A959B-13FE-4A80-9745-FF392BF719AC}"/>
    <cellStyle name="Normal 2 2 3 2 2 4 3 5" xfId="20624" xr:uid="{00000000-0005-0000-0000-00009D500000}"/>
    <cellStyle name="Normal 2 2 3 2 2 4 3_ESA Table 3A_3H" xfId="32005" xr:uid="{3688266C-81EF-4762-8FA9-327C4D57DFB0}"/>
    <cellStyle name="Normal 2 2 3 2 2 4 4" xfId="12214" xr:uid="{00000000-0005-0000-0000-0000C32F0000}"/>
    <cellStyle name="Normal 2 2 3 2 2 4 4 3" xfId="27312" xr:uid="{00000000-0005-0000-0000-0000BD6A0000}"/>
    <cellStyle name="Normal 2 2 3 2 2 4 4_ESA Table 3A_3H" xfId="32008" xr:uid="{214B0CB4-EF4C-4453-A561-36A8F1FB2099}"/>
    <cellStyle name="Normal 2 2 3 2 2 4 5" xfId="7193" xr:uid="{00000000-0005-0000-0000-0000261C0000}"/>
    <cellStyle name="Normal 2 2 3 2 2 4 5 3" xfId="22295" xr:uid="{00000000-0005-0000-0000-000024570000}"/>
    <cellStyle name="Normal 2 2 3 2 2 4 5_ESA Table 3A_3H" xfId="32009" xr:uid="{CC190218-6488-4AD3-86D1-B2F57A66E2E8}"/>
    <cellStyle name="Normal 2 2 3 2 2 4 7" xfId="17282" xr:uid="{00000000-0005-0000-0000-00008F430000}"/>
    <cellStyle name="Normal 2 2 3 2 2 4_ESA Table 3A_3H" xfId="32001" xr:uid="{198619D8-6A80-459D-B8EF-48E64898EFE3}"/>
    <cellStyle name="Normal 2 2 3 2 2 5" xfId="2975" xr:uid="{00000000-0005-0000-0000-0000AC0B0000}"/>
    <cellStyle name="Normal 2 2 3 2 2 5 2" xfId="13049" xr:uid="{00000000-0005-0000-0000-000006330000}"/>
    <cellStyle name="Normal 2 2 3 2 2 5 2 3" xfId="28147" xr:uid="{00000000-0005-0000-0000-0000006E0000}"/>
    <cellStyle name="Normal 2 2 3 2 2 5 2_ESA Table 3A_3H" xfId="32011" xr:uid="{D6A4A3CE-C911-4763-A369-182F73619922}"/>
    <cellStyle name="Normal 2 2 3 2 2 5 3" xfId="8029" xr:uid="{00000000-0005-0000-0000-00006A1F0000}"/>
    <cellStyle name="Normal 2 2 3 2 2 5 3 3" xfId="23130" xr:uid="{00000000-0005-0000-0000-0000675A0000}"/>
    <cellStyle name="Normal 2 2 3 2 2 5 3_ESA Table 3A_3H" xfId="32012" xr:uid="{D7EF2D83-9B5F-4558-B813-7C1FFC95B9BA}"/>
    <cellStyle name="Normal 2 2 3 2 2 5 5" xfId="18117" xr:uid="{00000000-0005-0000-0000-0000D2460000}"/>
    <cellStyle name="Normal 2 2 3 2 2 5_ESA Table 3A_3H" xfId="32010" xr:uid="{8CC9CD0A-42B9-44BC-AB9A-B88923B20980}"/>
    <cellStyle name="Normal 2 2 3 2 2 6" xfId="4668" xr:uid="{00000000-0005-0000-0000-000049120000}"/>
    <cellStyle name="Normal 2 2 3 2 2 6 2" xfId="14720" xr:uid="{00000000-0005-0000-0000-00008D390000}"/>
    <cellStyle name="Normal 2 2 3 2 2 6 2 3" xfId="29818" xr:uid="{00000000-0005-0000-0000-000087740000}"/>
    <cellStyle name="Normal 2 2 3 2 2 6 2_ESA Table 3A_3H" xfId="32014" xr:uid="{D5A9E014-FE1E-480C-A928-6B6725E35A16}"/>
    <cellStyle name="Normal 2 2 3 2 2 6 3" xfId="9700" xr:uid="{00000000-0005-0000-0000-0000F1250000}"/>
    <cellStyle name="Normal 2 2 3 2 2 6 3 3" xfId="24801" xr:uid="{00000000-0005-0000-0000-0000EE600000}"/>
    <cellStyle name="Normal 2 2 3 2 2 6 3_ESA Table 3A_3H" xfId="32015" xr:uid="{10FBE64A-F4CB-4DDB-BCCA-BA523DCA84C9}"/>
    <cellStyle name="Normal 2 2 3 2 2 6 5" xfId="19788" xr:uid="{00000000-0005-0000-0000-0000594D0000}"/>
    <cellStyle name="Normal 2 2 3 2 2 6_ESA Table 3A_3H" xfId="32013" xr:uid="{6A216972-7AB1-4832-AD15-584494556692}"/>
    <cellStyle name="Normal 2 2 3 2 2 7" xfId="11378" xr:uid="{00000000-0005-0000-0000-00007F2C0000}"/>
    <cellStyle name="Normal 2 2 3 2 2 7 3" xfId="26476" xr:uid="{00000000-0005-0000-0000-000079670000}"/>
    <cellStyle name="Normal 2 2 3 2 2 7_ESA Table 3A_3H" xfId="32016" xr:uid="{E80116AE-1429-4C72-A91A-47B32386747E}"/>
    <cellStyle name="Normal 2 2 3 2 2 8" xfId="6357" xr:uid="{00000000-0005-0000-0000-0000E2180000}"/>
    <cellStyle name="Normal 2 2 3 2 2 8 3" xfId="21459" xr:uid="{00000000-0005-0000-0000-0000E0530000}"/>
    <cellStyle name="Normal 2 2 3 2 2 8_ESA Table 3A_3H" xfId="32017" xr:uid="{4C14F10A-8347-4435-A20C-A207E47366DF}"/>
    <cellStyle name="Normal 2 2 3 2 2_ESA Table 3A_3H" xfId="31946" xr:uid="{758DF9CA-05F6-4384-83B2-430C9AEEAF4E}"/>
    <cellStyle name="Normal 2 2 3 2 3" xfId="1384" xr:uid="{00000000-0005-0000-0000-000075050000}"/>
    <cellStyle name="Normal 2 2 3 2 3 2" xfId="1805" xr:uid="{00000000-0005-0000-0000-00001A070000}"/>
    <cellStyle name="Normal 2 2 3 2 3 2 2" xfId="2644" xr:uid="{00000000-0005-0000-0000-0000610A0000}"/>
    <cellStyle name="Normal 2 2 3 2 3 2 2 2" xfId="4334" xr:uid="{00000000-0005-0000-0000-0000FB100000}"/>
    <cellStyle name="Normal 2 2 3 2 3 2 2 2 2" xfId="14407" xr:uid="{00000000-0005-0000-0000-000054380000}"/>
    <cellStyle name="Normal 2 2 3 2 3 2 2 2 2 3" xfId="29505" xr:uid="{00000000-0005-0000-0000-00004E730000}"/>
    <cellStyle name="Normal 2 2 3 2 3 2 2 2 2_ESA Table 3A_3H" xfId="32022" xr:uid="{CB23AD3D-1242-43C4-A8F5-9A920CFE347C}"/>
    <cellStyle name="Normal 2 2 3 2 3 2 2 2 3" xfId="9387" xr:uid="{00000000-0005-0000-0000-0000B8240000}"/>
    <cellStyle name="Normal 2 2 3 2 3 2 2 2 3 3" xfId="24488" xr:uid="{00000000-0005-0000-0000-0000B55F0000}"/>
    <cellStyle name="Normal 2 2 3 2 3 2 2 2 3_ESA Table 3A_3H" xfId="32023" xr:uid="{789692DF-15FA-46FF-8A06-50D8BEB2E636}"/>
    <cellStyle name="Normal 2 2 3 2 3 2 2 2 5" xfId="19475" xr:uid="{00000000-0005-0000-0000-0000204C0000}"/>
    <cellStyle name="Normal 2 2 3 2 3 2 2 2_ESA Table 3A_3H" xfId="32021" xr:uid="{D698D153-0962-4EB7-9189-F70F82B6E6C2}"/>
    <cellStyle name="Normal 2 2 3 2 3 2 2 3" xfId="6026" xr:uid="{00000000-0005-0000-0000-000097170000}"/>
    <cellStyle name="Normal 2 2 3 2 3 2 2 3 2" xfId="16078" xr:uid="{00000000-0005-0000-0000-0000DB3E0000}"/>
    <cellStyle name="Normal 2 2 3 2 3 2 2 3 2 3" xfId="31176" xr:uid="{00000000-0005-0000-0000-0000D5790000}"/>
    <cellStyle name="Normal 2 2 3 2 3 2 2 3 2_ESA Table 3A_3H" xfId="32025" xr:uid="{39011C7F-05D6-4077-9BDE-0B9BD2050AD4}"/>
    <cellStyle name="Normal 2 2 3 2 3 2 2 3 3" xfId="11058" xr:uid="{00000000-0005-0000-0000-00003F2B0000}"/>
    <cellStyle name="Normal 2 2 3 2 3 2 2 3 3 3" xfId="26159" xr:uid="{00000000-0005-0000-0000-00003C660000}"/>
    <cellStyle name="Normal 2 2 3 2 3 2 2 3 3_ESA Table 3A_3H" xfId="32026" xr:uid="{8290C5AB-96CC-4E3A-8987-5B2039054742}"/>
    <cellStyle name="Normal 2 2 3 2 3 2 2 3 5" xfId="21146" xr:uid="{00000000-0005-0000-0000-0000A7520000}"/>
    <cellStyle name="Normal 2 2 3 2 3 2 2 3_ESA Table 3A_3H" xfId="32024" xr:uid="{251980CB-749D-4EB2-97A6-667B006373B4}"/>
    <cellStyle name="Normal 2 2 3 2 3 2 2 4" xfId="12736" xr:uid="{00000000-0005-0000-0000-0000CD310000}"/>
    <cellStyle name="Normal 2 2 3 2 3 2 2 4 3" xfId="27834" xr:uid="{00000000-0005-0000-0000-0000C76C0000}"/>
    <cellStyle name="Normal 2 2 3 2 3 2 2 4_ESA Table 3A_3H" xfId="32027" xr:uid="{0F65C396-DDBB-4F44-A2EC-DA45B5D07A5B}"/>
    <cellStyle name="Normal 2 2 3 2 3 2 2 5" xfId="7715" xr:uid="{00000000-0005-0000-0000-0000301E0000}"/>
    <cellStyle name="Normal 2 2 3 2 3 2 2 5 3" xfId="22817" xr:uid="{00000000-0005-0000-0000-00002E590000}"/>
    <cellStyle name="Normal 2 2 3 2 3 2 2 5_ESA Table 3A_3H" xfId="32028" xr:uid="{6E7BEB76-78A0-4038-A98A-BCD5A9E169B1}"/>
    <cellStyle name="Normal 2 2 3 2 3 2 2 7" xfId="17804" xr:uid="{00000000-0005-0000-0000-000099450000}"/>
    <cellStyle name="Normal 2 2 3 2 3 2 2_ESA Table 3A_3H" xfId="32020" xr:uid="{EA303E51-BF7E-4C7A-907D-327B76D55FDF}"/>
    <cellStyle name="Normal 2 2 3 2 3 2 3" xfId="3497" xr:uid="{00000000-0005-0000-0000-0000B60D0000}"/>
    <cellStyle name="Normal 2 2 3 2 3 2 3 2" xfId="13571" xr:uid="{00000000-0005-0000-0000-000010350000}"/>
    <cellStyle name="Normal 2 2 3 2 3 2 3 2 3" xfId="28669" xr:uid="{00000000-0005-0000-0000-00000A700000}"/>
    <cellStyle name="Normal 2 2 3 2 3 2 3 2_ESA Table 3A_3H" xfId="32030" xr:uid="{B47DA5A9-5DA2-41AC-8F1E-1BB83AD3FF6A}"/>
    <cellStyle name="Normal 2 2 3 2 3 2 3 3" xfId="8551" xr:uid="{00000000-0005-0000-0000-000074210000}"/>
    <cellStyle name="Normal 2 2 3 2 3 2 3 3 3" xfId="23652" xr:uid="{00000000-0005-0000-0000-0000715C0000}"/>
    <cellStyle name="Normal 2 2 3 2 3 2 3 3_ESA Table 3A_3H" xfId="32031" xr:uid="{AAEA712F-38CB-42F3-9F0C-60AD002748CC}"/>
    <cellStyle name="Normal 2 2 3 2 3 2 3 5" xfId="18639" xr:uid="{00000000-0005-0000-0000-0000DC480000}"/>
    <cellStyle name="Normal 2 2 3 2 3 2 3_ESA Table 3A_3H" xfId="32029" xr:uid="{11FE78CD-27EC-4421-8A56-26AFF571CAE3}"/>
    <cellStyle name="Normal 2 2 3 2 3 2 4" xfId="5190" xr:uid="{00000000-0005-0000-0000-000053140000}"/>
    <cellStyle name="Normal 2 2 3 2 3 2 4 2" xfId="15242" xr:uid="{00000000-0005-0000-0000-0000973B0000}"/>
    <cellStyle name="Normal 2 2 3 2 3 2 4 2 3" xfId="30340" xr:uid="{00000000-0005-0000-0000-000091760000}"/>
    <cellStyle name="Normal 2 2 3 2 3 2 4 2_ESA Table 3A_3H" xfId="32033" xr:uid="{BEFD6538-0C8D-434F-B4A6-6E88B9D14480}"/>
    <cellStyle name="Normal 2 2 3 2 3 2 4 3" xfId="10222" xr:uid="{00000000-0005-0000-0000-0000FB270000}"/>
    <cellStyle name="Normal 2 2 3 2 3 2 4 3 3" xfId="25323" xr:uid="{00000000-0005-0000-0000-0000F8620000}"/>
    <cellStyle name="Normal 2 2 3 2 3 2 4 3_ESA Table 3A_3H" xfId="32034" xr:uid="{22FC4931-F6F1-4255-B26D-11B114435438}"/>
    <cellStyle name="Normal 2 2 3 2 3 2 4 5" xfId="20310" xr:uid="{00000000-0005-0000-0000-0000634F0000}"/>
    <cellStyle name="Normal 2 2 3 2 3 2 4_ESA Table 3A_3H" xfId="32032" xr:uid="{B128E874-8796-4ECD-A903-6609A1357B44}"/>
    <cellStyle name="Normal 2 2 3 2 3 2 5" xfId="11900" xr:uid="{00000000-0005-0000-0000-0000892E0000}"/>
    <cellStyle name="Normal 2 2 3 2 3 2 5 3" xfId="26998" xr:uid="{00000000-0005-0000-0000-000083690000}"/>
    <cellStyle name="Normal 2 2 3 2 3 2 5_ESA Table 3A_3H" xfId="32035" xr:uid="{AA96F806-0E95-423B-B8C2-BBD33886D4FE}"/>
    <cellStyle name="Normal 2 2 3 2 3 2 6" xfId="6879" xr:uid="{00000000-0005-0000-0000-0000EC1A0000}"/>
    <cellStyle name="Normal 2 2 3 2 3 2 6 3" xfId="21981" xr:uid="{00000000-0005-0000-0000-0000EA550000}"/>
    <cellStyle name="Normal 2 2 3 2 3 2 6_ESA Table 3A_3H" xfId="32036" xr:uid="{ECDC1A79-ED5D-4B12-9555-B612E0CBCD04}"/>
    <cellStyle name="Normal 2 2 3 2 3 2 8" xfId="16968" xr:uid="{00000000-0005-0000-0000-000055420000}"/>
    <cellStyle name="Normal 2 2 3 2 3 2_ESA Table 3A_3H" xfId="32019" xr:uid="{96A63FB8-7BA6-48E6-95E4-26EF578B39E1}"/>
    <cellStyle name="Normal 2 2 3 2 3 3" xfId="2226" xr:uid="{00000000-0005-0000-0000-0000BF080000}"/>
    <cellStyle name="Normal 2 2 3 2 3 3 2" xfId="3916" xr:uid="{00000000-0005-0000-0000-0000590F0000}"/>
    <cellStyle name="Normal 2 2 3 2 3 3 2 2" xfId="13989" xr:uid="{00000000-0005-0000-0000-0000B2360000}"/>
    <cellStyle name="Normal 2 2 3 2 3 3 2 2 3" xfId="29087" xr:uid="{00000000-0005-0000-0000-0000AC710000}"/>
    <cellStyle name="Normal 2 2 3 2 3 3 2 2_ESA Table 3A_3H" xfId="32039" xr:uid="{E42770D1-6993-4E10-A86D-2F8EFD438BE7}"/>
    <cellStyle name="Normal 2 2 3 2 3 3 2 3" xfId="8969" xr:uid="{00000000-0005-0000-0000-000016230000}"/>
    <cellStyle name="Normal 2 2 3 2 3 3 2 3 3" xfId="24070" xr:uid="{00000000-0005-0000-0000-0000135E0000}"/>
    <cellStyle name="Normal 2 2 3 2 3 3 2 3_ESA Table 3A_3H" xfId="32040" xr:uid="{1B085F78-A488-43FC-9CF0-8E71E829749F}"/>
    <cellStyle name="Normal 2 2 3 2 3 3 2 5" xfId="19057" xr:uid="{00000000-0005-0000-0000-00007E4A0000}"/>
    <cellStyle name="Normal 2 2 3 2 3 3 2_ESA Table 3A_3H" xfId="32038" xr:uid="{8843CE10-7DFC-47B6-857A-80B7F6021557}"/>
    <cellStyle name="Normal 2 2 3 2 3 3 3" xfId="5608" xr:uid="{00000000-0005-0000-0000-0000F5150000}"/>
    <cellStyle name="Normal 2 2 3 2 3 3 3 2" xfId="15660" xr:uid="{00000000-0005-0000-0000-0000393D0000}"/>
    <cellStyle name="Normal 2 2 3 2 3 3 3 2 3" xfId="30758" xr:uid="{00000000-0005-0000-0000-000033780000}"/>
    <cellStyle name="Normal 2 2 3 2 3 3 3 2_ESA Table 3A_3H" xfId="32042" xr:uid="{125EA4B2-5553-49EC-B664-6E3555A2625D}"/>
    <cellStyle name="Normal 2 2 3 2 3 3 3 3" xfId="10640" xr:uid="{00000000-0005-0000-0000-00009D290000}"/>
    <cellStyle name="Normal 2 2 3 2 3 3 3 3 3" xfId="25741" xr:uid="{00000000-0005-0000-0000-00009A640000}"/>
    <cellStyle name="Normal 2 2 3 2 3 3 3 3_ESA Table 3A_3H" xfId="32043" xr:uid="{711B4B8E-E030-446A-AED2-006C4294A744}"/>
    <cellStyle name="Normal 2 2 3 2 3 3 3 5" xfId="20728" xr:uid="{00000000-0005-0000-0000-000005510000}"/>
    <cellStyle name="Normal 2 2 3 2 3 3 3_ESA Table 3A_3H" xfId="32041" xr:uid="{1419AE15-FE3F-4D3A-8C57-F92F5BF48FA2}"/>
    <cellStyle name="Normal 2 2 3 2 3 3 4" xfId="12318" xr:uid="{00000000-0005-0000-0000-00002B300000}"/>
    <cellStyle name="Normal 2 2 3 2 3 3 4 3" xfId="27416" xr:uid="{00000000-0005-0000-0000-0000256B0000}"/>
    <cellStyle name="Normal 2 2 3 2 3 3 4_ESA Table 3A_3H" xfId="32044" xr:uid="{12B10823-0FE6-4B3D-BFE8-1E8F4827135D}"/>
    <cellStyle name="Normal 2 2 3 2 3 3 5" xfId="7297" xr:uid="{00000000-0005-0000-0000-00008E1C0000}"/>
    <cellStyle name="Normal 2 2 3 2 3 3 5 3" xfId="22399" xr:uid="{00000000-0005-0000-0000-00008C570000}"/>
    <cellStyle name="Normal 2 2 3 2 3 3 5_ESA Table 3A_3H" xfId="32045" xr:uid="{300FCE28-C902-49E8-A2BA-39DA29E571C3}"/>
    <cellStyle name="Normal 2 2 3 2 3 3 7" xfId="17386" xr:uid="{00000000-0005-0000-0000-0000F7430000}"/>
    <cellStyle name="Normal 2 2 3 2 3 3_ESA Table 3A_3H" xfId="32037" xr:uid="{0F5B386D-8E69-434C-852F-93D1AB62A7B6}"/>
    <cellStyle name="Normal 2 2 3 2 3 4" xfId="3079" xr:uid="{00000000-0005-0000-0000-0000140C0000}"/>
    <cellStyle name="Normal 2 2 3 2 3 4 2" xfId="13153" xr:uid="{00000000-0005-0000-0000-00006E330000}"/>
    <cellStyle name="Normal 2 2 3 2 3 4 2 3" xfId="28251" xr:uid="{00000000-0005-0000-0000-0000686E0000}"/>
    <cellStyle name="Normal 2 2 3 2 3 4 2_ESA Table 3A_3H" xfId="32047" xr:uid="{6E9FE0B2-A6A3-42A0-B52A-C454583BD1F7}"/>
    <cellStyle name="Normal 2 2 3 2 3 4 3" xfId="8133" xr:uid="{00000000-0005-0000-0000-0000D21F0000}"/>
    <cellStyle name="Normal 2 2 3 2 3 4 3 3" xfId="23234" xr:uid="{00000000-0005-0000-0000-0000CF5A0000}"/>
    <cellStyle name="Normal 2 2 3 2 3 4 3_ESA Table 3A_3H" xfId="32048" xr:uid="{674F103C-01DE-4D4B-9BA5-E5C0372743A9}"/>
    <cellStyle name="Normal 2 2 3 2 3 4 5" xfId="18221" xr:uid="{00000000-0005-0000-0000-00003A470000}"/>
    <cellStyle name="Normal 2 2 3 2 3 4_ESA Table 3A_3H" xfId="32046" xr:uid="{6BC2EC01-28FA-45AC-80BC-7726C2BDA014}"/>
    <cellStyle name="Normal 2 2 3 2 3 5" xfId="4772" xr:uid="{00000000-0005-0000-0000-0000B1120000}"/>
    <cellStyle name="Normal 2 2 3 2 3 5 2" xfId="14824" xr:uid="{00000000-0005-0000-0000-0000F5390000}"/>
    <cellStyle name="Normal 2 2 3 2 3 5 2 3" xfId="29922" xr:uid="{00000000-0005-0000-0000-0000EF740000}"/>
    <cellStyle name="Normal 2 2 3 2 3 5 2_ESA Table 3A_3H" xfId="32050" xr:uid="{11DD9E08-13A1-4D32-83A9-9DD921EFD795}"/>
    <cellStyle name="Normal 2 2 3 2 3 5 3" xfId="9804" xr:uid="{00000000-0005-0000-0000-000059260000}"/>
    <cellStyle name="Normal 2 2 3 2 3 5 3 3" xfId="24905" xr:uid="{00000000-0005-0000-0000-000056610000}"/>
    <cellStyle name="Normal 2 2 3 2 3 5 3_ESA Table 3A_3H" xfId="32051" xr:uid="{AF08884C-911F-46EF-A3D6-C2F9447CF510}"/>
    <cellStyle name="Normal 2 2 3 2 3 5 5" xfId="19892" xr:uid="{00000000-0005-0000-0000-0000C14D0000}"/>
    <cellStyle name="Normal 2 2 3 2 3 5_ESA Table 3A_3H" xfId="32049" xr:uid="{9C89F2D9-3FAD-47E6-B0EC-C83919E8234A}"/>
    <cellStyle name="Normal 2 2 3 2 3 6" xfId="11482" xr:uid="{00000000-0005-0000-0000-0000E72C0000}"/>
    <cellStyle name="Normal 2 2 3 2 3 6 3" xfId="26580" xr:uid="{00000000-0005-0000-0000-0000E1670000}"/>
    <cellStyle name="Normal 2 2 3 2 3 6_ESA Table 3A_3H" xfId="32052" xr:uid="{50B81C7F-775D-4FFB-BBF9-94C0054E06B9}"/>
    <cellStyle name="Normal 2 2 3 2 3 7" xfId="6461" xr:uid="{00000000-0005-0000-0000-00004A190000}"/>
    <cellStyle name="Normal 2 2 3 2 3 7 3" xfId="21563" xr:uid="{00000000-0005-0000-0000-000048540000}"/>
    <cellStyle name="Normal 2 2 3 2 3 7_ESA Table 3A_3H" xfId="32053" xr:uid="{58CCCCD2-A458-474B-B1D7-DE0C382010BC}"/>
    <cellStyle name="Normal 2 2 3 2 3 9" xfId="16550" xr:uid="{00000000-0005-0000-0000-0000B3400000}"/>
    <cellStyle name="Normal 2 2 3 2 3_ESA Table 3A_3H" xfId="32018" xr:uid="{6F3B3807-253A-4E06-8B3A-EE8AC45D565D}"/>
    <cellStyle name="Normal 2 2 3 2 4" xfId="1597" xr:uid="{00000000-0005-0000-0000-00004A060000}"/>
    <cellStyle name="Normal 2 2 3 2 4 2" xfId="2436" xr:uid="{00000000-0005-0000-0000-000091090000}"/>
    <cellStyle name="Normal 2 2 3 2 4 2 2" xfId="4126" xr:uid="{00000000-0005-0000-0000-00002B100000}"/>
    <cellStyle name="Normal 2 2 3 2 4 2 2 2" xfId="14199" xr:uid="{00000000-0005-0000-0000-000084370000}"/>
    <cellStyle name="Normal 2 2 3 2 4 2 2 2 3" xfId="29297" xr:uid="{00000000-0005-0000-0000-00007E720000}"/>
    <cellStyle name="Normal 2 2 3 2 4 2 2 2_ESA Table 3A_3H" xfId="32057" xr:uid="{2A5CDD18-64FE-430B-A33B-F976BA836AF0}"/>
    <cellStyle name="Normal 2 2 3 2 4 2 2 3" xfId="9179" xr:uid="{00000000-0005-0000-0000-0000E8230000}"/>
    <cellStyle name="Normal 2 2 3 2 4 2 2 3 3" xfId="24280" xr:uid="{00000000-0005-0000-0000-0000E55E0000}"/>
    <cellStyle name="Normal 2 2 3 2 4 2 2 3_ESA Table 3A_3H" xfId="32058" xr:uid="{EE71D2E5-3FE5-4D1B-A02F-46D5FDDDB482}"/>
    <cellStyle name="Normal 2 2 3 2 4 2 2 5" xfId="19267" xr:uid="{00000000-0005-0000-0000-0000504B0000}"/>
    <cellStyle name="Normal 2 2 3 2 4 2 2_ESA Table 3A_3H" xfId="32056" xr:uid="{F221E49B-59D4-4685-AEC0-1DB491607C90}"/>
    <cellStyle name="Normal 2 2 3 2 4 2 3" xfId="5818" xr:uid="{00000000-0005-0000-0000-0000C7160000}"/>
    <cellStyle name="Normal 2 2 3 2 4 2 3 2" xfId="15870" xr:uid="{00000000-0005-0000-0000-00000B3E0000}"/>
    <cellStyle name="Normal 2 2 3 2 4 2 3 2 3" xfId="30968" xr:uid="{00000000-0005-0000-0000-000005790000}"/>
    <cellStyle name="Normal 2 2 3 2 4 2 3 2_ESA Table 3A_3H" xfId="32060" xr:uid="{ECBD7ED2-B771-4989-94BA-D805346822EB}"/>
    <cellStyle name="Normal 2 2 3 2 4 2 3 3" xfId="10850" xr:uid="{00000000-0005-0000-0000-00006F2A0000}"/>
    <cellStyle name="Normal 2 2 3 2 4 2 3 3 3" xfId="25951" xr:uid="{00000000-0005-0000-0000-00006C650000}"/>
    <cellStyle name="Normal 2 2 3 2 4 2 3 3_ESA Table 3A_3H" xfId="32061" xr:uid="{2BA24E94-F15B-4B11-AD74-0C1E3CD306E7}"/>
    <cellStyle name="Normal 2 2 3 2 4 2 3 5" xfId="20938" xr:uid="{00000000-0005-0000-0000-0000D7510000}"/>
    <cellStyle name="Normal 2 2 3 2 4 2 3_ESA Table 3A_3H" xfId="32059" xr:uid="{068CCA90-2894-4C1D-84AF-F4DFF7C79FFA}"/>
    <cellStyle name="Normal 2 2 3 2 4 2 4" xfId="12528" xr:uid="{00000000-0005-0000-0000-0000FD300000}"/>
    <cellStyle name="Normal 2 2 3 2 4 2 4 3" xfId="27626" xr:uid="{00000000-0005-0000-0000-0000F76B0000}"/>
    <cellStyle name="Normal 2 2 3 2 4 2 4_ESA Table 3A_3H" xfId="32062" xr:uid="{34581790-DE6F-489D-A1F9-6ABCCC38B870}"/>
    <cellStyle name="Normal 2 2 3 2 4 2 5" xfId="7507" xr:uid="{00000000-0005-0000-0000-0000601D0000}"/>
    <cellStyle name="Normal 2 2 3 2 4 2 5 3" xfId="22609" xr:uid="{00000000-0005-0000-0000-00005E580000}"/>
    <cellStyle name="Normal 2 2 3 2 4 2 5_ESA Table 3A_3H" xfId="32063" xr:uid="{28B1E037-3F6A-4928-9BAD-96BDC3631E41}"/>
    <cellStyle name="Normal 2 2 3 2 4 2 7" xfId="17596" xr:uid="{00000000-0005-0000-0000-0000C9440000}"/>
    <cellStyle name="Normal 2 2 3 2 4 2_ESA Table 3A_3H" xfId="32055" xr:uid="{56B32EFC-12C6-43DE-B1EB-9A3F9887E8DC}"/>
    <cellStyle name="Normal 2 2 3 2 4 3" xfId="3289" xr:uid="{00000000-0005-0000-0000-0000E60C0000}"/>
    <cellStyle name="Normal 2 2 3 2 4 3 2" xfId="13363" xr:uid="{00000000-0005-0000-0000-000040340000}"/>
    <cellStyle name="Normal 2 2 3 2 4 3 2 3" xfId="28461" xr:uid="{00000000-0005-0000-0000-00003A6F0000}"/>
    <cellStyle name="Normal 2 2 3 2 4 3 2_ESA Table 3A_3H" xfId="32065" xr:uid="{F634414D-DBD4-4A33-9032-D9DEEF4E21CB}"/>
    <cellStyle name="Normal 2 2 3 2 4 3 3" xfId="8343" xr:uid="{00000000-0005-0000-0000-0000A4200000}"/>
    <cellStyle name="Normal 2 2 3 2 4 3 3 3" xfId="23444" xr:uid="{00000000-0005-0000-0000-0000A15B0000}"/>
    <cellStyle name="Normal 2 2 3 2 4 3 3_ESA Table 3A_3H" xfId="32066" xr:uid="{872B0BEE-A87F-4619-99D9-6B0D9B300DD7}"/>
    <cellStyle name="Normal 2 2 3 2 4 3 5" xfId="18431" xr:uid="{00000000-0005-0000-0000-00000C480000}"/>
    <cellStyle name="Normal 2 2 3 2 4 3_ESA Table 3A_3H" xfId="32064" xr:uid="{FDE852E4-5B96-47FC-A2D4-1CFCB6ABFC8E}"/>
    <cellStyle name="Normal 2 2 3 2 4 4" xfId="4982" xr:uid="{00000000-0005-0000-0000-000083130000}"/>
    <cellStyle name="Normal 2 2 3 2 4 4 2" xfId="15034" xr:uid="{00000000-0005-0000-0000-0000C73A0000}"/>
    <cellStyle name="Normal 2 2 3 2 4 4 2 3" xfId="30132" xr:uid="{00000000-0005-0000-0000-0000C1750000}"/>
    <cellStyle name="Normal 2 2 3 2 4 4 2_ESA Table 3A_3H" xfId="32068" xr:uid="{ABB51E8A-5334-4A07-B4BB-CA0349203506}"/>
    <cellStyle name="Normal 2 2 3 2 4 4 3" xfId="10014" xr:uid="{00000000-0005-0000-0000-00002B270000}"/>
    <cellStyle name="Normal 2 2 3 2 4 4 3 3" xfId="25115" xr:uid="{00000000-0005-0000-0000-000028620000}"/>
    <cellStyle name="Normal 2 2 3 2 4 4 3_ESA Table 3A_3H" xfId="32069" xr:uid="{F4ED83FE-A4D8-4CC0-8988-B7C68D385244}"/>
    <cellStyle name="Normal 2 2 3 2 4 4 5" xfId="20102" xr:uid="{00000000-0005-0000-0000-0000934E0000}"/>
    <cellStyle name="Normal 2 2 3 2 4 4_ESA Table 3A_3H" xfId="32067" xr:uid="{24EF96FC-4C65-40B5-BA7D-58F77C41AC44}"/>
    <cellStyle name="Normal 2 2 3 2 4 5" xfId="11692" xr:uid="{00000000-0005-0000-0000-0000B92D0000}"/>
    <cellStyle name="Normal 2 2 3 2 4 5 3" xfId="26790" xr:uid="{00000000-0005-0000-0000-0000B3680000}"/>
    <cellStyle name="Normal 2 2 3 2 4 5_ESA Table 3A_3H" xfId="32070" xr:uid="{478CB434-C88F-49F4-8656-5EA8F84C953C}"/>
    <cellStyle name="Normal 2 2 3 2 4 6" xfId="6671" xr:uid="{00000000-0005-0000-0000-00001C1A0000}"/>
    <cellStyle name="Normal 2 2 3 2 4 6 3" xfId="21773" xr:uid="{00000000-0005-0000-0000-00001A550000}"/>
    <cellStyle name="Normal 2 2 3 2 4 6_ESA Table 3A_3H" xfId="32071" xr:uid="{A65E283F-2B20-477F-9DFE-DBF43145E627}"/>
    <cellStyle name="Normal 2 2 3 2 4 8" xfId="16760" xr:uid="{00000000-0005-0000-0000-000085410000}"/>
    <cellStyle name="Normal 2 2 3 2 4_ESA Table 3A_3H" xfId="32054" xr:uid="{C073AF9A-5FBE-4B3C-89FD-87AB947A4342}"/>
    <cellStyle name="Normal 2 2 3 2 5" xfId="2018" xr:uid="{00000000-0005-0000-0000-0000EF070000}"/>
    <cellStyle name="Normal 2 2 3 2 5 2" xfId="3708" xr:uid="{00000000-0005-0000-0000-0000890E0000}"/>
    <cellStyle name="Normal 2 2 3 2 5 2 2" xfId="13781" xr:uid="{00000000-0005-0000-0000-0000E2350000}"/>
    <cellStyle name="Normal 2 2 3 2 5 2 2 3" xfId="28879" xr:uid="{00000000-0005-0000-0000-0000DC700000}"/>
    <cellStyle name="Normal 2 2 3 2 5 2 2_ESA Table 3A_3H" xfId="32074" xr:uid="{830F77A3-0C8A-40FA-A5D9-3603579C2EB9}"/>
    <cellStyle name="Normal 2 2 3 2 5 2 3" xfId="8761" xr:uid="{00000000-0005-0000-0000-000046220000}"/>
    <cellStyle name="Normal 2 2 3 2 5 2 3 3" xfId="23862" xr:uid="{00000000-0005-0000-0000-0000435D0000}"/>
    <cellStyle name="Normal 2 2 3 2 5 2 3_ESA Table 3A_3H" xfId="32075" xr:uid="{94110579-585E-4958-B254-275882EA7B87}"/>
    <cellStyle name="Normal 2 2 3 2 5 2 5" xfId="18849" xr:uid="{00000000-0005-0000-0000-0000AE490000}"/>
    <cellStyle name="Normal 2 2 3 2 5 2_ESA Table 3A_3H" xfId="32073" xr:uid="{F6B8F642-3C0E-4D32-BA42-9AA1BA27D18A}"/>
    <cellStyle name="Normal 2 2 3 2 5 3" xfId="5400" xr:uid="{00000000-0005-0000-0000-000025150000}"/>
    <cellStyle name="Normal 2 2 3 2 5 3 2" xfId="15452" xr:uid="{00000000-0005-0000-0000-0000693C0000}"/>
    <cellStyle name="Normal 2 2 3 2 5 3 2 3" xfId="30550" xr:uid="{00000000-0005-0000-0000-000063770000}"/>
    <cellStyle name="Normal 2 2 3 2 5 3 2_ESA Table 3A_3H" xfId="32077" xr:uid="{5E5B484D-B760-4711-A04F-9970D96D13D9}"/>
    <cellStyle name="Normal 2 2 3 2 5 3 3" xfId="10432" xr:uid="{00000000-0005-0000-0000-0000CD280000}"/>
    <cellStyle name="Normal 2 2 3 2 5 3 3 3" xfId="25533" xr:uid="{00000000-0005-0000-0000-0000CA630000}"/>
    <cellStyle name="Normal 2 2 3 2 5 3 3_ESA Table 3A_3H" xfId="32078" xr:uid="{334542B9-AF59-4E0C-BBD6-25142033E751}"/>
    <cellStyle name="Normal 2 2 3 2 5 3 5" xfId="20520" xr:uid="{00000000-0005-0000-0000-000035500000}"/>
    <cellStyle name="Normal 2 2 3 2 5 3_ESA Table 3A_3H" xfId="32076" xr:uid="{69F9440C-57F9-4FBC-8C06-C0836876DFED}"/>
    <cellStyle name="Normal 2 2 3 2 5 4" xfId="12110" xr:uid="{00000000-0005-0000-0000-00005B2F0000}"/>
    <cellStyle name="Normal 2 2 3 2 5 4 3" xfId="27208" xr:uid="{00000000-0005-0000-0000-0000556A0000}"/>
    <cellStyle name="Normal 2 2 3 2 5 4_ESA Table 3A_3H" xfId="32079" xr:uid="{64FCB516-E0DF-4C82-8D40-B74F519C2551}"/>
    <cellStyle name="Normal 2 2 3 2 5 5" xfId="7089" xr:uid="{00000000-0005-0000-0000-0000BE1B0000}"/>
    <cellStyle name="Normal 2 2 3 2 5 5 3" xfId="22191" xr:uid="{00000000-0005-0000-0000-0000BC560000}"/>
    <cellStyle name="Normal 2 2 3 2 5 5_ESA Table 3A_3H" xfId="32080" xr:uid="{A4ACAED4-9158-41F9-99F3-20EEB0BA9F8D}"/>
    <cellStyle name="Normal 2 2 3 2 5 7" xfId="17178" xr:uid="{00000000-0005-0000-0000-000027430000}"/>
    <cellStyle name="Normal 2 2 3 2 5_ESA Table 3A_3H" xfId="32072" xr:uid="{2447764A-50FF-45EC-A3DA-ACDDFD9801BB}"/>
    <cellStyle name="Normal 2 2 3 2 6" xfId="2871" xr:uid="{00000000-0005-0000-0000-0000440B0000}"/>
    <cellStyle name="Normal 2 2 3 2 6 2" xfId="12945" xr:uid="{00000000-0005-0000-0000-00009E320000}"/>
    <cellStyle name="Normal 2 2 3 2 6 2 3" xfId="28043" xr:uid="{00000000-0005-0000-0000-0000986D0000}"/>
    <cellStyle name="Normal 2 2 3 2 6 2_ESA Table 3A_3H" xfId="32082" xr:uid="{018AAD58-5FC7-417C-88A2-F2EC75C5E82C}"/>
    <cellStyle name="Normal 2 2 3 2 6 3" xfId="7925" xr:uid="{00000000-0005-0000-0000-0000021F0000}"/>
    <cellStyle name="Normal 2 2 3 2 6 3 3" xfId="23026" xr:uid="{00000000-0005-0000-0000-0000FF590000}"/>
    <cellStyle name="Normal 2 2 3 2 6 3_ESA Table 3A_3H" xfId="32083" xr:uid="{43DF1402-4F50-4D8A-81AF-5189C248765D}"/>
    <cellStyle name="Normal 2 2 3 2 6 5" xfId="18013" xr:uid="{00000000-0005-0000-0000-00006A460000}"/>
    <cellStyle name="Normal 2 2 3 2 6_ESA Table 3A_3H" xfId="32081" xr:uid="{7EBC645C-85FB-493E-B77F-20F797404D90}"/>
    <cellStyle name="Normal 2 2 3 2 7" xfId="4564" xr:uid="{00000000-0005-0000-0000-0000E1110000}"/>
    <cellStyle name="Normal 2 2 3 2 7 2" xfId="14616" xr:uid="{00000000-0005-0000-0000-000025390000}"/>
    <cellStyle name="Normal 2 2 3 2 7 2 3" xfId="29714" xr:uid="{00000000-0005-0000-0000-00001F740000}"/>
    <cellStyle name="Normal 2 2 3 2 7 2_ESA Table 3A_3H" xfId="32085" xr:uid="{39872DDD-9E7F-40AA-883B-5A6136D0D301}"/>
    <cellStyle name="Normal 2 2 3 2 7 3" xfId="9596" xr:uid="{00000000-0005-0000-0000-000089250000}"/>
    <cellStyle name="Normal 2 2 3 2 7 3 3" xfId="24697" xr:uid="{00000000-0005-0000-0000-000086600000}"/>
    <cellStyle name="Normal 2 2 3 2 7 3_ESA Table 3A_3H" xfId="32086" xr:uid="{0FA9E1E6-AF88-4823-BDEA-B2AC93BA59AD}"/>
    <cellStyle name="Normal 2 2 3 2 7 5" xfId="19684" xr:uid="{00000000-0005-0000-0000-0000F14C0000}"/>
    <cellStyle name="Normal 2 2 3 2 7_ESA Table 3A_3H" xfId="32084" xr:uid="{131C4B9A-AA68-4222-B07D-9428FE3394A4}"/>
    <cellStyle name="Normal 2 2 3 2 8" xfId="11274" xr:uid="{00000000-0005-0000-0000-0000172C0000}"/>
    <cellStyle name="Normal 2 2 3 2 8 3" xfId="26372" xr:uid="{00000000-0005-0000-0000-000011670000}"/>
    <cellStyle name="Normal 2 2 3 2 8_ESA Table 3A_3H" xfId="32087" xr:uid="{C0E474EB-91A3-4912-BA00-71FBC088757B}"/>
    <cellStyle name="Normal 2 2 3 2 9" xfId="6253" xr:uid="{00000000-0005-0000-0000-00007A180000}"/>
    <cellStyle name="Normal 2 2 3 2 9 3" xfId="21355" xr:uid="{00000000-0005-0000-0000-000078530000}"/>
    <cellStyle name="Normal 2 2 3 2 9_ESA Table 3A_3H" xfId="32088" xr:uid="{C08AD128-6651-4250-A8D7-44DB90ADFD37}"/>
    <cellStyle name="Normal 2 2 3 2_ESA Table 3A_3H" xfId="31945" xr:uid="{815840AB-2169-4CC3-81CB-9D0FDF2A86E7}"/>
    <cellStyle name="Normal 2 2 3 3" xfId="1217" xr:uid="{00000000-0005-0000-0000-0000CE040000}"/>
    <cellStyle name="Normal 2 2 3 3 10" xfId="16394" xr:uid="{00000000-0005-0000-0000-000017400000}"/>
    <cellStyle name="Normal 2 2 3 3 2" xfId="1436" xr:uid="{00000000-0005-0000-0000-0000A9050000}"/>
    <cellStyle name="Normal 2 2 3 3 2 2" xfId="1857" xr:uid="{00000000-0005-0000-0000-00004E070000}"/>
    <cellStyle name="Normal 2 2 3 3 2 2 2" xfId="2696" xr:uid="{00000000-0005-0000-0000-0000950A0000}"/>
    <cellStyle name="Normal 2 2 3 3 2 2 2 2" xfId="4386" xr:uid="{00000000-0005-0000-0000-00002F110000}"/>
    <cellStyle name="Normal 2 2 3 3 2 2 2 2 2" xfId="14459" xr:uid="{00000000-0005-0000-0000-000088380000}"/>
    <cellStyle name="Normal 2 2 3 3 2 2 2 2 2 3" xfId="29557" xr:uid="{00000000-0005-0000-0000-000082730000}"/>
    <cellStyle name="Normal 2 2 3 3 2 2 2 2 2_ESA Table 3A_3H" xfId="32094" xr:uid="{7250AE3F-AB0F-45F0-AEDE-DF8AB19658EB}"/>
    <cellStyle name="Normal 2 2 3 3 2 2 2 2 3" xfId="9439" xr:uid="{00000000-0005-0000-0000-0000EC240000}"/>
    <cellStyle name="Normal 2 2 3 3 2 2 2 2 3 3" xfId="24540" xr:uid="{00000000-0005-0000-0000-0000E95F0000}"/>
    <cellStyle name="Normal 2 2 3 3 2 2 2 2 3_ESA Table 3A_3H" xfId="32095" xr:uid="{75E27EAB-DA8F-4F33-A2D8-DAB788C529B8}"/>
    <cellStyle name="Normal 2 2 3 3 2 2 2 2 5" xfId="19527" xr:uid="{00000000-0005-0000-0000-0000544C0000}"/>
    <cellStyle name="Normal 2 2 3 3 2 2 2 2_ESA Table 3A_3H" xfId="32093" xr:uid="{9BA40195-B6CF-4368-80F0-F44375820E90}"/>
    <cellStyle name="Normal 2 2 3 3 2 2 2 3" xfId="6078" xr:uid="{00000000-0005-0000-0000-0000CB170000}"/>
    <cellStyle name="Normal 2 2 3 3 2 2 2 3 2" xfId="16130" xr:uid="{00000000-0005-0000-0000-00000F3F0000}"/>
    <cellStyle name="Normal 2 2 3 3 2 2 2 3 2 3" xfId="31228" xr:uid="{00000000-0005-0000-0000-0000097A0000}"/>
    <cellStyle name="Normal 2 2 3 3 2 2 2 3 2_ESA Table 3A_3H" xfId="32097" xr:uid="{2A2B9D6C-520A-4E83-9ECD-9BB405DF7DEB}"/>
    <cellStyle name="Normal 2 2 3 3 2 2 2 3 3" xfId="11110" xr:uid="{00000000-0005-0000-0000-0000732B0000}"/>
    <cellStyle name="Normal 2 2 3 3 2 2 2 3 3 3" xfId="26211" xr:uid="{00000000-0005-0000-0000-000070660000}"/>
    <cellStyle name="Normal 2 2 3 3 2 2 2 3 3_ESA Table 3A_3H" xfId="32098" xr:uid="{5BBDFF18-1A7D-4F9F-86FD-ABCCDA332515}"/>
    <cellStyle name="Normal 2 2 3 3 2 2 2 3 5" xfId="21198" xr:uid="{00000000-0005-0000-0000-0000DB520000}"/>
    <cellStyle name="Normal 2 2 3 3 2 2 2 3_ESA Table 3A_3H" xfId="32096" xr:uid="{3C006FA1-BF65-47FB-AC1A-0997C6A15917}"/>
    <cellStyle name="Normal 2 2 3 3 2 2 2 4" xfId="12788" xr:uid="{00000000-0005-0000-0000-000001320000}"/>
    <cellStyle name="Normal 2 2 3 3 2 2 2 4 3" xfId="27886" xr:uid="{00000000-0005-0000-0000-0000FB6C0000}"/>
    <cellStyle name="Normal 2 2 3 3 2 2 2 4_ESA Table 3A_3H" xfId="32099" xr:uid="{ED5AA0BD-EBB8-4324-A177-8E5AC86E6412}"/>
    <cellStyle name="Normal 2 2 3 3 2 2 2 5" xfId="7767" xr:uid="{00000000-0005-0000-0000-0000641E0000}"/>
    <cellStyle name="Normal 2 2 3 3 2 2 2 5 3" xfId="22869" xr:uid="{00000000-0005-0000-0000-000062590000}"/>
    <cellStyle name="Normal 2 2 3 3 2 2 2 5_ESA Table 3A_3H" xfId="32100" xr:uid="{1BFDED65-D5DE-40D6-9CE8-871115B1B297}"/>
    <cellStyle name="Normal 2 2 3 3 2 2 2 7" xfId="17856" xr:uid="{00000000-0005-0000-0000-0000CD450000}"/>
    <cellStyle name="Normal 2 2 3 3 2 2 2_ESA Table 3A_3H" xfId="32092" xr:uid="{012E8091-86E2-4417-B5E2-225AC7E035CB}"/>
    <cellStyle name="Normal 2 2 3 3 2 2 3" xfId="3549" xr:uid="{00000000-0005-0000-0000-0000EA0D0000}"/>
    <cellStyle name="Normal 2 2 3 3 2 2 3 2" xfId="13623" xr:uid="{00000000-0005-0000-0000-000044350000}"/>
    <cellStyle name="Normal 2 2 3 3 2 2 3 2 3" xfId="28721" xr:uid="{00000000-0005-0000-0000-00003E700000}"/>
    <cellStyle name="Normal 2 2 3 3 2 2 3 2_ESA Table 3A_3H" xfId="32102" xr:uid="{4A65C9E2-BC27-427C-A5E1-30564E3FE545}"/>
    <cellStyle name="Normal 2 2 3 3 2 2 3 3" xfId="8603" xr:uid="{00000000-0005-0000-0000-0000A8210000}"/>
    <cellStyle name="Normal 2 2 3 3 2 2 3 3 3" xfId="23704" xr:uid="{00000000-0005-0000-0000-0000A55C0000}"/>
    <cellStyle name="Normal 2 2 3 3 2 2 3 3_ESA Table 3A_3H" xfId="32103" xr:uid="{168D9FE6-2549-4025-9C2D-4A21D5472BF1}"/>
    <cellStyle name="Normal 2 2 3 3 2 2 3 5" xfId="18691" xr:uid="{00000000-0005-0000-0000-000010490000}"/>
    <cellStyle name="Normal 2 2 3 3 2 2 3_ESA Table 3A_3H" xfId="32101" xr:uid="{EF4C7340-577A-42C6-B35E-C974B7AD8019}"/>
    <cellStyle name="Normal 2 2 3 3 2 2 4" xfId="5242" xr:uid="{00000000-0005-0000-0000-000087140000}"/>
    <cellStyle name="Normal 2 2 3 3 2 2 4 2" xfId="15294" xr:uid="{00000000-0005-0000-0000-0000CB3B0000}"/>
    <cellStyle name="Normal 2 2 3 3 2 2 4 2 3" xfId="30392" xr:uid="{00000000-0005-0000-0000-0000C5760000}"/>
    <cellStyle name="Normal 2 2 3 3 2 2 4 2_ESA Table 3A_3H" xfId="32105" xr:uid="{52F931FD-D7D1-4B92-8384-019FCCBFE954}"/>
    <cellStyle name="Normal 2 2 3 3 2 2 4 3" xfId="10274" xr:uid="{00000000-0005-0000-0000-00002F280000}"/>
    <cellStyle name="Normal 2 2 3 3 2 2 4 3 3" xfId="25375" xr:uid="{00000000-0005-0000-0000-00002C630000}"/>
    <cellStyle name="Normal 2 2 3 3 2 2 4 3_ESA Table 3A_3H" xfId="32106" xr:uid="{E412C960-C351-4DD4-B48F-461073BB45AB}"/>
    <cellStyle name="Normal 2 2 3 3 2 2 4 5" xfId="20362" xr:uid="{00000000-0005-0000-0000-0000974F0000}"/>
    <cellStyle name="Normal 2 2 3 3 2 2 4_ESA Table 3A_3H" xfId="32104" xr:uid="{BEA6486A-0ABA-428F-98D3-D8FC12641F2B}"/>
    <cellStyle name="Normal 2 2 3 3 2 2 5" xfId="11952" xr:uid="{00000000-0005-0000-0000-0000BD2E0000}"/>
    <cellStyle name="Normal 2 2 3 3 2 2 5 3" xfId="27050" xr:uid="{00000000-0005-0000-0000-0000B7690000}"/>
    <cellStyle name="Normal 2 2 3 3 2 2 5_ESA Table 3A_3H" xfId="32107" xr:uid="{1144FAE9-D995-422B-A2C7-9556FBA1D106}"/>
    <cellStyle name="Normal 2 2 3 3 2 2 6" xfId="6931" xr:uid="{00000000-0005-0000-0000-0000201B0000}"/>
    <cellStyle name="Normal 2 2 3 3 2 2 6 3" xfId="22033" xr:uid="{00000000-0005-0000-0000-00001E560000}"/>
    <cellStyle name="Normal 2 2 3 3 2 2 6_ESA Table 3A_3H" xfId="32108" xr:uid="{ED5383A9-FDE0-4217-9989-B594375B8855}"/>
    <cellStyle name="Normal 2 2 3 3 2 2 8" xfId="17020" xr:uid="{00000000-0005-0000-0000-000089420000}"/>
    <cellStyle name="Normal 2 2 3 3 2 2_ESA Table 3A_3H" xfId="32091" xr:uid="{B312E2C9-44D5-461E-8DD6-4A90054AD0D3}"/>
    <cellStyle name="Normal 2 2 3 3 2 3" xfId="2278" xr:uid="{00000000-0005-0000-0000-0000F3080000}"/>
    <cellStyle name="Normal 2 2 3 3 2 3 2" xfId="3968" xr:uid="{00000000-0005-0000-0000-00008D0F0000}"/>
    <cellStyle name="Normal 2 2 3 3 2 3 2 2" xfId="14041" xr:uid="{00000000-0005-0000-0000-0000E6360000}"/>
    <cellStyle name="Normal 2 2 3 3 2 3 2 2 3" xfId="29139" xr:uid="{00000000-0005-0000-0000-0000E0710000}"/>
    <cellStyle name="Normal 2 2 3 3 2 3 2 2_ESA Table 3A_3H" xfId="32111" xr:uid="{12945942-AF63-4AE0-B5F0-26061EB60C2B}"/>
    <cellStyle name="Normal 2 2 3 3 2 3 2 3" xfId="9021" xr:uid="{00000000-0005-0000-0000-00004A230000}"/>
    <cellStyle name="Normal 2 2 3 3 2 3 2 3 3" xfId="24122" xr:uid="{00000000-0005-0000-0000-0000475E0000}"/>
    <cellStyle name="Normal 2 2 3 3 2 3 2 3_ESA Table 3A_3H" xfId="32112" xr:uid="{763D1CE4-845A-4E9D-A184-4683519F0734}"/>
    <cellStyle name="Normal 2 2 3 3 2 3 2 5" xfId="19109" xr:uid="{00000000-0005-0000-0000-0000B24A0000}"/>
    <cellStyle name="Normal 2 2 3 3 2 3 2_ESA Table 3A_3H" xfId="32110" xr:uid="{0AF3B42B-4523-4B65-ADDD-4A2B9F4ABDF6}"/>
    <cellStyle name="Normal 2 2 3 3 2 3 3" xfId="5660" xr:uid="{00000000-0005-0000-0000-000029160000}"/>
    <cellStyle name="Normal 2 2 3 3 2 3 3 2" xfId="15712" xr:uid="{00000000-0005-0000-0000-00006D3D0000}"/>
    <cellStyle name="Normal 2 2 3 3 2 3 3 2 3" xfId="30810" xr:uid="{00000000-0005-0000-0000-000067780000}"/>
    <cellStyle name="Normal 2 2 3 3 2 3 3 2_ESA Table 3A_3H" xfId="32114" xr:uid="{579624FD-DB4D-4425-9697-E4521950CBBB}"/>
    <cellStyle name="Normal 2 2 3 3 2 3 3 3" xfId="10692" xr:uid="{00000000-0005-0000-0000-0000D1290000}"/>
    <cellStyle name="Normal 2 2 3 3 2 3 3 3 3" xfId="25793" xr:uid="{00000000-0005-0000-0000-0000CE640000}"/>
    <cellStyle name="Normal 2 2 3 3 2 3 3 3_ESA Table 3A_3H" xfId="32115" xr:uid="{D6A4CE74-C1AB-4940-B544-736F92C656EB}"/>
    <cellStyle name="Normal 2 2 3 3 2 3 3 5" xfId="20780" xr:uid="{00000000-0005-0000-0000-000039510000}"/>
    <cellStyle name="Normal 2 2 3 3 2 3 3_ESA Table 3A_3H" xfId="32113" xr:uid="{5F8A8950-1E6F-403D-B610-4403037DCD18}"/>
    <cellStyle name="Normal 2 2 3 3 2 3 4" xfId="12370" xr:uid="{00000000-0005-0000-0000-00005F300000}"/>
    <cellStyle name="Normal 2 2 3 3 2 3 4 3" xfId="27468" xr:uid="{00000000-0005-0000-0000-0000596B0000}"/>
    <cellStyle name="Normal 2 2 3 3 2 3 4_ESA Table 3A_3H" xfId="32116" xr:uid="{D861A063-E4B2-49C9-B7DB-3B2808F768D9}"/>
    <cellStyle name="Normal 2 2 3 3 2 3 5" xfId="7349" xr:uid="{00000000-0005-0000-0000-0000C21C0000}"/>
    <cellStyle name="Normal 2 2 3 3 2 3 5 3" xfId="22451" xr:uid="{00000000-0005-0000-0000-0000C0570000}"/>
    <cellStyle name="Normal 2 2 3 3 2 3 5_ESA Table 3A_3H" xfId="32117" xr:uid="{71725481-293D-4D97-B846-A30F0D272C31}"/>
    <cellStyle name="Normal 2 2 3 3 2 3 7" xfId="17438" xr:uid="{00000000-0005-0000-0000-00002B440000}"/>
    <cellStyle name="Normal 2 2 3 3 2 3_ESA Table 3A_3H" xfId="32109" xr:uid="{4CD5B19F-5DB2-4C1A-B7E4-2C99F18B4BA7}"/>
    <cellStyle name="Normal 2 2 3 3 2 4" xfId="3131" xr:uid="{00000000-0005-0000-0000-0000480C0000}"/>
    <cellStyle name="Normal 2 2 3 3 2 4 2" xfId="13205" xr:uid="{00000000-0005-0000-0000-0000A2330000}"/>
    <cellStyle name="Normal 2 2 3 3 2 4 2 3" xfId="28303" xr:uid="{00000000-0005-0000-0000-00009C6E0000}"/>
    <cellStyle name="Normal 2 2 3 3 2 4 2_ESA Table 3A_3H" xfId="32119" xr:uid="{02EE97EF-DA3A-4DB6-95F6-6CBC101A3C38}"/>
    <cellStyle name="Normal 2 2 3 3 2 4 3" xfId="8185" xr:uid="{00000000-0005-0000-0000-000006200000}"/>
    <cellStyle name="Normal 2 2 3 3 2 4 3 3" xfId="23286" xr:uid="{00000000-0005-0000-0000-0000035B0000}"/>
    <cellStyle name="Normal 2 2 3 3 2 4 3_ESA Table 3A_3H" xfId="32120" xr:uid="{8129E1FA-2EBB-409B-8E6F-14DE3783602E}"/>
    <cellStyle name="Normal 2 2 3 3 2 4 5" xfId="18273" xr:uid="{00000000-0005-0000-0000-00006E470000}"/>
    <cellStyle name="Normal 2 2 3 3 2 4_ESA Table 3A_3H" xfId="32118" xr:uid="{06FDCB87-62F0-4C62-AD68-4033664A2DBC}"/>
    <cellStyle name="Normal 2 2 3 3 2 5" xfId="4824" xr:uid="{00000000-0005-0000-0000-0000E5120000}"/>
    <cellStyle name="Normal 2 2 3 3 2 5 2" xfId="14876" xr:uid="{00000000-0005-0000-0000-0000293A0000}"/>
    <cellStyle name="Normal 2 2 3 3 2 5 2 3" xfId="29974" xr:uid="{00000000-0005-0000-0000-000023750000}"/>
    <cellStyle name="Normal 2 2 3 3 2 5 2_ESA Table 3A_3H" xfId="32122" xr:uid="{3C1AAB6B-F3C5-4155-B7AF-D1075A46C416}"/>
    <cellStyle name="Normal 2 2 3 3 2 5 3" xfId="9856" xr:uid="{00000000-0005-0000-0000-00008D260000}"/>
    <cellStyle name="Normal 2 2 3 3 2 5 3 3" xfId="24957" xr:uid="{00000000-0005-0000-0000-00008A610000}"/>
    <cellStyle name="Normal 2 2 3 3 2 5 3_ESA Table 3A_3H" xfId="32123" xr:uid="{7FC67232-BA3F-4EBB-8BB3-6D350AE8729C}"/>
    <cellStyle name="Normal 2 2 3 3 2 5 5" xfId="19944" xr:uid="{00000000-0005-0000-0000-0000F54D0000}"/>
    <cellStyle name="Normal 2 2 3 3 2 5_ESA Table 3A_3H" xfId="32121" xr:uid="{0B33AFF4-81AC-4D9F-B37F-3AF6E3589F25}"/>
    <cellStyle name="Normal 2 2 3 3 2 6" xfId="11534" xr:uid="{00000000-0005-0000-0000-00001B2D0000}"/>
    <cellStyle name="Normal 2 2 3 3 2 6 3" xfId="26632" xr:uid="{00000000-0005-0000-0000-000015680000}"/>
    <cellStyle name="Normal 2 2 3 3 2 6_ESA Table 3A_3H" xfId="32124" xr:uid="{88F2389C-D2C6-4100-99EB-9A8B07A27A0E}"/>
    <cellStyle name="Normal 2 2 3 3 2 7" xfId="6513" xr:uid="{00000000-0005-0000-0000-00007E190000}"/>
    <cellStyle name="Normal 2 2 3 3 2 7 3" xfId="21615" xr:uid="{00000000-0005-0000-0000-00007C540000}"/>
    <cellStyle name="Normal 2 2 3 3 2 7_ESA Table 3A_3H" xfId="32125" xr:uid="{1F820DBD-F053-4CBE-8360-0BAA544CCBF2}"/>
    <cellStyle name="Normal 2 2 3 3 2 9" xfId="16602" xr:uid="{00000000-0005-0000-0000-0000E7400000}"/>
    <cellStyle name="Normal 2 2 3 3 2_ESA Table 3A_3H" xfId="32090" xr:uid="{B4E744F0-AB56-43A4-9B2A-4A6239B5DA5E}"/>
    <cellStyle name="Normal 2 2 3 3 3" xfId="1649" xr:uid="{00000000-0005-0000-0000-00007E060000}"/>
    <cellStyle name="Normal 2 2 3 3 3 2" xfId="2488" xr:uid="{00000000-0005-0000-0000-0000C5090000}"/>
    <cellStyle name="Normal 2 2 3 3 3 2 2" xfId="4178" xr:uid="{00000000-0005-0000-0000-00005F100000}"/>
    <cellStyle name="Normal 2 2 3 3 3 2 2 2" xfId="14251" xr:uid="{00000000-0005-0000-0000-0000B8370000}"/>
    <cellStyle name="Normal 2 2 3 3 3 2 2 2 3" xfId="29349" xr:uid="{00000000-0005-0000-0000-0000B2720000}"/>
    <cellStyle name="Normal 2 2 3 3 3 2 2 2_ESA Table 3A_3H" xfId="32129" xr:uid="{5A20E9CB-0D35-483D-A4DC-7EC9A7122DE9}"/>
    <cellStyle name="Normal 2 2 3 3 3 2 2 3" xfId="9231" xr:uid="{00000000-0005-0000-0000-00001C240000}"/>
    <cellStyle name="Normal 2 2 3 3 3 2 2 3 3" xfId="24332" xr:uid="{00000000-0005-0000-0000-0000195F0000}"/>
    <cellStyle name="Normal 2 2 3 3 3 2 2 3_ESA Table 3A_3H" xfId="32130" xr:uid="{49AAF1D3-5A7E-438D-B645-E2279F54C282}"/>
    <cellStyle name="Normal 2 2 3 3 3 2 2 5" xfId="19319" xr:uid="{00000000-0005-0000-0000-0000844B0000}"/>
    <cellStyle name="Normal 2 2 3 3 3 2 2_ESA Table 3A_3H" xfId="32128" xr:uid="{22E3F240-DE27-4FE8-BFC3-9C8592585A4D}"/>
    <cellStyle name="Normal 2 2 3 3 3 2 3" xfId="5870" xr:uid="{00000000-0005-0000-0000-0000FB160000}"/>
    <cellStyle name="Normal 2 2 3 3 3 2 3 2" xfId="15922" xr:uid="{00000000-0005-0000-0000-00003F3E0000}"/>
    <cellStyle name="Normal 2 2 3 3 3 2 3 2 3" xfId="31020" xr:uid="{00000000-0005-0000-0000-000039790000}"/>
    <cellStyle name="Normal 2 2 3 3 3 2 3 2_ESA Table 3A_3H" xfId="32132" xr:uid="{2C5B0DB5-8159-4F87-AD36-E55D2EB86033}"/>
    <cellStyle name="Normal 2 2 3 3 3 2 3 3" xfId="10902" xr:uid="{00000000-0005-0000-0000-0000A32A0000}"/>
    <cellStyle name="Normal 2 2 3 3 3 2 3 3 3" xfId="26003" xr:uid="{00000000-0005-0000-0000-0000A0650000}"/>
    <cellStyle name="Normal 2 2 3 3 3 2 3 3_ESA Table 3A_3H" xfId="32133" xr:uid="{765DD880-4156-48F8-85D8-256B69BC31E4}"/>
    <cellStyle name="Normal 2 2 3 3 3 2 3 5" xfId="20990" xr:uid="{00000000-0005-0000-0000-00000B520000}"/>
    <cellStyle name="Normal 2 2 3 3 3 2 3_ESA Table 3A_3H" xfId="32131" xr:uid="{1403C8D6-9025-487A-A2E4-A29DD12544F2}"/>
    <cellStyle name="Normal 2 2 3 3 3 2 4" xfId="12580" xr:uid="{00000000-0005-0000-0000-000031310000}"/>
    <cellStyle name="Normal 2 2 3 3 3 2 4 3" xfId="27678" xr:uid="{00000000-0005-0000-0000-00002B6C0000}"/>
    <cellStyle name="Normal 2 2 3 3 3 2 4_ESA Table 3A_3H" xfId="32134" xr:uid="{81500870-C852-421C-8B43-45448DEFD140}"/>
    <cellStyle name="Normal 2 2 3 3 3 2 5" xfId="7559" xr:uid="{00000000-0005-0000-0000-0000941D0000}"/>
    <cellStyle name="Normal 2 2 3 3 3 2 5 3" xfId="22661" xr:uid="{00000000-0005-0000-0000-000092580000}"/>
    <cellStyle name="Normal 2 2 3 3 3 2 5_ESA Table 3A_3H" xfId="32135" xr:uid="{97D9DE81-E351-4F38-995B-C58D55892AB2}"/>
    <cellStyle name="Normal 2 2 3 3 3 2 7" xfId="17648" xr:uid="{00000000-0005-0000-0000-0000FD440000}"/>
    <cellStyle name="Normal 2 2 3 3 3 2_ESA Table 3A_3H" xfId="32127" xr:uid="{4C720743-2159-47E9-83AE-1F8895DC08E6}"/>
    <cellStyle name="Normal 2 2 3 3 3 3" xfId="3341" xr:uid="{00000000-0005-0000-0000-00001A0D0000}"/>
    <cellStyle name="Normal 2 2 3 3 3 3 2" xfId="13415" xr:uid="{00000000-0005-0000-0000-000074340000}"/>
    <cellStyle name="Normal 2 2 3 3 3 3 2 3" xfId="28513" xr:uid="{00000000-0005-0000-0000-00006E6F0000}"/>
    <cellStyle name="Normal 2 2 3 3 3 3 2_ESA Table 3A_3H" xfId="32137" xr:uid="{40FE81D2-948A-4517-86ED-EE59C414547B}"/>
    <cellStyle name="Normal 2 2 3 3 3 3 3" xfId="8395" xr:uid="{00000000-0005-0000-0000-0000D8200000}"/>
    <cellStyle name="Normal 2 2 3 3 3 3 3 3" xfId="23496" xr:uid="{00000000-0005-0000-0000-0000D55B0000}"/>
    <cellStyle name="Normal 2 2 3 3 3 3 3_ESA Table 3A_3H" xfId="32138" xr:uid="{EA8DDD2E-3FE9-434A-8F13-8430FEFF616C}"/>
    <cellStyle name="Normal 2 2 3 3 3 3 5" xfId="18483" xr:uid="{00000000-0005-0000-0000-000040480000}"/>
    <cellStyle name="Normal 2 2 3 3 3 3_ESA Table 3A_3H" xfId="32136" xr:uid="{471FBF49-D589-4351-AA39-A24F81C4C395}"/>
    <cellStyle name="Normal 2 2 3 3 3 4" xfId="5034" xr:uid="{00000000-0005-0000-0000-0000B7130000}"/>
    <cellStyle name="Normal 2 2 3 3 3 4 2" xfId="15086" xr:uid="{00000000-0005-0000-0000-0000FB3A0000}"/>
    <cellStyle name="Normal 2 2 3 3 3 4 2 3" xfId="30184" xr:uid="{00000000-0005-0000-0000-0000F5750000}"/>
    <cellStyle name="Normal 2 2 3 3 3 4 2_ESA Table 3A_3H" xfId="32140" xr:uid="{5E7CC00F-F791-41FC-9D7E-9399A71E4954}"/>
    <cellStyle name="Normal 2 2 3 3 3 4 3" xfId="10066" xr:uid="{00000000-0005-0000-0000-00005F270000}"/>
    <cellStyle name="Normal 2 2 3 3 3 4 3 3" xfId="25167" xr:uid="{00000000-0005-0000-0000-00005C620000}"/>
    <cellStyle name="Normal 2 2 3 3 3 4 3_ESA Table 3A_3H" xfId="32141" xr:uid="{8DCB9848-53BE-4B95-84D6-66F7B53A51B1}"/>
    <cellStyle name="Normal 2 2 3 3 3 4 5" xfId="20154" xr:uid="{00000000-0005-0000-0000-0000C74E0000}"/>
    <cellStyle name="Normal 2 2 3 3 3 4_ESA Table 3A_3H" xfId="32139" xr:uid="{B914565A-ACA8-4FAC-A23B-2D1B116CAD94}"/>
    <cellStyle name="Normal 2 2 3 3 3 5" xfId="11744" xr:uid="{00000000-0005-0000-0000-0000ED2D0000}"/>
    <cellStyle name="Normal 2 2 3 3 3 5 3" xfId="26842" xr:uid="{00000000-0005-0000-0000-0000E7680000}"/>
    <cellStyle name="Normal 2 2 3 3 3 5_ESA Table 3A_3H" xfId="32142" xr:uid="{6191CEF5-8BB5-4CD4-B836-1FCE669812E9}"/>
    <cellStyle name="Normal 2 2 3 3 3 6" xfId="6723" xr:uid="{00000000-0005-0000-0000-0000501A0000}"/>
    <cellStyle name="Normal 2 2 3 3 3 6 3" xfId="21825" xr:uid="{00000000-0005-0000-0000-00004E550000}"/>
    <cellStyle name="Normal 2 2 3 3 3 6_ESA Table 3A_3H" xfId="32143" xr:uid="{A80817EA-46E1-4B8B-95F8-BDE93274766E}"/>
    <cellStyle name="Normal 2 2 3 3 3 8" xfId="16812" xr:uid="{00000000-0005-0000-0000-0000B9410000}"/>
    <cellStyle name="Normal 2 2 3 3 3_ESA Table 3A_3H" xfId="32126" xr:uid="{8553DD41-C7D8-486D-88B9-64B974CBE26E}"/>
    <cellStyle name="Normal 2 2 3 3 4" xfId="2070" xr:uid="{00000000-0005-0000-0000-000023080000}"/>
    <cellStyle name="Normal 2 2 3 3 4 2" xfId="3760" xr:uid="{00000000-0005-0000-0000-0000BD0E0000}"/>
    <cellStyle name="Normal 2 2 3 3 4 2 2" xfId="13833" xr:uid="{00000000-0005-0000-0000-000016360000}"/>
    <cellStyle name="Normal 2 2 3 3 4 2 2 3" xfId="28931" xr:uid="{00000000-0005-0000-0000-000010710000}"/>
    <cellStyle name="Normal 2 2 3 3 4 2 2_ESA Table 3A_3H" xfId="32146" xr:uid="{D6B32A01-55D7-413D-BF99-72D6A18503A4}"/>
    <cellStyle name="Normal 2 2 3 3 4 2 3" xfId="8813" xr:uid="{00000000-0005-0000-0000-00007A220000}"/>
    <cellStyle name="Normal 2 2 3 3 4 2 3 3" xfId="23914" xr:uid="{00000000-0005-0000-0000-0000775D0000}"/>
    <cellStyle name="Normal 2 2 3 3 4 2 3_ESA Table 3A_3H" xfId="32147" xr:uid="{E3E91AC0-1911-4010-9F84-B296887A61F4}"/>
    <cellStyle name="Normal 2 2 3 3 4 2 5" xfId="18901" xr:uid="{00000000-0005-0000-0000-0000E2490000}"/>
    <cellStyle name="Normal 2 2 3 3 4 2_ESA Table 3A_3H" xfId="32145" xr:uid="{B004ABBE-D40C-4D9C-A70B-964F3DBBC6D0}"/>
    <cellStyle name="Normal 2 2 3 3 4 3" xfId="5452" xr:uid="{00000000-0005-0000-0000-000059150000}"/>
    <cellStyle name="Normal 2 2 3 3 4 3 2" xfId="15504" xr:uid="{00000000-0005-0000-0000-00009D3C0000}"/>
    <cellStyle name="Normal 2 2 3 3 4 3 2 3" xfId="30602" xr:uid="{00000000-0005-0000-0000-000097770000}"/>
    <cellStyle name="Normal 2 2 3 3 4 3 2_ESA Table 3A_3H" xfId="32149" xr:uid="{41208267-5789-45A1-A71E-E764D851DCF0}"/>
    <cellStyle name="Normal 2 2 3 3 4 3 3" xfId="10484" xr:uid="{00000000-0005-0000-0000-000001290000}"/>
    <cellStyle name="Normal 2 2 3 3 4 3 3 3" xfId="25585" xr:uid="{00000000-0005-0000-0000-0000FE630000}"/>
    <cellStyle name="Normal 2 2 3 3 4 3 3_ESA Table 3A_3H" xfId="32150" xr:uid="{EB41A3F4-B540-4959-814C-C11AA5A6F34B}"/>
    <cellStyle name="Normal 2 2 3 3 4 3 5" xfId="20572" xr:uid="{00000000-0005-0000-0000-000069500000}"/>
    <cellStyle name="Normal 2 2 3 3 4 3_ESA Table 3A_3H" xfId="32148" xr:uid="{B4E6B795-7E19-4DDA-A5F3-9948225F01C7}"/>
    <cellStyle name="Normal 2 2 3 3 4 4" xfId="12162" xr:uid="{00000000-0005-0000-0000-00008F2F0000}"/>
    <cellStyle name="Normal 2 2 3 3 4 4 3" xfId="27260" xr:uid="{00000000-0005-0000-0000-0000896A0000}"/>
    <cellStyle name="Normal 2 2 3 3 4 4_ESA Table 3A_3H" xfId="32151" xr:uid="{20A0F8AF-AF8B-4B3E-BC1F-68317D1BC1AB}"/>
    <cellStyle name="Normal 2 2 3 3 4 5" xfId="7141" xr:uid="{00000000-0005-0000-0000-0000F21B0000}"/>
    <cellStyle name="Normal 2 2 3 3 4 5 3" xfId="22243" xr:uid="{00000000-0005-0000-0000-0000F0560000}"/>
    <cellStyle name="Normal 2 2 3 3 4 5_ESA Table 3A_3H" xfId="32152" xr:uid="{68BC4647-6B54-4DC0-93E2-B602071B51AC}"/>
    <cellStyle name="Normal 2 2 3 3 4 7" xfId="17230" xr:uid="{00000000-0005-0000-0000-00005B430000}"/>
    <cellStyle name="Normal 2 2 3 3 4_ESA Table 3A_3H" xfId="32144" xr:uid="{61D06A84-5B49-47B2-9D4C-842C711AADEB}"/>
    <cellStyle name="Normal 2 2 3 3 5" xfId="2923" xr:uid="{00000000-0005-0000-0000-0000780B0000}"/>
    <cellStyle name="Normal 2 2 3 3 5 2" xfId="12997" xr:uid="{00000000-0005-0000-0000-0000D2320000}"/>
    <cellStyle name="Normal 2 2 3 3 5 2 3" xfId="28095" xr:uid="{00000000-0005-0000-0000-0000CC6D0000}"/>
    <cellStyle name="Normal 2 2 3 3 5 2_ESA Table 3A_3H" xfId="32154" xr:uid="{4E48A1FE-A911-4036-89E0-F3CD411F9255}"/>
    <cellStyle name="Normal 2 2 3 3 5 3" xfId="7977" xr:uid="{00000000-0005-0000-0000-0000361F0000}"/>
    <cellStyle name="Normal 2 2 3 3 5 3 3" xfId="23078" xr:uid="{00000000-0005-0000-0000-0000335A0000}"/>
    <cellStyle name="Normal 2 2 3 3 5 3_ESA Table 3A_3H" xfId="32155" xr:uid="{4C9728BB-760D-4C7C-80D2-BDFCD731F656}"/>
    <cellStyle name="Normal 2 2 3 3 5 5" xfId="18065" xr:uid="{00000000-0005-0000-0000-00009E460000}"/>
    <cellStyle name="Normal 2 2 3 3 5_ESA Table 3A_3H" xfId="32153" xr:uid="{38138EDE-626D-4140-BD79-3F308D019752}"/>
    <cellStyle name="Normal 2 2 3 3 6" xfId="4616" xr:uid="{00000000-0005-0000-0000-000015120000}"/>
    <cellStyle name="Normal 2 2 3 3 6 2" xfId="14668" xr:uid="{00000000-0005-0000-0000-000059390000}"/>
    <cellStyle name="Normal 2 2 3 3 6 2 3" xfId="29766" xr:uid="{00000000-0005-0000-0000-000053740000}"/>
    <cellStyle name="Normal 2 2 3 3 6 2_ESA Table 3A_3H" xfId="32157" xr:uid="{5C6F402D-6CD6-4424-AF40-BC06C75E612B}"/>
    <cellStyle name="Normal 2 2 3 3 6 3" xfId="9648" xr:uid="{00000000-0005-0000-0000-0000BD250000}"/>
    <cellStyle name="Normal 2 2 3 3 6 3 3" xfId="24749" xr:uid="{00000000-0005-0000-0000-0000BA600000}"/>
    <cellStyle name="Normal 2 2 3 3 6 3_ESA Table 3A_3H" xfId="32158" xr:uid="{EF253DDE-FB37-46B5-B2CC-DB85C06E9D07}"/>
    <cellStyle name="Normal 2 2 3 3 6 5" xfId="19736" xr:uid="{00000000-0005-0000-0000-0000254D0000}"/>
    <cellStyle name="Normal 2 2 3 3 6_ESA Table 3A_3H" xfId="32156" xr:uid="{57AB6A08-72C0-434A-B89B-7BADFAE40879}"/>
    <cellStyle name="Normal 2 2 3 3 7" xfId="11326" xr:uid="{00000000-0005-0000-0000-00004B2C0000}"/>
    <cellStyle name="Normal 2 2 3 3 7 3" xfId="26424" xr:uid="{00000000-0005-0000-0000-000045670000}"/>
    <cellStyle name="Normal 2 2 3 3 7_ESA Table 3A_3H" xfId="32159" xr:uid="{202EFE62-2DB1-4ACC-89EA-B8E4812F405C}"/>
    <cellStyle name="Normal 2 2 3 3 8" xfId="6305" xr:uid="{00000000-0005-0000-0000-0000AE180000}"/>
    <cellStyle name="Normal 2 2 3 3 8 3" xfId="21407" xr:uid="{00000000-0005-0000-0000-0000AC530000}"/>
    <cellStyle name="Normal 2 2 3 3 8_ESA Table 3A_3H" xfId="32160" xr:uid="{4BB9F78C-1730-43E0-8130-4E5CBA72D1FB}"/>
    <cellStyle name="Normal 2 2 3 3_ESA Table 3A_3H" xfId="32089" xr:uid="{1D5971DE-6D3C-4F18-A5BA-327623D03134}"/>
    <cellStyle name="Normal 2 2 3 4" xfId="1330" xr:uid="{00000000-0005-0000-0000-00003F050000}"/>
    <cellStyle name="Normal 2 2 3 4 2" xfId="1753" xr:uid="{00000000-0005-0000-0000-0000E6060000}"/>
    <cellStyle name="Normal 2 2 3 4 2 2" xfId="2592" xr:uid="{00000000-0005-0000-0000-00002D0A0000}"/>
    <cellStyle name="Normal 2 2 3 4 2 2 2" xfId="4282" xr:uid="{00000000-0005-0000-0000-0000C7100000}"/>
    <cellStyle name="Normal 2 2 3 4 2 2 2 2" xfId="14355" xr:uid="{00000000-0005-0000-0000-000020380000}"/>
    <cellStyle name="Normal 2 2 3 4 2 2 2 2 3" xfId="29453" xr:uid="{00000000-0005-0000-0000-00001A730000}"/>
    <cellStyle name="Normal 2 2 3 4 2 2 2 2_ESA Table 3A_3H" xfId="32165" xr:uid="{A3D3AEAA-90F1-4A22-8948-1E523F477703}"/>
    <cellStyle name="Normal 2 2 3 4 2 2 2 3" xfId="9335" xr:uid="{00000000-0005-0000-0000-000084240000}"/>
    <cellStyle name="Normal 2 2 3 4 2 2 2 3 3" xfId="24436" xr:uid="{00000000-0005-0000-0000-0000815F0000}"/>
    <cellStyle name="Normal 2 2 3 4 2 2 2 3_ESA Table 3A_3H" xfId="32166" xr:uid="{E90FEAED-F23B-426D-A603-73EC0B33F8C7}"/>
    <cellStyle name="Normal 2 2 3 4 2 2 2 5" xfId="19423" xr:uid="{00000000-0005-0000-0000-0000EC4B0000}"/>
    <cellStyle name="Normal 2 2 3 4 2 2 2_ESA Table 3A_3H" xfId="32164" xr:uid="{3F8BF2D6-911E-43FB-BF1B-59D8CF04964C}"/>
    <cellStyle name="Normal 2 2 3 4 2 2 3" xfId="5974" xr:uid="{00000000-0005-0000-0000-000063170000}"/>
    <cellStyle name="Normal 2 2 3 4 2 2 3 2" xfId="16026" xr:uid="{00000000-0005-0000-0000-0000A73E0000}"/>
    <cellStyle name="Normal 2 2 3 4 2 2 3 2 3" xfId="31124" xr:uid="{00000000-0005-0000-0000-0000A1790000}"/>
    <cellStyle name="Normal 2 2 3 4 2 2 3 2_ESA Table 3A_3H" xfId="32168" xr:uid="{84620832-B2FB-4F2A-A779-9B4890333536}"/>
    <cellStyle name="Normal 2 2 3 4 2 2 3 3" xfId="11006" xr:uid="{00000000-0005-0000-0000-00000B2B0000}"/>
    <cellStyle name="Normal 2 2 3 4 2 2 3 3 3" xfId="26107" xr:uid="{00000000-0005-0000-0000-000008660000}"/>
    <cellStyle name="Normal 2 2 3 4 2 2 3 3_ESA Table 3A_3H" xfId="32169" xr:uid="{A704D0DA-0D83-4144-B40E-5459674665EA}"/>
    <cellStyle name="Normal 2 2 3 4 2 2 3 5" xfId="21094" xr:uid="{00000000-0005-0000-0000-000073520000}"/>
    <cellStyle name="Normal 2 2 3 4 2 2 3_ESA Table 3A_3H" xfId="32167" xr:uid="{4D47D8CC-990F-4182-B6F3-CDEE783C39C4}"/>
    <cellStyle name="Normal 2 2 3 4 2 2 4" xfId="12684" xr:uid="{00000000-0005-0000-0000-000099310000}"/>
    <cellStyle name="Normal 2 2 3 4 2 2 4 3" xfId="27782" xr:uid="{00000000-0005-0000-0000-0000936C0000}"/>
    <cellStyle name="Normal 2 2 3 4 2 2 4_ESA Table 3A_3H" xfId="32170" xr:uid="{64B69E9E-D725-4511-B78B-A6B6B9216471}"/>
    <cellStyle name="Normal 2 2 3 4 2 2 5" xfId="7663" xr:uid="{00000000-0005-0000-0000-0000FC1D0000}"/>
    <cellStyle name="Normal 2 2 3 4 2 2 5 3" xfId="22765" xr:uid="{00000000-0005-0000-0000-0000FA580000}"/>
    <cellStyle name="Normal 2 2 3 4 2 2 5_ESA Table 3A_3H" xfId="32171" xr:uid="{86C57F8C-304E-4F79-BB1F-D1B0DDEDDF5F}"/>
    <cellStyle name="Normal 2 2 3 4 2 2 7" xfId="17752" xr:uid="{00000000-0005-0000-0000-000065450000}"/>
    <cellStyle name="Normal 2 2 3 4 2 2_ESA Table 3A_3H" xfId="32163" xr:uid="{C2DC4914-BB88-4A6C-BA99-37C3524B1F99}"/>
    <cellStyle name="Normal 2 2 3 4 2 3" xfId="3445" xr:uid="{00000000-0005-0000-0000-0000820D0000}"/>
    <cellStyle name="Normal 2 2 3 4 2 3 2" xfId="13519" xr:uid="{00000000-0005-0000-0000-0000DC340000}"/>
    <cellStyle name="Normal 2 2 3 4 2 3 2 3" xfId="28617" xr:uid="{00000000-0005-0000-0000-0000D66F0000}"/>
    <cellStyle name="Normal 2 2 3 4 2 3 2_ESA Table 3A_3H" xfId="32173" xr:uid="{7A58DC93-E62D-49DA-A115-C70F19049B79}"/>
    <cellStyle name="Normal 2 2 3 4 2 3 3" xfId="8499" xr:uid="{00000000-0005-0000-0000-000040210000}"/>
    <cellStyle name="Normal 2 2 3 4 2 3 3 3" xfId="23600" xr:uid="{00000000-0005-0000-0000-00003D5C0000}"/>
    <cellStyle name="Normal 2 2 3 4 2 3 3_ESA Table 3A_3H" xfId="32174" xr:uid="{80FADC69-CC2E-4FCC-B523-01568E5F01C8}"/>
    <cellStyle name="Normal 2 2 3 4 2 3 5" xfId="18587" xr:uid="{00000000-0005-0000-0000-0000A8480000}"/>
    <cellStyle name="Normal 2 2 3 4 2 3_ESA Table 3A_3H" xfId="32172" xr:uid="{CE5A1DBC-1891-4C83-B75F-735C4F813F3F}"/>
    <cellStyle name="Normal 2 2 3 4 2 4" xfId="5138" xr:uid="{00000000-0005-0000-0000-00001F140000}"/>
    <cellStyle name="Normal 2 2 3 4 2 4 2" xfId="15190" xr:uid="{00000000-0005-0000-0000-0000633B0000}"/>
    <cellStyle name="Normal 2 2 3 4 2 4 2 3" xfId="30288" xr:uid="{00000000-0005-0000-0000-00005D760000}"/>
    <cellStyle name="Normal 2 2 3 4 2 4 2_ESA Table 3A_3H" xfId="32176" xr:uid="{95FEF02C-566F-4D29-8285-9C15F9BFCA44}"/>
    <cellStyle name="Normal 2 2 3 4 2 4 3" xfId="10170" xr:uid="{00000000-0005-0000-0000-0000C7270000}"/>
    <cellStyle name="Normal 2 2 3 4 2 4 3 3" xfId="25271" xr:uid="{00000000-0005-0000-0000-0000C4620000}"/>
    <cellStyle name="Normal 2 2 3 4 2 4 3_ESA Table 3A_3H" xfId="32177" xr:uid="{BCF35004-AE0A-4D1F-933A-C71793042AC3}"/>
    <cellStyle name="Normal 2 2 3 4 2 4 5" xfId="20258" xr:uid="{00000000-0005-0000-0000-00002F4F0000}"/>
    <cellStyle name="Normal 2 2 3 4 2 4_ESA Table 3A_3H" xfId="32175" xr:uid="{33983874-CE42-4831-B028-32E1B6E40A3D}"/>
    <cellStyle name="Normal 2 2 3 4 2 5" xfId="11848" xr:uid="{00000000-0005-0000-0000-0000552E0000}"/>
    <cellStyle name="Normal 2 2 3 4 2 5 3" xfId="26946" xr:uid="{00000000-0005-0000-0000-00004F690000}"/>
    <cellStyle name="Normal 2 2 3 4 2 5_ESA Table 3A_3H" xfId="32178" xr:uid="{CF98A536-EC1A-4F08-8D05-BC72A7F71597}"/>
    <cellStyle name="Normal 2 2 3 4 2 6" xfId="6827" xr:uid="{00000000-0005-0000-0000-0000B81A0000}"/>
    <cellStyle name="Normal 2 2 3 4 2 6 3" xfId="21929" xr:uid="{00000000-0005-0000-0000-0000B6550000}"/>
    <cellStyle name="Normal 2 2 3 4 2 6_ESA Table 3A_3H" xfId="32179" xr:uid="{50D87D64-2F31-4ECD-9C3C-A5A56F0A982B}"/>
    <cellStyle name="Normal 2 2 3 4 2 8" xfId="16916" xr:uid="{00000000-0005-0000-0000-000021420000}"/>
    <cellStyle name="Normal 2 2 3 4 2_ESA Table 3A_3H" xfId="32162" xr:uid="{A5C20613-364B-4FBA-8ED6-5077A7D5B67E}"/>
    <cellStyle name="Normal 2 2 3 4 3" xfId="2174" xr:uid="{00000000-0005-0000-0000-00008B080000}"/>
    <cellStyle name="Normal 2 2 3 4 3 2" xfId="3864" xr:uid="{00000000-0005-0000-0000-0000250F0000}"/>
    <cellStyle name="Normal 2 2 3 4 3 2 2" xfId="13937" xr:uid="{00000000-0005-0000-0000-00007E360000}"/>
    <cellStyle name="Normal 2 2 3 4 3 2 2 3" xfId="29035" xr:uid="{00000000-0005-0000-0000-000078710000}"/>
    <cellStyle name="Normal 2 2 3 4 3 2 2_ESA Table 3A_3H" xfId="32182" xr:uid="{5D8EAE3D-844D-43F4-8071-4D37DC11ED01}"/>
    <cellStyle name="Normal 2 2 3 4 3 2 3" xfId="8917" xr:uid="{00000000-0005-0000-0000-0000E2220000}"/>
    <cellStyle name="Normal 2 2 3 4 3 2 3 3" xfId="24018" xr:uid="{00000000-0005-0000-0000-0000DF5D0000}"/>
    <cellStyle name="Normal 2 2 3 4 3 2 3_ESA Table 3A_3H" xfId="32183" xr:uid="{5AB6A041-F725-4D9B-92E1-26A535A3AE2C}"/>
    <cellStyle name="Normal 2 2 3 4 3 2 5" xfId="19005" xr:uid="{00000000-0005-0000-0000-00004A4A0000}"/>
    <cellStyle name="Normal 2 2 3 4 3 2_ESA Table 3A_3H" xfId="32181" xr:uid="{35B3558B-A00B-4C9E-B87E-2E1239C5D975}"/>
    <cellStyle name="Normal 2 2 3 4 3 3" xfId="5556" xr:uid="{00000000-0005-0000-0000-0000C1150000}"/>
    <cellStyle name="Normal 2 2 3 4 3 3 2" xfId="15608" xr:uid="{00000000-0005-0000-0000-0000053D0000}"/>
    <cellStyle name="Normal 2 2 3 4 3 3 2 3" xfId="30706" xr:uid="{00000000-0005-0000-0000-0000FF770000}"/>
    <cellStyle name="Normal 2 2 3 4 3 3 2_ESA Table 3A_3H" xfId="32185" xr:uid="{FF6AD356-0E55-4BD0-9EDC-0DD0BE892D86}"/>
    <cellStyle name="Normal 2 2 3 4 3 3 3" xfId="10588" xr:uid="{00000000-0005-0000-0000-000069290000}"/>
    <cellStyle name="Normal 2 2 3 4 3 3 3 3" xfId="25689" xr:uid="{00000000-0005-0000-0000-000066640000}"/>
    <cellStyle name="Normal 2 2 3 4 3 3 3_ESA Table 3A_3H" xfId="32186" xr:uid="{F3956718-A078-4A70-86A0-7F28D4AAD33E}"/>
    <cellStyle name="Normal 2 2 3 4 3 3 5" xfId="20676" xr:uid="{00000000-0005-0000-0000-0000D1500000}"/>
    <cellStyle name="Normal 2 2 3 4 3 3_ESA Table 3A_3H" xfId="32184" xr:uid="{48C1DF43-AC24-48EE-8209-F992159950CF}"/>
    <cellStyle name="Normal 2 2 3 4 3 4" xfId="12266" xr:uid="{00000000-0005-0000-0000-0000F72F0000}"/>
    <cellStyle name="Normal 2 2 3 4 3 4 3" xfId="27364" xr:uid="{00000000-0005-0000-0000-0000F16A0000}"/>
    <cellStyle name="Normal 2 2 3 4 3 4_ESA Table 3A_3H" xfId="32187" xr:uid="{C3579A40-CCEC-4AB7-9A89-800C652CE697}"/>
    <cellStyle name="Normal 2 2 3 4 3 5" xfId="7245" xr:uid="{00000000-0005-0000-0000-00005A1C0000}"/>
    <cellStyle name="Normal 2 2 3 4 3 5 3" xfId="22347" xr:uid="{00000000-0005-0000-0000-000058570000}"/>
    <cellStyle name="Normal 2 2 3 4 3 5_ESA Table 3A_3H" xfId="32188" xr:uid="{4E1AC2C1-8828-4D17-833C-1B7216324BC8}"/>
    <cellStyle name="Normal 2 2 3 4 3 7" xfId="17334" xr:uid="{00000000-0005-0000-0000-0000C3430000}"/>
    <cellStyle name="Normal 2 2 3 4 3_ESA Table 3A_3H" xfId="32180" xr:uid="{3BC59D39-C043-4B41-B70D-92230FAA63F2}"/>
    <cellStyle name="Normal 2 2 3 4 4" xfId="3027" xr:uid="{00000000-0005-0000-0000-0000E00B0000}"/>
    <cellStyle name="Normal 2 2 3 4 4 2" xfId="13101" xr:uid="{00000000-0005-0000-0000-00003A330000}"/>
    <cellStyle name="Normal 2 2 3 4 4 2 3" xfId="28199" xr:uid="{00000000-0005-0000-0000-0000346E0000}"/>
    <cellStyle name="Normal 2 2 3 4 4 2_ESA Table 3A_3H" xfId="32190" xr:uid="{E1EFF882-D863-41B3-A1ED-A63AFDF1EE02}"/>
    <cellStyle name="Normal 2 2 3 4 4 3" xfId="8081" xr:uid="{00000000-0005-0000-0000-00009E1F0000}"/>
    <cellStyle name="Normal 2 2 3 4 4 3 3" xfId="23182" xr:uid="{00000000-0005-0000-0000-00009B5A0000}"/>
    <cellStyle name="Normal 2 2 3 4 4 3_ESA Table 3A_3H" xfId="32191" xr:uid="{A7E1A7BE-FDDD-4376-ACDB-4EB47A32712A}"/>
    <cellStyle name="Normal 2 2 3 4 4 5" xfId="18169" xr:uid="{00000000-0005-0000-0000-000006470000}"/>
    <cellStyle name="Normal 2 2 3 4 4_ESA Table 3A_3H" xfId="32189" xr:uid="{5C1F5CBD-23B7-4BCA-889C-D2BF43CEA5D0}"/>
    <cellStyle name="Normal 2 2 3 4 5" xfId="4720" xr:uid="{00000000-0005-0000-0000-00007D120000}"/>
    <cellStyle name="Normal 2 2 3 4 5 2" xfId="14772" xr:uid="{00000000-0005-0000-0000-0000C1390000}"/>
    <cellStyle name="Normal 2 2 3 4 5 2 3" xfId="29870" xr:uid="{00000000-0005-0000-0000-0000BB740000}"/>
    <cellStyle name="Normal 2 2 3 4 5 2_ESA Table 3A_3H" xfId="32193" xr:uid="{2129F6DC-0C59-49A4-8AFC-F82BA7FF4500}"/>
    <cellStyle name="Normal 2 2 3 4 5 3" xfId="9752" xr:uid="{00000000-0005-0000-0000-000025260000}"/>
    <cellStyle name="Normal 2 2 3 4 5 3 3" xfId="24853" xr:uid="{00000000-0005-0000-0000-000022610000}"/>
    <cellStyle name="Normal 2 2 3 4 5 3_ESA Table 3A_3H" xfId="32194" xr:uid="{2EB48FA6-5DB1-4CA1-BBA7-72FDF06A3704}"/>
    <cellStyle name="Normal 2 2 3 4 5 5" xfId="19840" xr:uid="{00000000-0005-0000-0000-00008D4D0000}"/>
    <cellStyle name="Normal 2 2 3 4 5_ESA Table 3A_3H" xfId="32192" xr:uid="{9EA0CF3F-8A65-47DC-93E1-9BA648CF7B89}"/>
    <cellStyle name="Normal 2 2 3 4 6" xfId="11430" xr:uid="{00000000-0005-0000-0000-0000B32C0000}"/>
    <cellStyle name="Normal 2 2 3 4 6 3" xfId="26528" xr:uid="{00000000-0005-0000-0000-0000AD670000}"/>
    <cellStyle name="Normal 2 2 3 4 6_ESA Table 3A_3H" xfId="32195" xr:uid="{59318EE4-8D90-4D88-8E95-1864B7978B28}"/>
    <cellStyle name="Normal 2 2 3 4 7" xfId="6409" xr:uid="{00000000-0005-0000-0000-000016190000}"/>
    <cellStyle name="Normal 2 2 3 4 7 3" xfId="21511" xr:uid="{00000000-0005-0000-0000-000014540000}"/>
    <cellStyle name="Normal 2 2 3 4 7_ESA Table 3A_3H" xfId="32196" xr:uid="{B14BD369-A7DC-4A2A-9874-1B6D9B7E7FE6}"/>
    <cellStyle name="Normal 2 2 3 4 9" xfId="16498" xr:uid="{00000000-0005-0000-0000-00007F400000}"/>
    <cellStyle name="Normal 2 2 3 4_ESA Table 3A_3H" xfId="32161" xr:uid="{EB9288EA-1CED-4F14-A037-C315D5AD9226}"/>
    <cellStyle name="Normal 2 2 3 5" xfId="1543" xr:uid="{00000000-0005-0000-0000-000014060000}"/>
    <cellStyle name="Normal 2 2 3 5 2" xfId="2384" xr:uid="{00000000-0005-0000-0000-00005D090000}"/>
    <cellStyle name="Normal 2 2 3 5 2 2" xfId="4074" xr:uid="{00000000-0005-0000-0000-0000F70F0000}"/>
    <cellStyle name="Normal 2 2 3 5 2 2 2" xfId="14147" xr:uid="{00000000-0005-0000-0000-000050370000}"/>
    <cellStyle name="Normal 2 2 3 5 2 2 2 3" xfId="29245" xr:uid="{00000000-0005-0000-0000-00004A720000}"/>
    <cellStyle name="Normal 2 2 3 5 2 2 2_ESA Table 3A_3H" xfId="32200" xr:uid="{9ADB816F-37F3-472F-8414-632342458666}"/>
    <cellStyle name="Normal 2 2 3 5 2 2 3" xfId="9127" xr:uid="{00000000-0005-0000-0000-0000B4230000}"/>
    <cellStyle name="Normal 2 2 3 5 2 2 3 3" xfId="24228" xr:uid="{00000000-0005-0000-0000-0000B15E0000}"/>
    <cellStyle name="Normal 2 2 3 5 2 2 3_ESA Table 3A_3H" xfId="32201" xr:uid="{3B3D347B-50F2-437E-8ECB-F268E07EC686}"/>
    <cellStyle name="Normal 2 2 3 5 2 2 5" xfId="19215" xr:uid="{00000000-0005-0000-0000-00001C4B0000}"/>
    <cellStyle name="Normal 2 2 3 5 2 2_ESA Table 3A_3H" xfId="32199" xr:uid="{BC37FC70-D631-4308-BC96-2A4AC0B67195}"/>
    <cellStyle name="Normal 2 2 3 5 2 3" xfId="5766" xr:uid="{00000000-0005-0000-0000-000093160000}"/>
    <cellStyle name="Normal 2 2 3 5 2 3 2" xfId="15818" xr:uid="{00000000-0005-0000-0000-0000D73D0000}"/>
    <cellStyle name="Normal 2 2 3 5 2 3 2 3" xfId="30916" xr:uid="{00000000-0005-0000-0000-0000D1780000}"/>
    <cellStyle name="Normal 2 2 3 5 2 3 2_ESA Table 3A_3H" xfId="32203" xr:uid="{822435B1-582B-4790-9820-59E25D3A82A5}"/>
    <cellStyle name="Normal 2 2 3 5 2 3 3" xfId="10798" xr:uid="{00000000-0005-0000-0000-00003B2A0000}"/>
    <cellStyle name="Normal 2 2 3 5 2 3 3 3" xfId="25899" xr:uid="{00000000-0005-0000-0000-000038650000}"/>
    <cellStyle name="Normal 2 2 3 5 2 3 3_ESA Table 3A_3H" xfId="32204" xr:uid="{A890794A-A9BC-41FA-848E-5AFAFAC7236F}"/>
    <cellStyle name="Normal 2 2 3 5 2 3 5" xfId="20886" xr:uid="{00000000-0005-0000-0000-0000A3510000}"/>
    <cellStyle name="Normal 2 2 3 5 2 3_ESA Table 3A_3H" xfId="32202" xr:uid="{AF951C61-F43B-4199-8E82-29207F78A10D}"/>
    <cellStyle name="Normal 2 2 3 5 2 4" xfId="12476" xr:uid="{00000000-0005-0000-0000-0000C9300000}"/>
    <cellStyle name="Normal 2 2 3 5 2 4 3" xfId="27574" xr:uid="{00000000-0005-0000-0000-0000C36B0000}"/>
    <cellStyle name="Normal 2 2 3 5 2 4_ESA Table 3A_3H" xfId="32205" xr:uid="{28F261A6-D00B-47C3-A50F-6B9EDA716883}"/>
    <cellStyle name="Normal 2 2 3 5 2 5" xfId="7455" xr:uid="{00000000-0005-0000-0000-00002C1D0000}"/>
    <cellStyle name="Normal 2 2 3 5 2 5 3" xfId="22557" xr:uid="{00000000-0005-0000-0000-00002A580000}"/>
    <cellStyle name="Normal 2 2 3 5 2 5_ESA Table 3A_3H" xfId="32206" xr:uid="{C96A405D-3C92-4321-8A4A-A7AD7253382E}"/>
    <cellStyle name="Normal 2 2 3 5 2 7" xfId="17544" xr:uid="{00000000-0005-0000-0000-000095440000}"/>
    <cellStyle name="Normal 2 2 3 5 2_ESA Table 3A_3H" xfId="32198" xr:uid="{C4C0E4B1-E102-4187-B0D8-2230A2A31D87}"/>
    <cellStyle name="Normal 2 2 3 5 3" xfId="3237" xr:uid="{00000000-0005-0000-0000-0000B20C0000}"/>
    <cellStyle name="Normal 2 2 3 5 3 2" xfId="13311" xr:uid="{00000000-0005-0000-0000-00000C340000}"/>
    <cellStyle name="Normal 2 2 3 5 3 2 3" xfId="28409" xr:uid="{00000000-0005-0000-0000-0000066F0000}"/>
    <cellStyle name="Normal 2 2 3 5 3 2_ESA Table 3A_3H" xfId="32208" xr:uid="{22EF4515-86FA-4F57-91BB-08CEF5A28A1C}"/>
    <cellStyle name="Normal 2 2 3 5 3 3" xfId="8291" xr:uid="{00000000-0005-0000-0000-000070200000}"/>
    <cellStyle name="Normal 2 2 3 5 3 3 3" xfId="23392" xr:uid="{00000000-0005-0000-0000-00006D5B0000}"/>
    <cellStyle name="Normal 2 2 3 5 3 3_ESA Table 3A_3H" xfId="32209" xr:uid="{7CD7D54C-5BA8-49D9-856F-F6DEA336EC6D}"/>
    <cellStyle name="Normal 2 2 3 5 3 5" xfId="18379" xr:uid="{00000000-0005-0000-0000-0000D8470000}"/>
    <cellStyle name="Normal 2 2 3 5 3_ESA Table 3A_3H" xfId="32207" xr:uid="{4339BDBA-6246-4A82-9FCD-A79087F09E50}"/>
    <cellStyle name="Normal 2 2 3 5 4" xfId="4930" xr:uid="{00000000-0005-0000-0000-00004F130000}"/>
    <cellStyle name="Normal 2 2 3 5 4 2" xfId="14982" xr:uid="{00000000-0005-0000-0000-0000933A0000}"/>
    <cellStyle name="Normal 2 2 3 5 4 2 3" xfId="30080" xr:uid="{00000000-0005-0000-0000-00008D750000}"/>
    <cellStyle name="Normal 2 2 3 5 4 2_ESA Table 3A_3H" xfId="32211" xr:uid="{2314EAD7-F588-4686-A171-6E4068524D27}"/>
    <cellStyle name="Normal 2 2 3 5 4 3" xfId="9962" xr:uid="{00000000-0005-0000-0000-0000F7260000}"/>
    <cellStyle name="Normal 2 2 3 5 4 3 3" xfId="25063" xr:uid="{00000000-0005-0000-0000-0000F4610000}"/>
    <cellStyle name="Normal 2 2 3 5 4 3_ESA Table 3A_3H" xfId="32212" xr:uid="{B009A634-7E04-49F7-91CF-26C7C5AB7C36}"/>
    <cellStyle name="Normal 2 2 3 5 4 5" xfId="20050" xr:uid="{00000000-0005-0000-0000-00005F4E0000}"/>
    <cellStyle name="Normal 2 2 3 5 4_ESA Table 3A_3H" xfId="32210" xr:uid="{18AE94FB-6281-471A-A48F-8B1082CDC6E4}"/>
    <cellStyle name="Normal 2 2 3 5 5" xfId="11640" xr:uid="{00000000-0005-0000-0000-0000852D0000}"/>
    <cellStyle name="Normal 2 2 3 5 5 3" xfId="26738" xr:uid="{00000000-0005-0000-0000-00007F680000}"/>
    <cellStyle name="Normal 2 2 3 5 5_ESA Table 3A_3H" xfId="32213" xr:uid="{9B6991A3-5AB8-434C-A3C3-3C0B38CE669E}"/>
    <cellStyle name="Normal 2 2 3 5 6" xfId="6619" xr:uid="{00000000-0005-0000-0000-0000E8190000}"/>
    <cellStyle name="Normal 2 2 3 5 6 3" xfId="21721" xr:uid="{00000000-0005-0000-0000-0000E6540000}"/>
    <cellStyle name="Normal 2 2 3 5 6_ESA Table 3A_3H" xfId="32214" xr:uid="{DB9C03AB-3422-47FE-B305-C495ACDB4E11}"/>
    <cellStyle name="Normal 2 2 3 5 8" xfId="16708" xr:uid="{00000000-0005-0000-0000-000051410000}"/>
    <cellStyle name="Normal 2 2 3 5_ESA Table 3A_3H" xfId="32197" xr:uid="{9FF204A9-D7CE-415A-8502-8B7B5170BBA6}"/>
    <cellStyle name="Normal 2 2 3 6" xfId="1964" xr:uid="{00000000-0005-0000-0000-0000B9070000}"/>
    <cellStyle name="Normal 2 2 3 6 2" xfId="3656" xr:uid="{00000000-0005-0000-0000-0000550E0000}"/>
    <cellStyle name="Normal 2 2 3 6 2 2" xfId="13729" xr:uid="{00000000-0005-0000-0000-0000AE350000}"/>
    <cellStyle name="Normal 2 2 3 6 2 2 3" xfId="28827" xr:uid="{00000000-0005-0000-0000-0000A8700000}"/>
    <cellStyle name="Normal 2 2 3 6 2 2_ESA Table 3A_3H" xfId="32217" xr:uid="{3230E96B-E72D-4C92-8ABA-A1DAF72B28D8}"/>
    <cellStyle name="Normal 2 2 3 6 2 3" xfId="8709" xr:uid="{00000000-0005-0000-0000-000012220000}"/>
    <cellStyle name="Normal 2 2 3 6 2 3 3" xfId="23810" xr:uid="{00000000-0005-0000-0000-00000F5D0000}"/>
    <cellStyle name="Normal 2 2 3 6 2 3_ESA Table 3A_3H" xfId="32218" xr:uid="{42DFD32D-7C7B-46FB-99BF-425838BACEF2}"/>
    <cellStyle name="Normal 2 2 3 6 2 5" xfId="18797" xr:uid="{00000000-0005-0000-0000-00007A490000}"/>
    <cellStyle name="Normal 2 2 3 6 2_ESA Table 3A_3H" xfId="32216" xr:uid="{E5A0768F-CD67-4F6C-94A4-7915684D4DAD}"/>
    <cellStyle name="Normal 2 2 3 6 3" xfId="5348" xr:uid="{00000000-0005-0000-0000-0000F1140000}"/>
    <cellStyle name="Normal 2 2 3 6 3 2" xfId="15400" xr:uid="{00000000-0005-0000-0000-0000353C0000}"/>
    <cellStyle name="Normal 2 2 3 6 3 2 3" xfId="30498" xr:uid="{00000000-0005-0000-0000-00002F770000}"/>
    <cellStyle name="Normal 2 2 3 6 3 2_ESA Table 3A_3H" xfId="32220" xr:uid="{CC2DC67E-AE1C-4ED5-8995-F90DE963571C}"/>
    <cellStyle name="Normal 2 2 3 6 3 3" xfId="10380" xr:uid="{00000000-0005-0000-0000-000099280000}"/>
    <cellStyle name="Normal 2 2 3 6 3 3 3" xfId="25481" xr:uid="{00000000-0005-0000-0000-000096630000}"/>
    <cellStyle name="Normal 2 2 3 6 3 3_ESA Table 3A_3H" xfId="32221" xr:uid="{6CA94CF2-044C-4206-BE75-32EB889C8F8D}"/>
    <cellStyle name="Normal 2 2 3 6 3 5" xfId="20468" xr:uid="{00000000-0005-0000-0000-000001500000}"/>
    <cellStyle name="Normal 2 2 3 6 3_ESA Table 3A_3H" xfId="32219" xr:uid="{5D726B8C-B2EE-4033-865F-83355A72E540}"/>
    <cellStyle name="Normal 2 2 3 6 4" xfId="12058" xr:uid="{00000000-0005-0000-0000-0000272F0000}"/>
    <cellStyle name="Normal 2 2 3 6 4 3" xfId="27156" xr:uid="{00000000-0005-0000-0000-0000216A0000}"/>
    <cellStyle name="Normal 2 2 3 6 4_ESA Table 3A_3H" xfId="32222" xr:uid="{99D5FC43-18AF-436B-BAF9-6D464076C616}"/>
    <cellStyle name="Normal 2 2 3 6 5" xfId="7037" xr:uid="{00000000-0005-0000-0000-00008A1B0000}"/>
    <cellStyle name="Normal 2 2 3 6 5 3" xfId="22139" xr:uid="{00000000-0005-0000-0000-000088560000}"/>
    <cellStyle name="Normal 2 2 3 6 5_ESA Table 3A_3H" xfId="32223" xr:uid="{72FE4769-31E9-47A5-A85C-58F2C2B26146}"/>
    <cellStyle name="Normal 2 2 3 6 7" xfId="17126" xr:uid="{00000000-0005-0000-0000-0000F3420000}"/>
    <cellStyle name="Normal 2 2 3 6_ESA Table 3A_3H" xfId="32215" xr:uid="{7F7A5A2B-5509-40E1-B9FA-26C91ECF732A}"/>
    <cellStyle name="Normal 2 2 3 7" xfId="2815" xr:uid="{00000000-0005-0000-0000-00000C0B0000}"/>
    <cellStyle name="Normal 2 2 3 7 2" xfId="12893" xr:uid="{00000000-0005-0000-0000-00006A320000}"/>
    <cellStyle name="Normal 2 2 3 7 2 3" xfId="27991" xr:uid="{00000000-0005-0000-0000-0000646D0000}"/>
    <cellStyle name="Normal 2 2 3 7 2_ESA Table 3A_3H" xfId="32225" xr:uid="{D5D94D23-4D59-4AC6-8D3B-3D9D67C4D8D4}"/>
    <cellStyle name="Normal 2 2 3 7 3" xfId="7873" xr:uid="{00000000-0005-0000-0000-0000CE1E0000}"/>
    <cellStyle name="Normal 2 2 3 7 3 3" xfId="22974" xr:uid="{00000000-0005-0000-0000-0000CB590000}"/>
    <cellStyle name="Normal 2 2 3 7 3_ESA Table 3A_3H" xfId="32226" xr:uid="{ACCDB88E-A32B-4975-875A-ACD33B3E6DB3}"/>
    <cellStyle name="Normal 2 2 3 7 5" xfId="17961" xr:uid="{00000000-0005-0000-0000-000036460000}"/>
    <cellStyle name="Normal 2 2 3 7_ESA Table 3A_3H" xfId="32224" xr:uid="{EE180F53-BEA0-47FE-871D-E8E6979FF952}"/>
    <cellStyle name="Normal 2 2 3 8" xfId="4509" xr:uid="{00000000-0005-0000-0000-0000AA110000}"/>
    <cellStyle name="Normal 2 2 3 8 2" xfId="14564" xr:uid="{00000000-0005-0000-0000-0000F1380000}"/>
    <cellStyle name="Normal 2 2 3 8 2 3" xfId="29662" xr:uid="{00000000-0005-0000-0000-0000EB730000}"/>
    <cellStyle name="Normal 2 2 3 8 2_ESA Table 3A_3H" xfId="32228" xr:uid="{56683410-86F7-49B0-8C21-4B3EE24FCCAF}"/>
    <cellStyle name="Normal 2 2 3 8 3" xfId="9544" xr:uid="{00000000-0005-0000-0000-000055250000}"/>
    <cellStyle name="Normal 2 2 3 8 3 3" xfId="24645" xr:uid="{00000000-0005-0000-0000-000052600000}"/>
    <cellStyle name="Normal 2 2 3 8 3_ESA Table 3A_3H" xfId="32229" xr:uid="{82FD94E0-EAE0-4F53-8C67-10CB15A54967}"/>
    <cellStyle name="Normal 2 2 3 8 5" xfId="19632" xr:uid="{00000000-0005-0000-0000-0000BD4C0000}"/>
    <cellStyle name="Normal 2 2 3 8_ESA Table 3A_3H" xfId="32227" xr:uid="{DD0AB7DD-45E6-400C-86CB-27BB7CB3A679}"/>
    <cellStyle name="Normal 2 2 3 9" xfId="11220" xr:uid="{00000000-0005-0000-0000-0000E12B0000}"/>
    <cellStyle name="Normal 2 2 3 9 3" xfId="26320" xr:uid="{00000000-0005-0000-0000-0000DD660000}"/>
    <cellStyle name="Normal 2 2 3 9_ESA Table 3A_3H" xfId="32230" xr:uid="{5567C40A-841E-4559-9BFC-37506AF7BB4D}"/>
    <cellStyle name="Normal 2 2 3_ESA Table 3A_3H" xfId="31943" xr:uid="{855BF533-D6EC-4ECB-9303-0677A8EA9708}"/>
    <cellStyle name="Normal 2 2 4" xfId="419" xr:uid="{00000000-0005-0000-0000-0000AF010000}"/>
    <cellStyle name="Normal 2 2_ESA Table 3A_3H" xfId="31942" xr:uid="{830AE379-FABB-4494-B634-2932680E959C}"/>
    <cellStyle name="Normal 2 3" xfId="140" xr:uid="{00000000-0005-0000-0000-00008C000000}"/>
    <cellStyle name="Normal 2 3 2" xfId="833" xr:uid="{00000000-0005-0000-0000-00004D030000}"/>
    <cellStyle name="Normal 2 3 2 10" xfId="6201" xr:uid="{00000000-0005-0000-0000-000046180000}"/>
    <cellStyle name="Normal 2 3 2 10 3" xfId="21305" xr:uid="{00000000-0005-0000-0000-000046530000}"/>
    <cellStyle name="Normal 2 3 2 10_ESA Table 3A_3H" xfId="32233" xr:uid="{7715230B-04D8-4930-9DEE-548E331D957E}"/>
    <cellStyle name="Normal 2 3 2 12" xfId="16290" xr:uid="{00000000-0005-0000-0000-0000AF3F0000}"/>
    <cellStyle name="Normal 2 3 2 2" xfId="1165" xr:uid="{00000000-0005-0000-0000-00009A040000}"/>
    <cellStyle name="Normal 2 3 2 2 11" xfId="16344" xr:uid="{00000000-0005-0000-0000-0000E53F0000}"/>
    <cellStyle name="Normal 2 3 2 2 2" xfId="1273" xr:uid="{00000000-0005-0000-0000-000006050000}"/>
    <cellStyle name="Normal 2 3 2 2 2 10" xfId="16448" xr:uid="{00000000-0005-0000-0000-00004D400000}"/>
    <cellStyle name="Normal 2 3 2 2 2 2" xfId="1490" xr:uid="{00000000-0005-0000-0000-0000DF050000}"/>
    <cellStyle name="Normal 2 3 2 2 2 2 2" xfId="1911" xr:uid="{00000000-0005-0000-0000-000084070000}"/>
    <cellStyle name="Normal 2 3 2 2 2 2 2 2" xfId="2750" xr:uid="{00000000-0005-0000-0000-0000CB0A0000}"/>
    <cellStyle name="Normal 2 3 2 2 2 2 2 2 2" xfId="4440" xr:uid="{00000000-0005-0000-0000-000065110000}"/>
    <cellStyle name="Normal 2 3 2 2 2 2 2 2 2 2" xfId="14513" xr:uid="{00000000-0005-0000-0000-0000BE380000}"/>
    <cellStyle name="Normal 2 3 2 2 2 2 2 2 2 2 3" xfId="29611" xr:uid="{00000000-0005-0000-0000-0000B8730000}"/>
    <cellStyle name="Normal 2 3 2 2 2 2 2 2 2 2_ESA Table 3A_3H" xfId="32240" xr:uid="{2F3D39E5-97D4-4FF9-B4D3-CE996DA39C1C}"/>
    <cellStyle name="Normal 2 3 2 2 2 2 2 2 2 3" xfId="9493" xr:uid="{00000000-0005-0000-0000-000022250000}"/>
    <cellStyle name="Normal 2 3 2 2 2 2 2 2 2 3 3" xfId="24594" xr:uid="{00000000-0005-0000-0000-00001F600000}"/>
    <cellStyle name="Normal 2 3 2 2 2 2 2 2 2 3_ESA Table 3A_3H" xfId="32241" xr:uid="{9928433D-8B19-4D45-8553-57195CCD02A2}"/>
    <cellStyle name="Normal 2 3 2 2 2 2 2 2 2 5" xfId="19581" xr:uid="{00000000-0005-0000-0000-00008A4C0000}"/>
    <cellStyle name="Normal 2 3 2 2 2 2 2 2 2_ESA Table 3A_3H" xfId="32239" xr:uid="{522400BD-1E8C-41ED-8A8A-AFCCBAD630C7}"/>
    <cellStyle name="Normal 2 3 2 2 2 2 2 2 3" xfId="6132" xr:uid="{00000000-0005-0000-0000-000001180000}"/>
    <cellStyle name="Normal 2 3 2 2 2 2 2 2 3 2" xfId="16184" xr:uid="{00000000-0005-0000-0000-0000453F0000}"/>
    <cellStyle name="Normal 2 3 2 2 2 2 2 2 3 2 3" xfId="31282" xr:uid="{00000000-0005-0000-0000-00003F7A0000}"/>
    <cellStyle name="Normal 2 3 2 2 2 2 2 2 3 2_ESA Table 3A_3H" xfId="32243" xr:uid="{9CEF3167-ACF6-4C1B-8378-B2ABFAEE1476}"/>
    <cellStyle name="Normal 2 3 2 2 2 2 2 2 3 3" xfId="11164" xr:uid="{00000000-0005-0000-0000-0000A92B0000}"/>
    <cellStyle name="Normal 2 3 2 2 2 2 2 2 3 3 3" xfId="26265" xr:uid="{00000000-0005-0000-0000-0000A6660000}"/>
    <cellStyle name="Normal 2 3 2 2 2 2 2 2 3 3_ESA Table 3A_3H" xfId="32244" xr:uid="{167E9561-3435-4569-9477-D0F8FAB6D9DC}"/>
    <cellStyle name="Normal 2 3 2 2 2 2 2 2 3 5" xfId="21252" xr:uid="{00000000-0005-0000-0000-000011530000}"/>
    <cellStyle name="Normal 2 3 2 2 2 2 2 2 3_ESA Table 3A_3H" xfId="32242" xr:uid="{27D6EBA1-8556-41CA-8E19-D21C3968E600}"/>
    <cellStyle name="Normal 2 3 2 2 2 2 2 2 4" xfId="12842" xr:uid="{00000000-0005-0000-0000-000037320000}"/>
    <cellStyle name="Normal 2 3 2 2 2 2 2 2 4 3" xfId="27940" xr:uid="{00000000-0005-0000-0000-0000316D0000}"/>
    <cellStyle name="Normal 2 3 2 2 2 2 2 2 4_ESA Table 3A_3H" xfId="32245" xr:uid="{BFD1A326-D212-45CC-AF23-A65E77C6F460}"/>
    <cellStyle name="Normal 2 3 2 2 2 2 2 2 5" xfId="7821" xr:uid="{00000000-0005-0000-0000-00009A1E0000}"/>
    <cellStyle name="Normal 2 3 2 2 2 2 2 2 5 3" xfId="22923" xr:uid="{00000000-0005-0000-0000-000098590000}"/>
    <cellStyle name="Normal 2 3 2 2 2 2 2 2 5_ESA Table 3A_3H" xfId="32246" xr:uid="{534B991D-46A7-498E-A834-711D051E920B}"/>
    <cellStyle name="Normal 2 3 2 2 2 2 2 2 7" xfId="17910" xr:uid="{00000000-0005-0000-0000-000003460000}"/>
    <cellStyle name="Normal 2 3 2 2 2 2 2 2_ESA Table 3A_3H" xfId="32238" xr:uid="{9DD0FC01-33CD-4212-8C73-A9B1A31FDEFE}"/>
    <cellStyle name="Normal 2 3 2 2 2 2 2 3" xfId="3603" xr:uid="{00000000-0005-0000-0000-0000200E0000}"/>
    <cellStyle name="Normal 2 3 2 2 2 2 2 3 2" xfId="13677" xr:uid="{00000000-0005-0000-0000-00007A350000}"/>
    <cellStyle name="Normal 2 3 2 2 2 2 2 3 2 3" xfId="28775" xr:uid="{00000000-0005-0000-0000-000074700000}"/>
    <cellStyle name="Normal 2 3 2 2 2 2 2 3 2_ESA Table 3A_3H" xfId="32248" xr:uid="{D3D5A7C6-6603-4834-ABB9-999D279EFE5F}"/>
    <cellStyle name="Normal 2 3 2 2 2 2 2 3 3" xfId="8657" xr:uid="{00000000-0005-0000-0000-0000DE210000}"/>
    <cellStyle name="Normal 2 3 2 2 2 2 2 3 3 3" xfId="23758" xr:uid="{00000000-0005-0000-0000-0000DB5C0000}"/>
    <cellStyle name="Normal 2 3 2 2 2 2 2 3 3_ESA Table 3A_3H" xfId="32249" xr:uid="{B07A8BF5-7741-4CA2-AE3B-52395F63BECC}"/>
    <cellStyle name="Normal 2 3 2 2 2 2 2 3 5" xfId="18745" xr:uid="{00000000-0005-0000-0000-000046490000}"/>
    <cellStyle name="Normal 2 3 2 2 2 2 2 3_ESA Table 3A_3H" xfId="32247" xr:uid="{74407DFA-2A9F-4893-83CB-D963AD3245CB}"/>
    <cellStyle name="Normal 2 3 2 2 2 2 2 4" xfId="5296" xr:uid="{00000000-0005-0000-0000-0000BD140000}"/>
    <cellStyle name="Normal 2 3 2 2 2 2 2 4 2" xfId="15348" xr:uid="{00000000-0005-0000-0000-0000013C0000}"/>
    <cellStyle name="Normal 2 3 2 2 2 2 2 4 2 3" xfId="30446" xr:uid="{00000000-0005-0000-0000-0000FB760000}"/>
    <cellStyle name="Normal 2 3 2 2 2 2 2 4 2_ESA Table 3A_3H" xfId="32251" xr:uid="{2A13FF2A-A765-485A-944A-305C68ACBCA7}"/>
    <cellStyle name="Normal 2 3 2 2 2 2 2 4 3" xfId="10328" xr:uid="{00000000-0005-0000-0000-000065280000}"/>
    <cellStyle name="Normal 2 3 2 2 2 2 2 4 3 3" xfId="25429" xr:uid="{00000000-0005-0000-0000-000062630000}"/>
    <cellStyle name="Normal 2 3 2 2 2 2 2 4 3_ESA Table 3A_3H" xfId="32252" xr:uid="{2F3AAAC5-BD9A-4330-852C-66457122BF7A}"/>
    <cellStyle name="Normal 2 3 2 2 2 2 2 4 5" xfId="20416" xr:uid="{00000000-0005-0000-0000-0000CD4F0000}"/>
    <cellStyle name="Normal 2 3 2 2 2 2 2 4_ESA Table 3A_3H" xfId="32250" xr:uid="{DCEDB518-7D1A-42A5-9697-3E396AF80928}"/>
    <cellStyle name="Normal 2 3 2 2 2 2 2 5" xfId="12006" xr:uid="{00000000-0005-0000-0000-0000F32E0000}"/>
    <cellStyle name="Normal 2 3 2 2 2 2 2 5 3" xfId="27104" xr:uid="{00000000-0005-0000-0000-0000ED690000}"/>
    <cellStyle name="Normal 2 3 2 2 2 2 2 5_ESA Table 3A_3H" xfId="32253" xr:uid="{A135446F-3BD8-4E53-9CB7-9FA84654F1BF}"/>
    <cellStyle name="Normal 2 3 2 2 2 2 2 6" xfId="6985" xr:uid="{00000000-0005-0000-0000-0000561B0000}"/>
    <cellStyle name="Normal 2 3 2 2 2 2 2 6 3" xfId="22087" xr:uid="{00000000-0005-0000-0000-000054560000}"/>
    <cellStyle name="Normal 2 3 2 2 2 2 2 6_ESA Table 3A_3H" xfId="32254" xr:uid="{3FAEA8EE-3497-4762-84DD-B4FDD230DA89}"/>
    <cellStyle name="Normal 2 3 2 2 2 2 2 8" xfId="17074" xr:uid="{00000000-0005-0000-0000-0000BF420000}"/>
    <cellStyle name="Normal 2 3 2 2 2 2 2_ESA Table 3A_3H" xfId="32237" xr:uid="{499874C0-D228-4150-B810-B493E926BC9C}"/>
    <cellStyle name="Normal 2 3 2 2 2 2 3" xfId="2332" xr:uid="{00000000-0005-0000-0000-000029090000}"/>
    <cellStyle name="Normal 2 3 2 2 2 2 3 2" xfId="4022" xr:uid="{00000000-0005-0000-0000-0000C30F0000}"/>
    <cellStyle name="Normal 2 3 2 2 2 2 3 2 2" xfId="14095" xr:uid="{00000000-0005-0000-0000-00001C370000}"/>
    <cellStyle name="Normal 2 3 2 2 2 2 3 2 2 3" xfId="29193" xr:uid="{00000000-0005-0000-0000-000016720000}"/>
    <cellStyle name="Normal 2 3 2 2 2 2 3 2 2_ESA Table 3A_3H" xfId="32257" xr:uid="{F34A22E4-6B79-440F-A87B-3B9DF45311D0}"/>
    <cellStyle name="Normal 2 3 2 2 2 2 3 2 3" xfId="9075" xr:uid="{00000000-0005-0000-0000-000080230000}"/>
    <cellStyle name="Normal 2 3 2 2 2 2 3 2 3 3" xfId="24176" xr:uid="{00000000-0005-0000-0000-00007D5E0000}"/>
    <cellStyle name="Normal 2 3 2 2 2 2 3 2 3_ESA Table 3A_3H" xfId="32258" xr:uid="{5478F8CC-8EEA-4DD5-92D2-B50118A67ADD}"/>
    <cellStyle name="Normal 2 3 2 2 2 2 3 2 5" xfId="19163" xr:uid="{00000000-0005-0000-0000-0000E84A0000}"/>
    <cellStyle name="Normal 2 3 2 2 2 2 3 2_ESA Table 3A_3H" xfId="32256" xr:uid="{624E8CFC-B1EE-4462-A1DF-C4ADBD420411}"/>
    <cellStyle name="Normal 2 3 2 2 2 2 3 3" xfId="5714" xr:uid="{00000000-0005-0000-0000-00005F160000}"/>
    <cellStyle name="Normal 2 3 2 2 2 2 3 3 2" xfId="15766" xr:uid="{00000000-0005-0000-0000-0000A33D0000}"/>
    <cellStyle name="Normal 2 3 2 2 2 2 3 3 2 3" xfId="30864" xr:uid="{00000000-0005-0000-0000-00009D780000}"/>
    <cellStyle name="Normal 2 3 2 2 2 2 3 3 2_ESA Table 3A_3H" xfId="32260" xr:uid="{7815450B-457C-418F-8D19-0DF16E551626}"/>
    <cellStyle name="Normal 2 3 2 2 2 2 3 3 3" xfId="10746" xr:uid="{00000000-0005-0000-0000-0000072A0000}"/>
    <cellStyle name="Normal 2 3 2 2 2 2 3 3 3 3" xfId="25847" xr:uid="{00000000-0005-0000-0000-000004650000}"/>
    <cellStyle name="Normal 2 3 2 2 2 2 3 3 3_ESA Table 3A_3H" xfId="32261" xr:uid="{EFC67E16-B641-4FD3-B2D7-7981E1E58ECF}"/>
    <cellStyle name="Normal 2 3 2 2 2 2 3 3 5" xfId="20834" xr:uid="{00000000-0005-0000-0000-00006F510000}"/>
    <cellStyle name="Normal 2 3 2 2 2 2 3 3_ESA Table 3A_3H" xfId="32259" xr:uid="{319D612F-0B7F-48CE-838C-B19E4A8B8D74}"/>
    <cellStyle name="Normal 2 3 2 2 2 2 3 4" xfId="12424" xr:uid="{00000000-0005-0000-0000-000095300000}"/>
    <cellStyle name="Normal 2 3 2 2 2 2 3 4 3" xfId="27522" xr:uid="{00000000-0005-0000-0000-00008F6B0000}"/>
    <cellStyle name="Normal 2 3 2 2 2 2 3 4_ESA Table 3A_3H" xfId="32262" xr:uid="{C3ADFDED-E39F-4575-87AE-6780BC95CD0D}"/>
    <cellStyle name="Normal 2 3 2 2 2 2 3 5" xfId="7403" xr:uid="{00000000-0005-0000-0000-0000F81C0000}"/>
    <cellStyle name="Normal 2 3 2 2 2 2 3 5 3" xfId="22505" xr:uid="{00000000-0005-0000-0000-0000F6570000}"/>
    <cellStyle name="Normal 2 3 2 2 2 2 3 5_ESA Table 3A_3H" xfId="32263" xr:uid="{C351A991-1C8A-4AEF-8AC1-F3A352B952AD}"/>
    <cellStyle name="Normal 2 3 2 2 2 2 3 7" xfId="17492" xr:uid="{00000000-0005-0000-0000-000061440000}"/>
    <cellStyle name="Normal 2 3 2 2 2 2 3_ESA Table 3A_3H" xfId="32255" xr:uid="{04898023-1C3E-44A7-A875-CD4C13BE4111}"/>
    <cellStyle name="Normal 2 3 2 2 2 2 4" xfId="3185" xr:uid="{00000000-0005-0000-0000-00007E0C0000}"/>
    <cellStyle name="Normal 2 3 2 2 2 2 4 2" xfId="13259" xr:uid="{00000000-0005-0000-0000-0000D8330000}"/>
    <cellStyle name="Normal 2 3 2 2 2 2 4 2 3" xfId="28357" xr:uid="{00000000-0005-0000-0000-0000D26E0000}"/>
    <cellStyle name="Normal 2 3 2 2 2 2 4 2_ESA Table 3A_3H" xfId="32265" xr:uid="{389F1C07-14F5-4AF2-8B79-B4A407564980}"/>
    <cellStyle name="Normal 2 3 2 2 2 2 4 3" xfId="8239" xr:uid="{00000000-0005-0000-0000-00003C200000}"/>
    <cellStyle name="Normal 2 3 2 2 2 2 4 3 3" xfId="23340" xr:uid="{00000000-0005-0000-0000-0000395B0000}"/>
    <cellStyle name="Normal 2 3 2 2 2 2 4 3_ESA Table 3A_3H" xfId="32266" xr:uid="{6D6599C3-BCEC-4633-A359-F5C8AC9FE41F}"/>
    <cellStyle name="Normal 2 3 2 2 2 2 4 5" xfId="18327" xr:uid="{00000000-0005-0000-0000-0000A4470000}"/>
    <cellStyle name="Normal 2 3 2 2 2 2 4_ESA Table 3A_3H" xfId="32264" xr:uid="{EAC805E7-363D-4C22-A371-9A54685CB5DD}"/>
    <cellStyle name="Normal 2 3 2 2 2 2 5" xfId="4878" xr:uid="{00000000-0005-0000-0000-00001B130000}"/>
    <cellStyle name="Normal 2 3 2 2 2 2 5 2" xfId="14930" xr:uid="{00000000-0005-0000-0000-00005F3A0000}"/>
    <cellStyle name="Normal 2 3 2 2 2 2 5 2 3" xfId="30028" xr:uid="{00000000-0005-0000-0000-000059750000}"/>
    <cellStyle name="Normal 2 3 2 2 2 2 5 2_ESA Table 3A_3H" xfId="32268" xr:uid="{FE1D2397-B177-42D6-BF4E-F883E6508988}"/>
    <cellStyle name="Normal 2 3 2 2 2 2 5 3" xfId="9910" xr:uid="{00000000-0005-0000-0000-0000C3260000}"/>
    <cellStyle name="Normal 2 3 2 2 2 2 5 3 3" xfId="25011" xr:uid="{00000000-0005-0000-0000-0000C0610000}"/>
    <cellStyle name="Normal 2 3 2 2 2 2 5 3_ESA Table 3A_3H" xfId="32269" xr:uid="{5FFB6908-E91D-42C3-BBA7-6108809D6BC1}"/>
    <cellStyle name="Normal 2 3 2 2 2 2 5 5" xfId="19998" xr:uid="{00000000-0005-0000-0000-00002B4E0000}"/>
    <cellStyle name="Normal 2 3 2 2 2 2 5_ESA Table 3A_3H" xfId="32267" xr:uid="{FC055851-1C8D-4C57-B0C2-FC8BD186A0D7}"/>
    <cellStyle name="Normal 2 3 2 2 2 2 6" xfId="11588" xr:uid="{00000000-0005-0000-0000-0000512D0000}"/>
    <cellStyle name="Normal 2 3 2 2 2 2 6 3" xfId="26686" xr:uid="{00000000-0005-0000-0000-00004B680000}"/>
    <cellStyle name="Normal 2 3 2 2 2 2 6_ESA Table 3A_3H" xfId="32270" xr:uid="{4F7379D8-2B55-49D7-9302-44B0571C908E}"/>
    <cellStyle name="Normal 2 3 2 2 2 2 7" xfId="6567" xr:uid="{00000000-0005-0000-0000-0000B4190000}"/>
    <cellStyle name="Normal 2 3 2 2 2 2 7 3" xfId="21669" xr:uid="{00000000-0005-0000-0000-0000B2540000}"/>
    <cellStyle name="Normal 2 3 2 2 2 2 7_ESA Table 3A_3H" xfId="32271" xr:uid="{BA7F8CE6-4CE5-4580-BFB4-F6A67E7AC754}"/>
    <cellStyle name="Normal 2 3 2 2 2 2 9" xfId="16656" xr:uid="{00000000-0005-0000-0000-00001D410000}"/>
    <cellStyle name="Normal 2 3 2 2 2 2_ESA Table 3A_3H" xfId="32236" xr:uid="{D98EB9FB-E908-48CE-8759-65956903BE25}"/>
    <cellStyle name="Normal 2 3 2 2 2 3" xfId="1703" xr:uid="{00000000-0005-0000-0000-0000B4060000}"/>
    <cellStyle name="Normal 2 3 2 2 2 3 2" xfId="2542" xr:uid="{00000000-0005-0000-0000-0000FB090000}"/>
    <cellStyle name="Normal 2 3 2 2 2 3 2 2" xfId="4232" xr:uid="{00000000-0005-0000-0000-000095100000}"/>
    <cellStyle name="Normal 2 3 2 2 2 3 2 2 2" xfId="14305" xr:uid="{00000000-0005-0000-0000-0000EE370000}"/>
    <cellStyle name="Normal 2 3 2 2 2 3 2 2 2 3" xfId="29403" xr:uid="{00000000-0005-0000-0000-0000E8720000}"/>
    <cellStyle name="Normal 2 3 2 2 2 3 2 2 2_ESA Table 3A_3H" xfId="32275" xr:uid="{8796D352-C4AD-471A-AD6A-7D98EB2FA7D0}"/>
    <cellStyle name="Normal 2 3 2 2 2 3 2 2 3" xfId="9285" xr:uid="{00000000-0005-0000-0000-000052240000}"/>
    <cellStyle name="Normal 2 3 2 2 2 3 2 2 3 3" xfId="24386" xr:uid="{00000000-0005-0000-0000-00004F5F0000}"/>
    <cellStyle name="Normal 2 3 2 2 2 3 2 2 3_ESA Table 3A_3H" xfId="32276" xr:uid="{2F914259-6323-4D41-93A5-0B636E734FAB}"/>
    <cellStyle name="Normal 2 3 2 2 2 3 2 2 5" xfId="19373" xr:uid="{00000000-0005-0000-0000-0000BA4B0000}"/>
    <cellStyle name="Normal 2 3 2 2 2 3 2 2_ESA Table 3A_3H" xfId="32274" xr:uid="{AD4D5C3D-9535-4F58-A5FE-1B9A6209B38A}"/>
    <cellStyle name="Normal 2 3 2 2 2 3 2 3" xfId="5924" xr:uid="{00000000-0005-0000-0000-000031170000}"/>
    <cellStyle name="Normal 2 3 2 2 2 3 2 3 2" xfId="15976" xr:uid="{00000000-0005-0000-0000-0000753E0000}"/>
    <cellStyle name="Normal 2 3 2 2 2 3 2 3 2 3" xfId="31074" xr:uid="{00000000-0005-0000-0000-00006F790000}"/>
    <cellStyle name="Normal 2 3 2 2 2 3 2 3 2_ESA Table 3A_3H" xfId="32278" xr:uid="{4AED37D4-9990-4E3B-ACEB-3860B439F406}"/>
    <cellStyle name="Normal 2 3 2 2 2 3 2 3 3" xfId="10956" xr:uid="{00000000-0005-0000-0000-0000D92A0000}"/>
    <cellStyle name="Normal 2 3 2 2 2 3 2 3 3 3" xfId="26057" xr:uid="{00000000-0005-0000-0000-0000D6650000}"/>
    <cellStyle name="Normal 2 3 2 2 2 3 2 3 3_ESA Table 3A_3H" xfId="32279" xr:uid="{58683BDC-6997-4B16-A805-B76843CEF6C1}"/>
    <cellStyle name="Normal 2 3 2 2 2 3 2 3 5" xfId="21044" xr:uid="{00000000-0005-0000-0000-000041520000}"/>
    <cellStyle name="Normal 2 3 2 2 2 3 2 3_ESA Table 3A_3H" xfId="32277" xr:uid="{E0AA83D5-4078-4ABF-98DB-B3E66CEDE4A2}"/>
    <cellStyle name="Normal 2 3 2 2 2 3 2 4" xfId="12634" xr:uid="{00000000-0005-0000-0000-000067310000}"/>
    <cellStyle name="Normal 2 3 2 2 2 3 2 4 3" xfId="27732" xr:uid="{00000000-0005-0000-0000-0000616C0000}"/>
    <cellStyle name="Normal 2 3 2 2 2 3 2 4_ESA Table 3A_3H" xfId="32280" xr:uid="{C4B2BAB3-D3A1-490C-9F77-2268A3515E76}"/>
    <cellStyle name="Normal 2 3 2 2 2 3 2 5" xfId="7613" xr:uid="{00000000-0005-0000-0000-0000CA1D0000}"/>
    <cellStyle name="Normal 2 3 2 2 2 3 2 5 3" xfId="22715" xr:uid="{00000000-0005-0000-0000-0000C8580000}"/>
    <cellStyle name="Normal 2 3 2 2 2 3 2 5_ESA Table 3A_3H" xfId="32281" xr:uid="{15B50EB4-CB32-46CE-9438-09872D3AD486}"/>
    <cellStyle name="Normal 2 3 2 2 2 3 2 7" xfId="17702" xr:uid="{00000000-0005-0000-0000-000033450000}"/>
    <cellStyle name="Normal 2 3 2 2 2 3 2_ESA Table 3A_3H" xfId="32273" xr:uid="{3C8A9800-6AC6-43A2-819E-53EFAEC060B9}"/>
    <cellStyle name="Normal 2 3 2 2 2 3 3" xfId="3395" xr:uid="{00000000-0005-0000-0000-0000500D0000}"/>
    <cellStyle name="Normal 2 3 2 2 2 3 3 2" xfId="13469" xr:uid="{00000000-0005-0000-0000-0000AA340000}"/>
    <cellStyle name="Normal 2 3 2 2 2 3 3 2 3" xfId="28567" xr:uid="{00000000-0005-0000-0000-0000A46F0000}"/>
    <cellStyle name="Normal 2 3 2 2 2 3 3 2_ESA Table 3A_3H" xfId="32283" xr:uid="{9D957B47-B44D-479F-B100-E59463479778}"/>
    <cellStyle name="Normal 2 3 2 2 2 3 3 3" xfId="8449" xr:uid="{00000000-0005-0000-0000-00000E210000}"/>
    <cellStyle name="Normal 2 3 2 2 2 3 3 3 3" xfId="23550" xr:uid="{00000000-0005-0000-0000-00000B5C0000}"/>
    <cellStyle name="Normal 2 3 2 2 2 3 3 3_ESA Table 3A_3H" xfId="32284" xr:uid="{EE559B3B-3D8F-4C1E-A350-8EB55708E90E}"/>
    <cellStyle name="Normal 2 3 2 2 2 3 3 5" xfId="18537" xr:uid="{00000000-0005-0000-0000-000076480000}"/>
    <cellStyle name="Normal 2 3 2 2 2 3 3_ESA Table 3A_3H" xfId="32282" xr:uid="{3439C3C4-97B3-4ECB-AB46-EC86563FD52D}"/>
    <cellStyle name="Normal 2 3 2 2 2 3 4" xfId="5088" xr:uid="{00000000-0005-0000-0000-0000ED130000}"/>
    <cellStyle name="Normal 2 3 2 2 2 3 4 2" xfId="15140" xr:uid="{00000000-0005-0000-0000-0000313B0000}"/>
    <cellStyle name="Normal 2 3 2 2 2 3 4 2 3" xfId="30238" xr:uid="{00000000-0005-0000-0000-00002B760000}"/>
    <cellStyle name="Normal 2 3 2 2 2 3 4 2_ESA Table 3A_3H" xfId="32286" xr:uid="{35AB40D7-C6E9-4C29-917A-7E5ECD959A7A}"/>
    <cellStyle name="Normal 2 3 2 2 2 3 4 3" xfId="10120" xr:uid="{00000000-0005-0000-0000-000095270000}"/>
    <cellStyle name="Normal 2 3 2 2 2 3 4 3 3" xfId="25221" xr:uid="{00000000-0005-0000-0000-000092620000}"/>
    <cellStyle name="Normal 2 3 2 2 2 3 4 3_ESA Table 3A_3H" xfId="32287" xr:uid="{19110F82-1E33-4DDC-8253-A91F23CC44F7}"/>
    <cellStyle name="Normal 2 3 2 2 2 3 4 5" xfId="20208" xr:uid="{00000000-0005-0000-0000-0000FD4E0000}"/>
    <cellStyle name="Normal 2 3 2 2 2 3 4_ESA Table 3A_3H" xfId="32285" xr:uid="{43727D03-2F13-424D-BB62-282CB57E0B58}"/>
    <cellStyle name="Normal 2 3 2 2 2 3 5" xfId="11798" xr:uid="{00000000-0005-0000-0000-0000232E0000}"/>
    <cellStyle name="Normal 2 3 2 2 2 3 5 3" xfId="26896" xr:uid="{00000000-0005-0000-0000-00001D690000}"/>
    <cellStyle name="Normal 2 3 2 2 2 3 5_ESA Table 3A_3H" xfId="32288" xr:uid="{596BC53A-3734-4274-A1DA-FE4769A4A0CB}"/>
    <cellStyle name="Normal 2 3 2 2 2 3 6" xfId="6777" xr:uid="{00000000-0005-0000-0000-0000861A0000}"/>
    <cellStyle name="Normal 2 3 2 2 2 3 6 3" xfId="21879" xr:uid="{00000000-0005-0000-0000-000084550000}"/>
    <cellStyle name="Normal 2 3 2 2 2 3 6_ESA Table 3A_3H" xfId="32289" xr:uid="{C5299CE1-3D27-4778-B92C-0DD17FD2F44B}"/>
    <cellStyle name="Normal 2 3 2 2 2 3 8" xfId="16866" xr:uid="{00000000-0005-0000-0000-0000EF410000}"/>
    <cellStyle name="Normal 2 3 2 2 2 3_ESA Table 3A_3H" xfId="32272" xr:uid="{B6E5ABDD-F5A9-4613-B5EB-43DE0DF6A8CE}"/>
    <cellStyle name="Normal 2 3 2 2 2 4" xfId="2124" xr:uid="{00000000-0005-0000-0000-000059080000}"/>
    <cellStyle name="Normal 2 3 2 2 2 4 2" xfId="3814" xr:uid="{00000000-0005-0000-0000-0000F30E0000}"/>
    <cellStyle name="Normal 2 3 2 2 2 4 2 2" xfId="13887" xr:uid="{00000000-0005-0000-0000-00004C360000}"/>
    <cellStyle name="Normal 2 3 2 2 2 4 2 2 3" xfId="28985" xr:uid="{00000000-0005-0000-0000-000046710000}"/>
    <cellStyle name="Normal 2 3 2 2 2 4 2 2_ESA Table 3A_3H" xfId="32292" xr:uid="{5B029473-EECF-450B-9E5A-ED2E7276DA85}"/>
    <cellStyle name="Normal 2 3 2 2 2 4 2 3" xfId="8867" xr:uid="{00000000-0005-0000-0000-0000B0220000}"/>
    <cellStyle name="Normal 2 3 2 2 2 4 2 3 3" xfId="23968" xr:uid="{00000000-0005-0000-0000-0000AD5D0000}"/>
    <cellStyle name="Normal 2 3 2 2 2 4 2 3_ESA Table 3A_3H" xfId="32293" xr:uid="{269EB5D0-DDD7-4283-9520-7BF3D07820F6}"/>
    <cellStyle name="Normal 2 3 2 2 2 4 2 5" xfId="18955" xr:uid="{00000000-0005-0000-0000-0000184A0000}"/>
    <cellStyle name="Normal 2 3 2 2 2 4 2_ESA Table 3A_3H" xfId="32291" xr:uid="{C186ABD5-A62B-4446-A1DA-1D35B47A8ADA}"/>
    <cellStyle name="Normal 2 3 2 2 2 4 3" xfId="5506" xr:uid="{00000000-0005-0000-0000-00008F150000}"/>
    <cellStyle name="Normal 2 3 2 2 2 4 3 2" xfId="15558" xr:uid="{00000000-0005-0000-0000-0000D33C0000}"/>
    <cellStyle name="Normal 2 3 2 2 2 4 3 2 3" xfId="30656" xr:uid="{00000000-0005-0000-0000-0000CD770000}"/>
    <cellStyle name="Normal 2 3 2 2 2 4 3 2_ESA Table 3A_3H" xfId="32295" xr:uid="{77BCD648-B7EE-4167-AC39-C943C04CAC7C}"/>
    <cellStyle name="Normal 2 3 2 2 2 4 3 3" xfId="10538" xr:uid="{00000000-0005-0000-0000-000037290000}"/>
    <cellStyle name="Normal 2 3 2 2 2 4 3 3 3" xfId="25639" xr:uid="{00000000-0005-0000-0000-000034640000}"/>
    <cellStyle name="Normal 2 3 2 2 2 4 3 3_ESA Table 3A_3H" xfId="32296" xr:uid="{F997CC76-A882-4913-84B7-051680932357}"/>
    <cellStyle name="Normal 2 3 2 2 2 4 3 5" xfId="20626" xr:uid="{00000000-0005-0000-0000-00009F500000}"/>
    <cellStyle name="Normal 2 3 2 2 2 4 3_ESA Table 3A_3H" xfId="32294" xr:uid="{F948817E-0778-4534-8059-CF05F6568869}"/>
    <cellStyle name="Normal 2 3 2 2 2 4 4" xfId="12216" xr:uid="{00000000-0005-0000-0000-0000C52F0000}"/>
    <cellStyle name="Normal 2 3 2 2 2 4 4 3" xfId="27314" xr:uid="{00000000-0005-0000-0000-0000BF6A0000}"/>
    <cellStyle name="Normal 2 3 2 2 2 4 4_ESA Table 3A_3H" xfId="32297" xr:uid="{BE71B33D-20DE-48FA-85EC-D188637E027B}"/>
    <cellStyle name="Normal 2 3 2 2 2 4 5" xfId="7195" xr:uid="{00000000-0005-0000-0000-0000281C0000}"/>
    <cellStyle name="Normal 2 3 2 2 2 4 5 3" xfId="22297" xr:uid="{00000000-0005-0000-0000-000026570000}"/>
    <cellStyle name="Normal 2 3 2 2 2 4 5_ESA Table 3A_3H" xfId="32298" xr:uid="{FFEB5C20-E385-4B3F-8B23-DAF273514749}"/>
    <cellStyle name="Normal 2 3 2 2 2 4 7" xfId="17284" xr:uid="{00000000-0005-0000-0000-000091430000}"/>
    <cellStyle name="Normal 2 3 2 2 2 4_ESA Table 3A_3H" xfId="32290" xr:uid="{EFDDC22B-27CF-4878-86C6-AA5E6AD2C54D}"/>
    <cellStyle name="Normal 2 3 2 2 2 5" xfId="2977" xr:uid="{00000000-0005-0000-0000-0000AE0B0000}"/>
    <cellStyle name="Normal 2 3 2 2 2 5 2" xfId="13051" xr:uid="{00000000-0005-0000-0000-000008330000}"/>
    <cellStyle name="Normal 2 3 2 2 2 5 2 3" xfId="28149" xr:uid="{00000000-0005-0000-0000-0000026E0000}"/>
    <cellStyle name="Normal 2 3 2 2 2 5 2_ESA Table 3A_3H" xfId="32300" xr:uid="{D57EA29D-2B88-4D3B-89F7-474D78EBB0EE}"/>
    <cellStyle name="Normal 2 3 2 2 2 5 3" xfId="8031" xr:uid="{00000000-0005-0000-0000-00006C1F0000}"/>
    <cellStyle name="Normal 2 3 2 2 2 5 3 3" xfId="23132" xr:uid="{00000000-0005-0000-0000-0000695A0000}"/>
    <cellStyle name="Normal 2 3 2 2 2 5 3_ESA Table 3A_3H" xfId="32301" xr:uid="{0243BF9C-D3A0-4173-B198-FDE64851C879}"/>
    <cellStyle name="Normal 2 3 2 2 2 5 5" xfId="18119" xr:uid="{00000000-0005-0000-0000-0000D4460000}"/>
    <cellStyle name="Normal 2 3 2 2 2 5_ESA Table 3A_3H" xfId="32299" xr:uid="{4F39397C-C5E4-448A-919F-637C10FB8831}"/>
    <cellStyle name="Normal 2 3 2 2 2 6" xfId="4670" xr:uid="{00000000-0005-0000-0000-00004B120000}"/>
    <cellStyle name="Normal 2 3 2 2 2 6 2" xfId="14722" xr:uid="{00000000-0005-0000-0000-00008F390000}"/>
    <cellStyle name="Normal 2 3 2 2 2 6 2 3" xfId="29820" xr:uid="{00000000-0005-0000-0000-000089740000}"/>
    <cellStyle name="Normal 2 3 2 2 2 6 2_ESA Table 3A_3H" xfId="32303" xr:uid="{01EC697C-FDC9-438B-8772-62EBE919A86E}"/>
    <cellStyle name="Normal 2 3 2 2 2 6 3" xfId="9702" xr:uid="{00000000-0005-0000-0000-0000F3250000}"/>
    <cellStyle name="Normal 2 3 2 2 2 6 3 3" xfId="24803" xr:uid="{00000000-0005-0000-0000-0000F0600000}"/>
    <cellStyle name="Normal 2 3 2 2 2 6 3_ESA Table 3A_3H" xfId="32304" xr:uid="{9F55F49D-6364-4F90-9E46-1211C129A455}"/>
    <cellStyle name="Normal 2 3 2 2 2 6 5" xfId="19790" xr:uid="{00000000-0005-0000-0000-00005B4D0000}"/>
    <cellStyle name="Normal 2 3 2 2 2 6_ESA Table 3A_3H" xfId="32302" xr:uid="{72E27481-FFC4-4059-9D59-50E37B51330B}"/>
    <cellStyle name="Normal 2 3 2 2 2 7" xfId="11380" xr:uid="{00000000-0005-0000-0000-0000812C0000}"/>
    <cellStyle name="Normal 2 3 2 2 2 7 3" xfId="26478" xr:uid="{00000000-0005-0000-0000-00007B670000}"/>
    <cellStyle name="Normal 2 3 2 2 2 7_ESA Table 3A_3H" xfId="32305" xr:uid="{7DA7D27E-0227-42E0-B3E0-1D1C7B783749}"/>
    <cellStyle name="Normal 2 3 2 2 2 8" xfId="6359" xr:uid="{00000000-0005-0000-0000-0000E4180000}"/>
    <cellStyle name="Normal 2 3 2 2 2 8 3" xfId="21461" xr:uid="{00000000-0005-0000-0000-0000E2530000}"/>
    <cellStyle name="Normal 2 3 2 2 2 8_ESA Table 3A_3H" xfId="32306" xr:uid="{46BACF3F-3FB8-4CE5-9879-BF19A42A2520}"/>
    <cellStyle name="Normal 2 3 2 2 2_ESA Table 3A_3H" xfId="32235" xr:uid="{31513D68-34BC-4A1F-A009-0F424645B1FE}"/>
    <cellStyle name="Normal 2 3 2 2 3" xfId="1386" xr:uid="{00000000-0005-0000-0000-000077050000}"/>
    <cellStyle name="Normal 2 3 2 2 3 2" xfId="1807" xr:uid="{00000000-0005-0000-0000-00001C070000}"/>
    <cellStyle name="Normal 2 3 2 2 3 2 2" xfId="2646" xr:uid="{00000000-0005-0000-0000-0000630A0000}"/>
    <cellStyle name="Normal 2 3 2 2 3 2 2 2" xfId="4336" xr:uid="{00000000-0005-0000-0000-0000FD100000}"/>
    <cellStyle name="Normal 2 3 2 2 3 2 2 2 2" xfId="14409" xr:uid="{00000000-0005-0000-0000-000056380000}"/>
    <cellStyle name="Normal 2 3 2 2 3 2 2 2 2 3" xfId="29507" xr:uid="{00000000-0005-0000-0000-000050730000}"/>
    <cellStyle name="Normal 2 3 2 2 3 2 2 2 2_ESA Table 3A_3H" xfId="32311" xr:uid="{9F94AF8D-F0F7-412A-A404-810ED0986D75}"/>
    <cellStyle name="Normal 2 3 2 2 3 2 2 2 3" xfId="9389" xr:uid="{00000000-0005-0000-0000-0000BA240000}"/>
    <cellStyle name="Normal 2 3 2 2 3 2 2 2 3 3" xfId="24490" xr:uid="{00000000-0005-0000-0000-0000B75F0000}"/>
    <cellStyle name="Normal 2 3 2 2 3 2 2 2 3_ESA Table 3A_3H" xfId="32312" xr:uid="{F5D33BC7-8D02-4090-A60C-2E728A1048CA}"/>
    <cellStyle name="Normal 2 3 2 2 3 2 2 2 5" xfId="19477" xr:uid="{00000000-0005-0000-0000-0000224C0000}"/>
    <cellStyle name="Normal 2 3 2 2 3 2 2 2_ESA Table 3A_3H" xfId="32310" xr:uid="{4C8D45A8-ED24-4031-8C5D-1862760E8451}"/>
    <cellStyle name="Normal 2 3 2 2 3 2 2 3" xfId="6028" xr:uid="{00000000-0005-0000-0000-000099170000}"/>
    <cellStyle name="Normal 2 3 2 2 3 2 2 3 2" xfId="16080" xr:uid="{00000000-0005-0000-0000-0000DD3E0000}"/>
    <cellStyle name="Normal 2 3 2 2 3 2 2 3 2 3" xfId="31178" xr:uid="{00000000-0005-0000-0000-0000D7790000}"/>
    <cellStyle name="Normal 2 3 2 2 3 2 2 3 2_ESA Table 3A_3H" xfId="32314" xr:uid="{1DF925AD-4170-4F34-A699-7774698192FA}"/>
    <cellStyle name="Normal 2 3 2 2 3 2 2 3 3" xfId="11060" xr:uid="{00000000-0005-0000-0000-0000412B0000}"/>
    <cellStyle name="Normal 2 3 2 2 3 2 2 3 3 3" xfId="26161" xr:uid="{00000000-0005-0000-0000-00003E660000}"/>
    <cellStyle name="Normal 2 3 2 2 3 2 2 3 3_ESA Table 3A_3H" xfId="32315" xr:uid="{E7B5E9DD-3574-4318-A676-EF8C6EE287A7}"/>
    <cellStyle name="Normal 2 3 2 2 3 2 2 3 5" xfId="21148" xr:uid="{00000000-0005-0000-0000-0000A9520000}"/>
    <cellStyle name="Normal 2 3 2 2 3 2 2 3_ESA Table 3A_3H" xfId="32313" xr:uid="{425AEE64-2AFF-4F6D-9905-BDFE4057F13A}"/>
    <cellStyle name="Normal 2 3 2 2 3 2 2 4" xfId="12738" xr:uid="{00000000-0005-0000-0000-0000CF310000}"/>
    <cellStyle name="Normal 2 3 2 2 3 2 2 4 3" xfId="27836" xr:uid="{00000000-0005-0000-0000-0000C96C0000}"/>
    <cellStyle name="Normal 2 3 2 2 3 2 2 4_ESA Table 3A_3H" xfId="32316" xr:uid="{86CA08DA-A4B4-48C6-BED1-5B2C300B37A1}"/>
    <cellStyle name="Normal 2 3 2 2 3 2 2 5" xfId="7717" xr:uid="{00000000-0005-0000-0000-0000321E0000}"/>
    <cellStyle name="Normal 2 3 2 2 3 2 2 5 3" xfId="22819" xr:uid="{00000000-0005-0000-0000-000030590000}"/>
    <cellStyle name="Normal 2 3 2 2 3 2 2 5_ESA Table 3A_3H" xfId="32317" xr:uid="{7DBE5FE3-684C-4221-86EA-9FD190DF62CF}"/>
    <cellStyle name="Normal 2 3 2 2 3 2 2 7" xfId="17806" xr:uid="{00000000-0005-0000-0000-00009B450000}"/>
    <cellStyle name="Normal 2 3 2 2 3 2 2_ESA Table 3A_3H" xfId="32309" xr:uid="{606E7337-0FA3-4E6A-9541-E0D923649B44}"/>
    <cellStyle name="Normal 2 3 2 2 3 2 3" xfId="3499" xr:uid="{00000000-0005-0000-0000-0000B80D0000}"/>
    <cellStyle name="Normal 2 3 2 2 3 2 3 2" xfId="13573" xr:uid="{00000000-0005-0000-0000-000012350000}"/>
    <cellStyle name="Normal 2 3 2 2 3 2 3 2 3" xfId="28671" xr:uid="{00000000-0005-0000-0000-00000C700000}"/>
    <cellStyle name="Normal 2 3 2 2 3 2 3 2_ESA Table 3A_3H" xfId="32319" xr:uid="{AF5AEB99-2F86-4D38-B7F8-DAF1A347B586}"/>
    <cellStyle name="Normal 2 3 2 2 3 2 3 3" xfId="8553" xr:uid="{00000000-0005-0000-0000-000076210000}"/>
    <cellStyle name="Normal 2 3 2 2 3 2 3 3 3" xfId="23654" xr:uid="{00000000-0005-0000-0000-0000735C0000}"/>
    <cellStyle name="Normal 2 3 2 2 3 2 3 3_ESA Table 3A_3H" xfId="32320" xr:uid="{20E80075-9BC0-4C37-8E43-156AAF89846F}"/>
    <cellStyle name="Normal 2 3 2 2 3 2 3 5" xfId="18641" xr:uid="{00000000-0005-0000-0000-0000DE480000}"/>
    <cellStyle name="Normal 2 3 2 2 3 2 3_ESA Table 3A_3H" xfId="32318" xr:uid="{473F0F68-73A2-405C-8FFC-9B316217D820}"/>
    <cellStyle name="Normal 2 3 2 2 3 2 4" xfId="5192" xr:uid="{00000000-0005-0000-0000-000055140000}"/>
    <cellStyle name="Normal 2 3 2 2 3 2 4 2" xfId="15244" xr:uid="{00000000-0005-0000-0000-0000993B0000}"/>
    <cellStyle name="Normal 2 3 2 2 3 2 4 2 3" xfId="30342" xr:uid="{00000000-0005-0000-0000-000093760000}"/>
    <cellStyle name="Normal 2 3 2 2 3 2 4 2_ESA Table 3A_3H" xfId="32322" xr:uid="{03013BC9-C299-40E8-948D-44F2C934B6AA}"/>
    <cellStyle name="Normal 2 3 2 2 3 2 4 3" xfId="10224" xr:uid="{00000000-0005-0000-0000-0000FD270000}"/>
    <cellStyle name="Normal 2 3 2 2 3 2 4 3 3" xfId="25325" xr:uid="{00000000-0005-0000-0000-0000FA620000}"/>
    <cellStyle name="Normal 2 3 2 2 3 2 4 3_ESA Table 3A_3H" xfId="32323" xr:uid="{6C57DAD8-CEAE-49E4-BAE5-5259381E0598}"/>
    <cellStyle name="Normal 2 3 2 2 3 2 4 5" xfId="20312" xr:uid="{00000000-0005-0000-0000-0000654F0000}"/>
    <cellStyle name="Normal 2 3 2 2 3 2 4_ESA Table 3A_3H" xfId="32321" xr:uid="{C88A1592-5FA4-46A7-9BFC-758D77EE7347}"/>
    <cellStyle name="Normal 2 3 2 2 3 2 5" xfId="11902" xr:uid="{00000000-0005-0000-0000-00008B2E0000}"/>
    <cellStyle name="Normal 2 3 2 2 3 2 5 3" xfId="27000" xr:uid="{00000000-0005-0000-0000-000085690000}"/>
    <cellStyle name="Normal 2 3 2 2 3 2 5_ESA Table 3A_3H" xfId="32324" xr:uid="{8D83EA0C-337B-4263-BBAE-B90CF753CFED}"/>
    <cellStyle name="Normal 2 3 2 2 3 2 6" xfId="6881" xr:uid="{00000000-0005-0000-0000-0000EE1A0000}"/>
    <cellStyle name="Normal 2 3 2 2 3 2 6 3" xfId="21983" xr:uid="{00000000-0005-0000-0000-0000EC550000}"/>
    <cellStyle name="Normal 2 3 2 2 3 2 6_ESA Table 3A_3H" xfId="32325" xr:uid="{21142473-84D5-4097-825C-0B26C092B5BC}"/>
    <cellStyle name="Normal 2 3 2 2 3 2 8" xfId="16970" xr:uid="{00000000-0005-0000-0000-000057420000}"/>
    <cellStyle name="Normal 2 3 2 2 3 2_ESA Table 3A_3H" xfId="32308" xr:uid="{535667EA-0584-473B-B77F-1D5B4BC71865}"/>
    <cellStyle name="Normal 2 3 2 2 3 3" xfId="2228" xr:uid="{00000000-0005-0000-0000-0000C1080000}"/>
    <cellStyle name="Normal 2 3 2 2 3 3 2" xfId="3918" xr:uid="{00000000-0005-0000-0000-00005B0F0000}"/>
    <cellStyle name="Normal 2 3 2 2 3 3 2 2" xfId="13991" xr:uid="{00000000-0005-0000-0000-0000B4360000}"/>
    <cellStyle name="Normal 2 3 2 2 3 3 2 2 3" xfId="29089" xr:uid="{00000000-0005-0000-0000-0000AE710000}"/>
    <cellStyle name="Normal 2 3 2 2 3 3 2 2_ESA Table 3A_3H" xfId="32328" xr:uid="{15820E57-6CCF-41C1-BBC1-C6227FF340AF}"/>
    <cellStyle name="Normal 2 3 2 2 3 3 2 3" xfId="8971" xr:uid="{00000000-0005-0000-0000-000018230000}"/>
    <cellStyle name="Normal 2 3 2 2 3 3 2 3 3" xfId="24072" xr:uid="{00000000-0005-0000-0000-0000155E0000}"/>
    <cellStyle name="Normal 2 3 2 2 3 3 2 3_ESA Table 3A_3H" xfId="32329" xr:uid="{7507C17C-B984-405C-9625-3D9466B05D39}"/>
    <cellStyle name="Normal 2 3 2 2 3 3 2 5" xfId="19059" xr:uid="{00000000-0005-0000-0000-0000804A0000}"/>
    <cellStyle name="Normal 2 3 2 2 3 3 2_ESA Table 3A_3H" xfId="32327" xr:uid="{EECE77FD-CF86-4C37-B167-25C81D4D734A}"/>
    <cellStyle name="Normal 2 3 2 2 3 3 3" xfId="5610" xr:uid="{00000000-0005-0000-0000-0000F7150000}"/>
    <cellStyle name="Normal 2 3 2 2 3 3 3 2" xfId="15662" xr:uid="{00000000-0005-0000-0000-00003B3D0000}"/>
    <cellStyle name="Normal 2 3 2 2 3 3 3 2 3" xfId="30760" xr:uid="{00000000-0005-0000-0000-000035780000}"/>
    <cellStyle name="Normal 2 3 2 2 3 3 3 2_ESA Table 3A_3H" xfId="32331" xr:uid="{54080C90-AC18-45B7-BB48-11F3BB7587B5}"/>
    <cellStyle name="Normal 2 3 2 2 3 3 3 3" xfId="10642" xr:uid="{00000000-0005-0000-0000-00009F290000}"/>
    <cellStyle name="Normal 2 3 2 2 3 3 3 3 3" xfId="25743" xr:uid="{00000000-0005-0000-0000-00009C640000}"/>
    <cellStyle name="Normal 2 3 2 2 3 3 3 3_ESA Table 3A_3H" xfId="32332" xr:uid="{B26B92D3-4C43-48EE-B0B7-6BE14238EC53}"/>
    <cellStyle name="Normal 2 3 2 2 3 3 3 5" xfId="20730" xr:uid="{00000000-0005-0000-0000-000007510000}"/>
    <cellStyle name="Normal 2 3 2 2 3 3 3_ESA Table 3A_3H" xfId="32330" xr:uid="{84186B41-1EA1-4C3F-92B6-25F0D08F3137}"/>
    <cellStyle name="Normal 2 3 2 2 3 3 4" xfId="12320" xr:uid="{00000000-0005-0000-0000-00002D300000}"/>
    <cellStyle name="Normal 2 3 2 2 3 3 4 3" xfId="27418" xr:uid="{00000000-0005-0000-0000-0000276B0000}"/>
    <cellStyle name="Normal 2 3 2 2 3 3 4_ESA Table 3A_3H" xfId="32333" xr:uid="{39AAFE83-DE60-4715-A295-0F612965E161}"/>
    <cellStyle name="Normal 2 3 2 2 3 3 5" xfId="7299" xr:uid="{00000000-0005-0000-0000-0000901C0000}"/>
    <cellStyle name="Normal 2 3 2 2 3 3 5 3" xfId="22401" xr:uid="{00000000-0005-0000-0000-00008E570000}"/>
    <cellStyle name="Normal 2 3 2 2 3 3 5_ESA Table 3A_3H" xfId="32334" xr:uid="{273C4561-771B-4F0C-A13E-3754FFDEFF88}"/>
    <cellStyle name="Normal 2 3 2 2 3 3 7" xfId="17388" xr:uid="{00000000-0005-0000-0000-0000F9430000}"/>
    <cellStyle name="Normal 2 3 2 2 3 3_ESA Table 3A_3H" xfId="32326" xr:uid="{E7E2130F-E221-40DF-AAA5-2A76738377D4}"/>
    <cellStyle name="Normal 2 3 2 2 3 4" xfId="3081" xr:uid="{00000000-0005-0000-0000-0000160C0000}"/>
    <cellStyle name="Normal 2 3 2 2 3 4 2" xfId="13155" xr:uid="{00000000-0005-0000-0000-000070330000}"/>
    <cellStyle name="Normal 2 3 2 2 3 4 2 3" xfId="28253" xr:uid="{00000000-0005-0000-0000-00006A6E0000}"/>
    <cellStyle name="Normal 2 3 2 2 3 4 2_ESA Table 3A_3H" xfId="32336" xr:uid="{21DC6C1F-7EEF-435C-8556-F0BE3AE0365F}"/>
    <cellStyle name="Normal 2 3 2 2 3 4 3" xfId="8135" xr:uid="{00000000-0005-0000-0000-0000D41F0000}"/>
    <cellStyle name="Normal 2 3 2 2 3 4 3 3" xfId="23236" xr:uid="{00000000-0005-0000-0000-0000D15A0000}"/>
    <cellStyle name="Normal 2 3 2 2 3 4 3_ESA Table 3A_3H" xfId="32337" xr:uid="{55D45A3C-F077-4FC3-88B7-37989C8C3595}"/>
    <cellStyle name="Normal 2 3 2 2 3 4 5" xfId="18223" xr:uid="{00000000-0005-0000-0000-00003C470000}"/>
    <cellStyle name="Normal 2 3 2 2 3 4_ESA Table 3A_3H" xfId="32335" xr:uid="{B3BFD1CB-C294-424B-BEDC-0FDC3522EADB}"/>
    <cellStyle name="Normal 2 3 2 2 3 5" xfId="4774" xr:uid="{00000000-0005-0000-0000-0000B3120000}"/>
    <cellStyle name="Normal 2 3 2 2 3 5 2" xfId="14826" xr:uid="{00000000-0005-0000-0000-0000F7390000}"/>
    <cellStyle name="Normal 2 3 2 2 3 5 2 3" xfId="29924" xr:uid="{00000000-0005-0000-0000-0000F1740000}"/>
    <cellStyle name="Normal 2 3 2 2 3 5 2_ESA Table 3A_3H" xfId="32339" xr:uid="{F5A3656E-03A2-4FED-93AC-FA1D308F6DF2}"/>
    <cellStyle name="Normal 2 3 2 2 3 5 3" xfId="9806" xr:uid="{00000000-0005-0000-0000-00005B260000}"/>
    <cellStyle name="Normal 2 3 2 2 3 5 3 3" xfId="24907" xr:uid="{00000000-0005-0000-0000-000058610000}"/>
    <cellStyle name="Normal 2 3 2 2 3 5 3_ESA Table 3A_3H" xfId="32340" xr:uid="{4B3A1960-B8B7-4C98-B364-65CC8CCE8FCC}"/>
    <cellStyle name="Normal 2 3 2 2 3 5 5" xfId="19894" xr:uid="{00000000-0005-0000-0000-0000C34D0000}"/>
    <cellStyle name="Normal 2 3 2 2 3 5_ESA Table 3A_3H" xfId="32338" xr:uid="{F5E54BBA-7DAD-47DC-ACDB-4D658362BF1B}"/>
    <cellStyle name="Normal 2 3 2 2 3 6" xfId="11484" xr:uid="{00000000-0005-0000-0000-0000E92C0000}"/>
    <cellStyle name="Normal 2 3 2 2 3 6 3" xfId="26582" xr:uid="{00000000-0005-0000-0000-0000E3670000}"/>
    <cellStyle name="Normal 2 3 2 2 3 6_ESA Table 3A_3H" xfId="32341" xr:uid="{534D857D-24C3-45D1-B8B4-B425B2754124}"/>
    <cellStyle name="Normal 2 3 2 2 3 7" xfId="6463" xr:uid="{00000000-0005-0000-0000-00004C190000}"/>
    <cellStyle name="Normal 2 3 2 2 3 7 3" xfId="21565" xr:uid="{00000000-0005-0000-0000-00004A540000}"/>
    <cellStyle name="Normal 2 3 2 2 3 7_ESA Table 3A_3H" xfId="32342" xr:uid="{119BD0EE-5550-498C-AC07-23B59FC9E9A9}"/>
    <cellStyle name="Normal 2 3 2 2 3 9" xfId="16552" xr:uid="{00000000-0005-0000-0000-0000B5400000}"/>
    <cellStyle name="Normal 2 3 2 2 3_ESA Table 3A_3H" xfId="32307" xr:uid="{CB66676C-79FE-465B-B526-09C8410D4D5F}"/>
    <cellStyle name="Normal 2 3 2 2 4" xfId="1599" xr:uid="{00000000-0005-0000-0000-00004C060000}"/>
    <cellStyle name="Normal 2 3 2 2 4 2" xfId="2438" xr:uid="{00000000-0005-0000-0000-000093090000}"/>
    <cellStyle name="Normal 2 3 2 2 4 2 2" xfId="4128" xr:uid="{00000000-0005-0000-0000-00002D100000}"/>
    <cellStyle name="Normal 2 3 2 2 4 2 2 2" xfId="14201" xr:uid="{00000000-0005-0000-0000-000086370000}"/>
    <cellStyle name="Normal 2 3 2 2 4 2 2 2 3" xfId="29299" xr:uid="{00000000-0005-0000-0000-000080720000}"/>
    <cellStyle name="Normal 2 3 2 2 4 2 2 2_ESA Table 3A_3H" xfId="32346" xr:uid="{0BB4A0B5-E2B1-45C7-BA25-05C4F3FDFCF2}"/>
    <cellStyle name="Normal 2 3 2 2 4 2 2 3" xfId="9181" xr:uid="{00000000-0005-0000-0000-0000EA230000}"/>
    <cellStyle name="Normal 2 3 2 2 4 2 2 3 3" xfId="24282" xr:uid="{00000000-0005-0000-0000-0000E75E0000}"/>
    <cellStyle name="Normal 2 3 2 2 4 2 2 3_ESA Table 3A_3H" xfId="32347" xr:uid="{EBF1A610-2062-47A3-ABEE-7395304075F8}"/>
    <cellStyle name="Normal 2 3 2 2 4 2 2 5" xfId="19269" xr:uid="{00000000-0005-0000-0000-0000524B0000}"/>
    <cellStyle name="Normal 2 3 2 2 4 2 2_ESA Table 3A_3H" xfId="32345" xr:uid="{FA2B6F8B-9EFC-47B5-85F2-DFEED022AC3F}"/>
    <cellStyle name="Normal 2 3 2 2 4 2 3" xfId="5820" xr:uid="{00000000-0005-0000-0000-0000C9160000}"/>
    <cellStyle name="Normal 2 3 2 2 4 2 3 2" xfId="15872" xr:uid="{00000000-0005-0000-0000-00000D3E0000}"/>
    <cellStyle name="Normal 2 3 2 2 4 2 3 2 3" xfId="30970" xr:uid="{00000000-0005-0000-0000-000007790000}"/>
    <cellStyle name="Normal 2 3 2 2 4 2 3 2_ESA Table 3A_3H" xfId="32349" xr:uid="{8689BD83-F390-4F44-A31E-BF042EF08D99}"/>
    <cellStyle name="Normal 2 3 2 2 4 2 3 3" xfId="10852" xr:uid="{00000000-0005-0000-0000-0000712A0000}"/>
    <cellStyle name="Normal 2 3 2 2 4 2 3 3 3" xfId="25953" xr:uid="{00000000-0005-0000-0000-00006E650000}"/>
    <cellStyle name="Normal 2 3 2 2 4 2 3 3_ESA Table 3A_3H" xfId="32350" xr:uid="{C0E7C1FD-B5F8-4F27-9DC6-DEB33CDD4400}"/>
    <cellStyle name="Normal 2 3 2 2 4 2 3 5" xfId="20940" xr:uid="{00000000-0005-0000-0000-0000D9510000}"/>
    <cellStyle name="Normal 2 3 2 2 4 2 3_ESA Table 3A_3H" xfId="32348" xr:uid="{EAC80394-1C80-4022-B7AB-29D86FA9653E}"/>
    <cellStyle name="Normal 2 3 2 2 4 2 4" xfId="12530" xr:uid="{00000000-0005-0000-0000-0000FF300000}"/>
    <cellStyle name="Normal 2 3 2 2 4 2 4 3" xfId="27628" xr:uid="{00000000-0005-0000-0000-0000F96B0000}"/>
    <cellStyle name="Normal 2 3 2 2 4 2 4_ESA Table 3A_3H" xfId="32351" xr:uid="{6757F5BA-41E1-4E82-AC01-206BDA17FC81}"/>
    <cellStyle name="Normal 2 3 2 2 4 2 5" xfId="7509" xr:uid="{00000000-0005-0000-0000-0000621D0000}"/>
    <cellStyle name="Normal 2 3 2 2 4 2 5 3" xfId="22611" xr:uid="{00000000-0005-0000-0000-000060580000}"/>
    <cellStyle name="Normal 2 3 2 2 4 2 5_ESA Table 3A_3H" xfId="32352" xr:uid="{F7846833-535B-4999-AAE1-1D95B8C44028}"/>
    <cellStyle name="Normal 2 3 2 2 4 2 7" xfId="17598" xr:uid="{00000000-0005-0000-0000-0000CB440000}"/>
    <cellStyle name="Normal 2 3 2 2 4 2_ESA Table 3A_3H" xfId="32344" xr:uid="{1907E0A7-4C2F-4250-9CEA-32FFA6C04F6F}"/>
    <cellStyle name="Normal 2 3 2 2 4 3" xfId="3291" xr:uid="{00000000-0005-0000-0000-0000E80C0000}"/>
    <cellStyle name="Normal 2 3 2 2 4 3 2" xfId="13365" xr:uid="{00000000-0005-0000-0000-000042340000}"/>
    <cellStyle name="Normal 2 3 2 2 4 3 2 3" xfId="28463" xr:uid="{00000000-0005-0000-0000-00003C6F0000}"/>
    <cellStyle name="Normal 2 3 2 2 4 3 2_ESA Table 3A_3H" xfId="32354" xr:uid="{2507BE1A-E289-47AD-A224-E02C8F9D0C97}"/>
    <cellStyle name="Normal 2 3 2 2 4 3 3" xfId="8345" xr:uid="{00000000-0005-0000-0000-0000A6200000}"/>
    <cellStyle name="Normal 2 3 2 2 4 3 3 3" xfId="23446" xr:uid="{00000000-0005-0000-0000-0000A35B0000}"/>
    <cellStyle name="Normal 2 3 2 2 4 3 3_ESA Table 3A_3H" xfId="32355" xr:uid="{0D0D0DEA-5DAD-43F8-BFFA-7BD5F99CE45D}"/>
    <cellStyle name="Normal 2 3 2 2 4 3 5" xfId="18433" xr:uid="{00000000-0005-0000-0000-00000E480000}"/>
    <cellStyle name="Normal 2 3 2 2 4 3_ESA Table 3A_3H" xfId="32353" xr:uid="{C3CB2A96-F26B-467F-BE4C-42EF146A57FF}"/>
    <cellStyle name="Normal 2 3 2 2 4 4" xfId="4984" xr:uid="{00000000-0005-0000-0000-000085130000}"/>
    <cellStyle name="Normal 2 3 2 2 4 4 2" xfId="15036" xr:uid="{00000000-0005-0000-0000-0000C93A0000}"/>
    <cellStyle name="Normal 2 3 2 2 4 4 2 3" xfId="30134" xr:uid="{00000000-0005-0000-0000-0000C3750000}"/>
    <cellStyle name="Normal 2 3 2 2 4 4 2_ESA Table 3A_3H" xfId="32357" xr:uid="{ACC3BF20-1ABA-4B89-8351-C5BF1DC2564C}"/>
    <cellStyle name="Normal 2 3 2 2 4 4 3" xfId="10016" xr:uid="{00000000-0005-0000-0000-00002D270000}"/>
    <cellStyle name="Normal 2 3 2 2 4 4 3 3" xfId="25117" xr:uid="{00000000-0005-0000-0000-00002A620000}"/>
    <cellStyle name="Normal 2 3 2 2 4 4 3_ESA Table 3A_3H" xfId="32358" xr:uid="{3B2BC634-A9FC-4C03-96BC-ED5DDC5259A1}"/>
    <cellStyle name="Normal 2 3 2 2 4 4 5" xfId="20104" xr:uid="{00000000-0005-0000-0000-0000954E0000}"/>
    <cellStyle name="Normal 2 3 2 2 4 4_ESA Table 3A_3H" xfId="32356" xr:uid="{97D08506-9E2B-4117-A2B6-E6D9B9F70D43}"/>
    <cellStyle name="Normal 2 3 2 2 4 5" xfId="11694" xr:uid="{00000000-0005-0000-0000-0000BB2D0000}"/>
    <cellStyle name="Normal 2 3 2 2 4 5 3" xfId="26792" xr:uid="{00000000-0005-0000-0000-0000B5680000}"/>
    <cellStyle name="Normal 2 3 2 2 4 5_ESA Table 3A_3H" xfId="32359" xr:uid="{87A5F772-139D-4A95-B287-6EEE9E60E87F}"/>
    <cellStyle name="Normal 2 3 2 2 4 6" xfId="6673" xr:uid="{00000000-0005-0000-0000-00001E1A0000}"/>
    <cellStyle name="Normal 2 3 2 2 4 6 3" xfId="21775" xr:uid="{00000000-0005-0000-0000-00001C550000}"/>
    <cellStyle name="Normal 2 3 2 2 4 6_ESA Table 3A_3H" xfId="32360" xr:uid="{AB436953-2A22-4239-B85F-A4C089A450A7}"/>
    <cellStyle name="Normal 2 3 2 2 4 8" xfId="16762" xr:uid="{00000000-0005-0000-0000-000087410000}"/>
    <cellStyle name="Normal 2 3 2 2 4_ESA Table 3A_3H" xfId="32343" xr:uid="{6C030227-3E57-4A7A-BA2D-D803198DEF9B}"/>
    <cellStyle name="Normal 2 3 2 2 5" xfId="2020" xr:uid="{00000000-0005-0000-0000-0000F1070000}"/>
    <cellStyle name="Normal 2 3 2 2 5 2" xfId="3710" xr:uid="{00000000-0005-0000-0000-00008B0E0000}"/>
    <cellStyle name="Normal 2 3 2 2 5 2 2" xfId="13783" xr:uid="{00000000-0005-0000-0000-0000E4350000}"/>
    <cellStyle name="Normal 2 3 2 2 5 2 2 3" xfId="28881" xr:uid="{00000000-0005-0000-0000-0000DE700000}"/>
    <cellStyle name="Normal 2 3 2 2 5 2 2_ESA Table 3A_3H" xfId="32363" xr:uid="{30208FEB-C5DB-4E49-84B9-8D7DAD2E2EFB}"/>
    <cellStyle name="Normal 2 3 2 2 5 2 3" xfId="8763" xr:uid="{00000000-0005-0000-0000-000048220000}"/>
    <cellStyle name="Normal 2 3 2 2 5 2 3 3" xfId="23864" xr:uid="{00000000-0005-0000-0000-0000455D0000}"/>
    <cellStyle name="Normal 2 3 2 2 5 2 3_ESA Table 3A_3H" xfId="32364" xr:uid="{DD30C1DF-35C6-4B32-86CA-C26A50949D8D}"/>
    <cellStyle name="Normal 2 3 2 2 5 2 5" xfId="18851" xr:uid="{00000000-0005-0000-0000-0000B0490000}"/>
    <cellStyle name="Normal 2 3 2 2 5 2_ESA Table 3A_3H" xfId="32362" xr:uid="{1A63EB99-1B65-47A2-8C76-BC2788A3C6C3}"/>
    <cellStyle name="Normal 2 3 2 2 5 3" xfId="5402" xr:uid="{00000000-0005-0000-0000-000027150000}"/>
    <cellStyle name="Normal 2 3 2 2 5 3 2" xfId="15454" xr:uid="{00000000-0005-0000-0000-00006B3C0000}"/>
    <cellStyle name="Normal 2 3 2 2 5 3 2 3" xfId="30552" xr:uid="{00000000-0005-0000-0000-000065770000}"/>
    <cellStyle name="Normal 2 3 2 2 5 3 2_ESA Table 3A_3H" xfId="32366" xr:uid="{1636E41B-8DF6-4EEB-8925-B19A0297D4B2}"/>
    <cellStyle name="Normal 2 3 2 2 5 3 3" xfId="10434" xr:uid="{00000000-0005-0000-0000-0000CF280000}"/>
    <cellStyle name="Normal 2 3 2 2 5 3 3 3" xfId="25535" xr:uid="{00000000-0005-0000-0000-0000CC630000}"/>
    <cellStyle name="Normal 2 3 2 2 5 3 3_ESA Table 3A_3H" xfId="32367" xr:uid="{6FA412D1-4B4F-4370-A613-CD93FD3862A5}"/>
    <cellStyle name="Normal 2 3 2 2 5 3 5" xfId="20522" xr:uid="{00000000-0005-0000-0000-000037500000}"/>
    <cellStyle name="Normal 2 3 2 2 5 3_ESA Table 3A_3H" xfId="32365" xr:uid="{F29D3EB4-8FCF-4055-93BF-35A0ED087289}"/>
    <cellStyle name="Normal 2 3 2 2 5 4" xfId="12112" xr:uid="{00000000-0005-0000-0000-00005D2F0000}"/>
    <cellStyle name="Normal 2 3 2 2 5 4 3" xfId="27210" xr:uid="{00000000-0005-0000-0000-0000576A0000}"/>
    <cellStyle name="Normal 2 3 2 2 5 4_ESA Table 3A_3H" xfId="32368" xr:uid="{E256123D-AD5E-4EFE-99B3-14BF3A42DB38}"/>
    <cellStyle name="Normal 2 3 2 2 5 5" xfId="7091" xr:uid="{00000000-0005-0000-0000-0000C01B0000}"/>
    <cellStyle name="Normal 2 3 2 2 5 5 3" xfId="22193" xr:uid="{00000000-0005-0000-0000-0000BE560000}"/>
    <cellStyle name="Normal 2 3 2 2 5 5_ESA Table 3A_3H" xfId="32369" xr:uid="{4B6DB85E-9D38-4C4F-942F-BA15522B0456}"/>
    <cellStyle name="Normal 2 3 2 2 5 7" xfId="17180" xr:uid="{00000000-0005-0000-0000-000029430000}"/>
    <cellStyle name="Normal 2 3 2 2 5_ESA Table 3A_3H" xfId="32361" xr:uid="{F7079E76-F6EA-41B9-B966-E4C847781143}"/>
    <cellStyle name="Normal 2 3 2 2 6" xfId="2873" xr:uid="{00000000-0005-0000-0000-0000460B0000}"/>
    <cellStyle name="Normal 2 3 2 2 6 2" xfId="12947" xr:uid="{00000000-0005-0000-0000-0000A0320000}"/>
    <cellStyle name="Normal 2 3 2 2 6 2 3" xfId="28045" xr:uid="{00000000-0005-0000-0000-00009A6D0000}"/>
    <cellStyle name="Normal 2 3 2 2 6 2_ESA Table 3A_3H" xfId="32371" xr:uid="{2892C3C9-CE7F-4C11-BAEA-9D615CF233E1}"/>
    <cellStyle name="Normal 2 3 2 2 6 3" xfId="7927" xr:uid="{00000000-0005-0000-0000-0000041F0000}"/>
    <cellStyle name="Normal 2 3 2 2 6 3 3" xfId="23028" xr:uid="{00000000-0005-0000-0000-0000015A0000}"/>
    <cellStyle name="Normal 2 3 2 2 6 3_ESA Table 3A_3H" xfId="32372" xr:uid="{77A54707-1F02-484C-8821-A25394BB05EF}"/>
    <cellStyle name="Normal 2 3 2 2 6 5" xfId="18015" xr:uid="{00000000-0005-0000-0000-00006C460000}"/>
    <cellStyle name="Normal 2 3 2 2 6_ESA Table 3A_3H" xfId="32370" xr:uid="{8B1EFFB7-A113-4B5B-A432-C69A9FB8DF8B}"/>
    <cellStyle name="Normal 2 3 2 2 7" xfId="4566" xr:uid="{00000000-0005-0000-0000-0000E3110000}"/>
    <cellStyle name="Normal 2 3 2 2 7 2" xfId="14618" xr:uid="{00000000-0005-0000-0000-000027390000}"/>
    <cellStyle name="Normal 2 3 2 2 7 2 3" xfId="29716" xr:uid="{00000000-0005-0000-0000-000021740000}"/>
    <cellStyle name="Normal 2 3 2 2 7 2_ESA Table 3A_3H" xfId="32374" xr:uid="{C8B79315-5B96-4A9C-B696-C6C985EA16E0}"/>
    <cellStyle name="Normal 2 3 2 2 7 3" xfId="9598" xr:uid="{00000000-0005-0000-0000-00008B250000}"/>
    <cellStyle name="Normal 2 3 2 2 7 3 3" xfId="24699" xr:uid="{00000000-0005-0000-0000-000088600000}"/>
    <cellStyle name="Normal 2 3 2 2 7 3_ESA Table 3A_3H" xfId="32375" xr:uid="{242D2611-AA7C-4B27-B84C-3C6AC18AE818}"/>
    <cellStyle name="Normal 2 3 2 2 7 5" xfId="19686" xr:uid="{00000000-0005-0000-0000-0000F34C0000}"/>
    <cellStyle name="Normal 2 3 2 2 7_ESA Table 3A_3H" xfId="32373" xr:uid="{B06B0844-26F3-4A46-9BBA-46BC4EA7C749}"/>
    <cellStyle name="Normal 2 3 2 2 8" xfId="11276" xr:uid="{00000000-0005-0000-0000-0000192C0000}"/>
    <cellStyle name="Normal 2 3 2 2 8 3" xfId="26374" xr:uid="{00000000-0005-0000-0000-000013670000}"/>
    <cellStyle name="Normal 2 3 2 2 8_ESA Table 3A_3H" xfId="32376" xr:uid="{2B33312C-0CFE-42E1-B7F8-B755171FC99F}"/>
    <cellStyle name="Normal 2 3 2 2 9" xfId="6255" xr:uid="{00000000-0005-0000-0000-00007C180000}"/>
    <cellStyle name="Normal 2 3 2 2 9 3" xfId="21357" xr:uid="{00000000-0005-0000-0000-00007A530000}"/>
    <cellStyle name="Normal 2 3 2 2 9_ESA Table 3A_3H" xfId="32377" xr:uid="{044DA3C8-2D9A-4C77-A234-D73A7077B4B5}"/>
    <cellStyle name="Normal 2 3 2 2_ESA Table 3A_3H" xfId="32234" xr:uid="{DF9AF50B-7D2A-4238-A28C-2C8F8D4892AA}"/>
    <cellStyle name="Normal 2 3 2 3" xfId="1219" xr:uid="{00000000-0005-0000-0000-0000D0040000}"/>
    <cellStyle name="Normal 2 3 2 3 10" xfId="16396" xr:uid="{00000000-0005-0000-0000-000019400000}"/>
    <cellStyle name="Normal 2 3 2 3 2" xfId="1438" xr:uid="{00000000-0005-0000-0000-0000AB050000}"/>
    <cellStyle name="Normal 2 3 2 3 2 2" xfId="1859" xr:uid="{00000000-0005-0000-0000-000050070000}"/>
    <cellStyle name="Normal 2 3 2 3 2 2 2" xfId="2698" xr:uid="{00000000-0005-0000-0000-0000970A0000}"/>
    <cellStyle name="Normal 2 3 2 3 2 2 2 2" xfId="4388" xr:uid="{00000000-0005-0000-0000-000031110000}"/>
    <cellStyle name="Normal 2 3 2 3 2 2 2 2 2" xfId="14461" xr:uid="{00000000-0005-0000-0000-00008A380000}"/>
    <cellStyle name="Normal 2 3 2 3 2 2 2 2 2 3" xfId="29559" xr:uid="{00000000-0005-0000-0000-000084730000}"/>
    <cellStyle name="Normal 2 3 2 3 2 2 2 2 2_ESA Table 3A_3H" xfId="32383" xr:uid="{2D03F496-A5E8-47A1-9805-9F7937672224}"/>
    <cellStyle name="Normal 2 3 2 3 2 2 2 2 3" xfId="9441" xr:uid="{00000000-0005-0000-0000-0000EE240000}"/>
    <cellStyle name="Normal 2 3 2 3 2 2 2 2 3 3" xfId="24542" xr:uid="{00000000-0005-0000-0000-0000EB5F0000}"/>
    <cellStyle name="Normal 2 3 2 3 2 2 2 2 3_ESA Table 3A_3H" xfId="32384" xr:uid="{25A16F96-AE08-4A84-8047-AD78774DD445}"/>
    <cellStyle name="Normal 2 3 2 3 2 2 2 2 5" xfId="19529" xr:uid="{00000000-0005-0000-0000-0000564C0000}"/>
    <cellStyle name="Normal 2 3 2 3 2 2 2 2_ESA Table 3A_3H" xfId="32382" xr:uid="{89D27DE2-6D93-448B-AED4-F3E972E9C6AD}"/>
    <cellStyle name="Normal 2 3 2 3 2 2 2 3" xfId="6080" xr:uid="{00000000-0005-0000-0000-0000CD170000}"/>
    <cellStyle name="Normal 2 3 2 3 2 2 2 3 2" xfId="16132" xr:uid="{00000000-0005-0000-0000-0000113F0000}"/>
    <cellStyle name="Normal 2 3 2 3 2 2 2 3 2 3" xfId="31230" xr:uid="{00000000-0005-0000-0000-00000B7A0000}"/>
    <cellStyle name="Normal 2 3 2 3 2 2 2 3 2_ESA Table 3A_3H" xfId="32386" xr:uid="{0B59A9F7-EFC2-449D-B9FE-60500197CF04}"/>
    <cellStyle name="Normal 2 3 2 3 2 2 2 3 3" xfId="11112" xr:uid="{00000000-0005-0000-0000-0000752B0000}"/>
    <cellStyle name="Normal 2 3 2 3 2 2 2 3 3 3" xfId="26213" xr:uid="{00000000-0005-0000-0000-000072660000}"/>
    <cellStyle name="Normal 2 3 2 3 2 2 2 3 3_ESA Table 3A_3H" xfId="32387" xr:uid="{9DA94B71-6101-4570-AC85-E5A9C28EDC8C}"/>
    <cellStyle name="Normal 2 3 2 3 2 2 2 3 5" xfId="21200" xr:uid="{00000000-0005-0000-0000-0000DD520000}"/>
    <cellStyle name="Normal 2 3 2 3 2 2 2 3_ESA Table 3A_3H" xfId="32385" xr:uid="{FA42E159-84C4-44DE-97BD-ED834E2A156E}"/>
    <cellStyle name="Normal 2 3 2 3 2 2 2 4" xfId="12790" xr:uid="{00000000-0005-0000-0000-000003320000}"/>
    <cellStyle name="Normal 2 3 2 3 2 2 2 4 3" xfId="27888" xr:uid="{00000000-0005-0000-0000-0000FD6C0000}"/>
    <cellStyle name="Normal 2 3 2 3 2 2 2 4_ESA Table 3A_3H" xfId="32388" xr:uid="{2CC0D1DA-1B0B-4306-861F-173B70D81845}"/>
    <cellStyle name="Normal 2 3 2 3 2 2 2 5" xfId="7769" xr:uid="{00000000-0005-0000-0000-0000661E0000}"/>
    <cellStyle name="Normal 2 3 2 3 2 2 2 5 3" xfId="22871" xr:uid="{00000000-0005-0000-0000-000064590000}"/>
    <cellStyle name="Normal 2 3 2 3 2 2 2 5_ESA Table 3A_3H" xfId="32389" xr:uid="{0EB30753-4CCD-4924-8767-2B9AAC33BACF}"/>
    <cellStyle name="Normal 2 3 2 3 2 2 2 7" xfId="17858" xr:uid="{00000000-0005-0000-0000-0000CF450000}"/>
    <cellStyle name="Normal 2 3 2 3 2 2 2_ESA Table 3A_3H" xfId="32381" xr:uid="{93F3AAB0-CC1B-4953-9118-26822C665FCA}"/>
    <cellStyle name="Normal 2 3 2 3 2 2 3" xfId="3551" xr:uid="{00000000-0005-0000-0000-0000EC0D0000}"/>
    <cellStyle name="Normal 2 3 2 3 2 2 3 2" xfId="13625" xr:uid="{00000000-0005-0000-0000-000046350000}"/>
    <cellStyle name="Normal 2 3 2 3 2 2 3 2 3" xfId="28723" xr:uid="{00000000-0005-0000-0000-000040700000}"/>
    <cellStyle name="Normal 2 3 2 3 2 2 3 2_ESA Table 3A_3H" xfId="32391" xr:uid="{7DC49812-8EC1-4097-B097-CD376BCC0510}"/>
    <cellStyle name="Normal 2 3 2 3 2 2 3 3" xfId="8605" xr:uid="{00000000-0005-0000-0000-0000AA210000}"/>
    <cellStyle name="Normal 2 3 2 3 2 2 3 3 3" xfId="23706" xr:uid="{00000000-0005-0000-0000-0000A75C0000}"/>
    <cellStyle name="Normal 2 3 2 3 2 2 3 3_ESA Table 3A_3H" xfId="32392" xr:uid="{46D94B38-BD76-47C2-BA06-A09935FA1F34}"/>
    <cellStyle name="Normal 2 3 2 3 2 2 3 5" xfId="18693" xr:uid="{00000000-0005-0000-0000-000012490000}"/>
    <cellStyle name="Normal 2 3 2 3 2 2 3_ESA Table 3A_3H" xfId="32390" xr:uid="{C0272C3A-8D97-422C-B5EA-0B22D15AE45E}"/>
    <cellStyle name="Normal 2 3 2 3 2 2 4" xfId="5244" xr:uid="{00000000-0005-0000-0000-000089140000}"/>
    <cellStyle name="Normal 2 3 2 3 2 2 4 2" xfId="15296" xr:uid="{00000000-0005-0000-0000-0000CD3B0000}"/>
    <cellStyle name="Normal 2 3 2 3 2 2 4 2 3" xfId="30394" xr:uid="{00000000-0005-0000-0000-0000C7760000}"/>
    <cellStyle name="Normal 2 3 2 3 2 2 4 2_ESA Table 3A_3H" xfId="32394" xr:uid="{85C39179-5A85-40AA-9956-DFE761647F98}"/>
    <cellStyle name="Normal 2 3 2 3 2 2 4 3" xfId="10276" xr:uid="{00000000-0005-0000-0000-000031280000}"/>
    <cellStyle name="Normal 2 3 2 3 2 2 4 3 3" xfId="25377" xr:uid="{00000000-0005-0000-0000-00002E630000}"/>
    <cellStyle name="Normal 2 3 2 3 2 2 4 3_ESA Table 3A_3H" xfId="32395" xr:uid="{2AD5AB7D-EA5D-49FD-A9E2-F5A4738A95B2}"/>
    <cellStyle name="Normal 2 3 2 3 2 2 4 5" xfId="20364" xr:uid="{00000000-0005-0000-0000-0000994F0000}"/>
    <cellStyle name="Normal 2 3 2 3 2 2 4_ESA Table 3A_3H" xfId="32393" xr:uid="{C5ECDDBD-2BF9-4A8A-8821-E8463B6E0D2C}"/>
    <cellStyle name="Normal 2 3 2 3 2 2 5" xfId="11954" xr:uid="{00000000-0005-0000-0000-0000BF2E0000}"/>
    <cellStyle name="Normal 2 3 2 3 2 2 5 3" xfId="27052" xr:uid="{00000000-0005-0000-0000-0000B9690000}"/>
    <cellStyle name="Normal 2 3 2 3 2 2 5_ESA Table 3A_3H" xfId="32396" xr:uid="{8F605261-832E-4701-AB1E-9DFEAB2EDB96}"/>
    <cellStyle name="Normal 2 3 2 3 2 2 6" xfId="6933" xr:uid="{00000000-0005-0000-0000-0000221B0000}"/>
    <cellStyle name="Normal 2 3 2 3 2 2 6 3" xfId="22035" xr:uid="{00000000-0005-0000-0000-000020560000}"/>
    <cellStyle name="Normal 2 3 2 3 2 2 6_ESA Table 3A_3H" xfId="32397" xr:uid="{D0A3FE2C-FFC7-4C86-95C6-EEEFCD22663F}"/>
    <cellStyle name="Normal 2 3 2 3 2 2 8" xfId="17022" xr:uid="{00000000-0005-0000-0000-00008B420000}"/>
    <cellStyle name="Normal 2 3 2 3 2 2_ESA Table 3A_3H" xfId="32380" xr:uid="{37A9A3FC-CA95-48B1-A4FB-5F792D6290D9}"/>
    <cellStyle name="Normal 2 3 2 3 2 3" xfId="2280" xr:uid="{00000000-0005-0000-0000-0000F5080000}"/>
    <cellStyle name="Normal 2 3 2 3 2 3 2" xfId="3970" xr:uid="{00000000-0005-0000-0000-00008F0F0000}"/>
    <cellStyle name="Normal 2 3 2 3 2 3 2 2" xfId="14043" xr:uid="{00000000-0005-0000-0000-0000E8360000}"/>
    <cellStyle name="Normal 2 3 2 3 2 3 2 2 3" xfId="29141" xr:uid="{00000000-0005-0000-0000-0000E2710000}"/>
    <cellStyle name="Normal 2 3 2 3 2 3 2 2_ESA Table 3A_3H" xfId="32400" xr:uid="{103DB8C5-61D8-43FA-96B6-D39449010D80}"/>
    <cellStyle name="Normal 2 3 2 3 2 3 2 3" xfId="9023" xr:uid="{00000000-0005-0000-0000-00004C230000}"/>
    <cellStyle name="Normal 2 3 2 3 2 3 2 3 3" xfId="24124" xr:uid="{00000000-0005-0000-0000-0000495E0000}"/>
    <cellStyle name="Normal 2 3 2 3 2 3 2 3_ESA Table 3A_3H" xfId="32401" xr:uid="{13D999A6-0F38-4EFF-BB73-B197FBB7AB36}"/>
    <cellStyle name="Normal 2 3 2 3 2 3 2 5" xfId="19111" xr:uid="{00000000-0005-0000-0000-0000B44A0000}"/>
    <cellStyle name="Normal 2 3 2 3 2 3 2_ESA Table 3A_3H" xfId="32399" xr:uid="{803ECFF7-8746-497E-8AF6-CDF248072ACD}"/>
    <cellStyle name="Normal 2 3 2 3 2 3 3" xfId="5662" xr:uid="{00000000-0005-0000-0000-00002B160000}"/>
    <cellStyle name="Normal 2 3 2 3 2 3 3 2" xfId="15714" xr:uid="{00000000-0005-0000-0000-00006F3D0000}"/>
    <cellStyle name="Normal 2 3 2 3 2 3 3 2 3" xfId="30812" xr:uid="{00000000-0005-0000-0000-000069780000}"/>
    <cellStyle name="Normal 2 3 2 3 2 3 3 2_ESA Table 3A_3H" xfId="32403" xr:uid="{6702B6DA-9CA8-4A7D-BB9E-3882DF7E170D}"/>
    <cellStyle name="Normal 2 3 2 3 2 3 3 3" xfId="10694" xr:uid="{00000000-0005-0000-0000-0000D3290000}"/>
    <cellStyle name="Normal 2 3 2 3 2 3 3 3 3" xfId="25795" xr:uid="{00000000-0005-0000-0000-0000D0640000}"/>
    <cellStyle name="Normal 2 3 2 3 2 3 3 3_ESA Table 3A_3H" xfId="32404" xr:uid="{A4173419-88B1-47F3-B34E-D61E813F1935}"/>
    <cellStyle name="Normal 2 3 2 3 2 3 3 5" xfId="20782" xr:uid="{00000000-0005-0000-0000-00003B510000}"/>
    <cellStyle name="Normal 2 3 2 3 2 3 3_ESA Table 3A_3H" xfId="32402" xr:uid="{AE4BC924-79E1-4C3F-A53F-9AAC40BDEBD8}"/>
    <cellStyle name="Normal 2 3 2 3 2 3 4" xfId="12372" xr:uid="{00000000-0005-0000-0000-000061300000}"/>
    <cellStyle name="Normal 2 3 2 3 2 3 4 3" xfId="27470" xr:uid="{00000000-0005-0000-0000-00005B6B0000}"/>
    <cellStyle name="Normal 2 3 2 3 2 3 4_ESA Table 3A_3H" xfId="32405" xr:uid="{CE3E9741-561A-4FC8-9EFC-135B78E22642}"/>
    <cellStyle name="Normal 2 3 2 3 2 3 5" xfId="7351" xr:uid="{00000000-0005-0000-0000-0000C41C0000}"/>
    <cellStyle name="Normal 2 3 2 3 2 3 5 3" xfId="22453" xr:uid="{00000000-0005-0000-0000-0000C2570000}"/>
    <cellStyle name="Normal 2 3 2 3 2 3 5_ESA Table 3A_3H" xfId="32406" xr:uid="{BC947AA3-FFAC-4CDA-9760-726381743AFD}"/>
    <cellStyle name="Normal 2 3 2 3 2 3 7" xfId="17440" xr:uid="{00000000-0005-0000-0000-00002D440000}"/>
    <cellStyle name="Normal 2 3 2 3 2 3_ESA Table 3A_3H" xfId="32398" xr:uid="{231D84BC-0D1F-4340-949B-DFBC9130D3C2}"/>
    <cellStyle name="Normal 2 3 2 3 2 4" xfId="3133" xr:uid="{00000000-0005-0000-0000-00004A0C0000}"/>
    <cellStyle name="Normal 2 3 2 3 2 4 2" xfId="13207" xr:uid="{00000000-0005-0000-0000-0000A4330000}"/>
    <cellStyle name="Normal 2 3 2 3 2 4 2 3" xfId="28305" xr:uid="{00000000-0005-0000-0000-00009E6E0000}"/>
    <cellStyle name="Normal 2 3 2 3 2 4 2_ESA Table 3A_3H" xfId="32408" xr:uid="{9CA9DE19-B13F-4664-A11E-084D749D9EAD}"/>
    <cellStyle name="Normal 2 3 2 3 2 4 3" xfId="8187" xr:uid="{00000000-0005-0000-0000-000008200000}"/>
    <cellStyle name="Normal 2 3 2 3 2 4 3 3" xfId="23288" xr:uid="{00000000-0005-0000-0000-0000055B0000}"/>
    <cellStyle name="Normal 2 3 2 3 2 4 3_ESA Table 3A_3H" xfId="32409" xr:uid="{8B3A02EB-9DD9-4AB2-9BDD-AF01EA682526}"/>
    <cellStyle name="Normal 2 3 2 3 2 4 5" xfId="18275" xr:uid="{00000000-0005-0000-0000-000070470000}"/>
    <cellStyle name="Normal 2 3 2 3 2 4_ESA Table 3A_3H" xfId="32407" xr:uid="{18F8DF53-588D-4249-98FE-C3411B554800}"/>
    <cellStyle name="Normal 2 3 2 3 2 5" xfId="4826" xr:uid="{00000000-0005-0000-0000-0000E7120000}"/>
    <cellStyle name="Normal 2 3 2 3 2 5 2" xfId="14878" xr:uid="{00000000-0005-0000-0000-00002B3A0000}"/>
    <cellStyle name="Normal 2 3 2 3 2 5 2 3" xfId="29976" xr:uid="{00000000-0005-0000-0000-000025750000}"/>
    <cellStyle name="Normal 2 3 2 3 2 5 2_ESA Table 3A_3H" xfId="32411" xr:uid="{B6E14A6F-C551-4FD6-9FDE-9CE5C9BBD7F9}"/>
    <cellStyle name="Normal 2 3 2 3 2 5 3" xfId="9858" xr:uid="{00000000-0005-0000-0000-00008F260000}"/>
    <cellStyle name="Normal 2 3 2 3 2 5 3 3" xfId="24959" xr:uid="{00000000-0005-0000-0000-00008C610000}"/>
    <cellStyle name="Normal 2 3 2 3 2 5 3_ESA Table 3A_3H" xfId="32412" xr:uid="{218C31B6-5192-44CA-B693-BCB02769CD66}"/>
    <cellStyle name="Normal 2 3 2 3 2 5 5" xfId="19946" xr:uid="{00000000-0005-0000-0000-0000F74D0000}"/>
    <cellStyle name="Normal 2 3 2 3 2 5_ESA Table 3A_3H" xfId="32410" xr:uid="{83900954-5628-4011-8EDB-DC77916EFE08}"/>
    <cellStyle name="Normal 2 3 2 3 2 6" xfId="11536" xr:uid="{00000000-0005-0000-0000-00001D2D0000}"/>
    <cellStyle name="Normal 2 3 2 3 2 6 3" xfId="26634" xr:uid="{00000000-0005-0000-0000-000017680000}"/>
    <cellStyle name="Normal 2 3 2 3 2 6_ESA Table 3A_3H" xfId="32413" xr:uid="{5710D997-AC31-4A52-AF62-CAE37E4CFA1B}"/>
    <cellStyle name="Normal 2 3 2 3 2 7" xfId="6515" xr:uid="{00000000-0005-0000-0000-000080190000}"/>
    <cellStyle name="Normal 2 3 2 3 2 7 3" xfId="21617" xr:uid="{00000000-0005-0000-0000-00007E540000}"/>
    <cellStyle name="Normal 2 3 2 3 2 7_ESA Table 3A_3H" xfId="32414" xr:uid="{6AD8EE25-F91A-44DA-BEC4-A939AFFD7359}"/>
    <cellStyle name="Normal 2 3 2 3 2 9" xfId="16604" xr:uid="{00000000-0005-0000-0000-0000E9400000}"/>
    <cellStyle name="Normal 2 3 2 3 2_ESA Table 3A_3H" xfId="32379" xr:uid="{F08F64F7-D30B-4861-80B7-539918D19ED6}"/>
    <cellStyle name="Normal 2 3 2 3 3" xfId="1651" xr:uid="{00000000-0005-0000-0000-000080060000}"/>
    <cellStyle name="Normal 2 3 2 3 3 2" xfId="2490" xr:uid="{00000000-0005-0000-0000-0000C7090000}"/>
    <cellStyle name="Normal 2 3 2 3 3 2 2" xfId="4180" xr:uid="{00000000-0005-0000-0000-000061100000}"/>
    <cellStyle name="Normal 2 3 2 3 3 2 2 2" xfId="14253" xr:uid="{00000000-0005-0000-0000-0000BA370000}"/>
    <cellStyle name="Normal 2 3 2 3 3 2 2 2 3" xfId="29351" xr:uid="{00000000-0005-0000-0000-0000B4720000}"/>
    <cellStyle name="Normal 2 3 2 3 3 2 2 2_ESA Table 3A_3H" xfId="32418" xr:uid="{F44F5D09-8B62-4BF2-A034-6B6703751D35}"/>
    <cellStyle name="Normal 2 3 2 3 3 2 2 3" xfId="9233" xr:uid="{00000000-0005-0000-0000-00001E240000}"/>
    <cellStyle name="Normal 2 3 2 3 3 2 2 3 3" xfId="24334" xr:uid="{00000000-0005-0000-0000-00001B5F0000}"/>
    <cellStyle name="Normal 2 3 2 3 3 2 2 3_ESA Table 3A_3H" xfId="32419" xr:uid="{A229035B-228F-4466-9C95-7777818DC4D0}"/>
    <cellStyle name="Normal 2 3 2 3 3 2 2 5" xfId="19321" xr:uid="{00000000-0005-0000-0000-0000864B0000}"/>
    <cellStyle name="Normal 2 3 2 3 3 2 2_ESA Table 3A_3H" xfId="32417" xr:uid="{4FD8386E-F110-4C28-9217-FF6E6B140C98}"/>
    <cellStyle name="Normal 2 3 2 3 3 2 3" xfId="5872" xr:uid="{00000000-0005-0000-0000-0000FD160000}"/>
    <cellStyle name="Normal 2 3 2 3 3 2 3 2" xfId="15924" xr:uid="{00000000-0005-0000-0000-0000413E0000}"/>
    <cellStyle name="Normal 2 3 2 3 3 2 3 2 3" xfId="31022" xr:uid="{00000000-0005-0000-0000-00003B790000}"/>
    <cellStyle name="Normal 2 3 2 3 3 2 3 2_ESA Table 3A_3H" xfId="32421" xr:uid="{6E3A6DF3-A52E-4BF5-83C0-41BC4A7FF9FB}"/>
    <cellStyle name="Normal 2 3 2 3 3 2 3 3" xfId="10904" xr:uid="{00000000-0005-0000-0000-0000A52A0000}"/>
    <cellStyle name="Normal 2 3 2 3 3 2 3 3 3" xfId="26005" xr:uid="{00000000-0005-0000-0000-0000A2650000}"/>
    <cellStyle name="Normal 2 3 2 3 3 2 3 3_ESA Table 3A_3H" xfId="32422" xr:uid="{879D8B48-49DD-4907-A676-6A564F4A0BF0}"/>
    <cellStyle name="Normal 2 3 2 3 3 2 3 5" xfId="20992" xr:uid="{00000000-0005-0000-0000-00000D520000}"/>
    <cellStyle name="Normal 2 3 2 3 3 2 3_ESA Table 3A_3H" xfId="32420" xr:uid="{9F76A2A5-C04A-460E-B35E-BD779546AE94}"/>
    <cellStyle name="Normal 2 3 2 3 3 2 4" xfId="12582" xr:uid="{00000000-0005-0000-0000-000033310000}"/>
    <cellStyle name="Normal 2 3 2 3 3 2 4 3" xfId="27680" xr:uid="{00000000-0005-0000-0000-00002D6C0000}"/>
    <cellStyle name="Normal 2 3 2 3 3 2 4_ESA Table 3A_3H" xfId="32423" xr:uid="{7A48A627-09F5-4E77-A5CA-1CAD7D445268}"/>
    <cellStyle name="Normal 2 3 2 3 3 2 5" xfId="7561" xr:uid="{00000000-0005-0000-0000-0000961D0000}"/>
    <cellStyle name="Normal 2 3 2 3 3 2 5 3" xfId="22663" xr:uid="{00000000-0005-0000-0000-000094580000}"/>
    <cellStyle name="Normal 2 3 2 3 3 2 5_ESA Table 3A_3H" xfId="32424" xr:uid="{417588B5-8EA1-47CC-8916-8B9ADA979219}"/>
    <cellStyle name="Normal 2 3 2 3 3 2 7" xfId="17650" xr:uid="{00000000-0005-0000-0000-0000FF440000}"/>
    <cellStyle name="Normal 2 3 2 3 3 2_ESA Table 3A_3H" xfId="32416" xr:uid="{1051020A-D59E-4181-8632-C175E76C14B8}"/>
    <cellStyle name="Normal 2 3 2 3 3 3" xfId="3343" xr:uid="{00000000-0005-0000-0000-00001C0D0000}"/>
    <cellStyle name="Normal 2 3 2 3 3 3 2" xfId="13417" xr:uid="{00000000-0005-0000-0000-000076340000}"/>
    <cellStyle name="Normal 2 3 2 3 3 3 2 3" xfId="28515" xr:uid="{00000000-0005-0000-0000-0000706F0000}"/>
    <cellStyle name="Normal 2 3 2 3 3 3 2_ESA Table 3A_3H" xfId="32426" xr:uid="{8CDD8821-D08D-401A-B6D2-3FFE32C16838}"/>
    <cellStyle name="Normal 2 3 2 3 3 3 3" xfId="8397" xr:uid="{00000000-0005-0000-0000-0000DA200000}"/>
    <cellStyle name="Normal 2 3 2 3 3 3 3 3" xfId="23498" xr:uid="{00000000-0005-0000-0000-0000D75B0000}"/>
    <cellStyle name="Normal 2 3 2 3 3 3 3_ESA Table 3A_3H" xfId="32427" xr:uid="{8D9A12C7-F656-44B6-B3B2-E6746499D0C9}"/>
    <cellStyle name="Normal 2 3 2 3 3 3 5" xfId="18485" xr:uid="{00000000-0005-0000-0000-000042480000}"/>
    <cellStyle name="Normal 2 3 2 3 3 3_ESA Table 3A_3H" xfId="32425" xr:uid="{A3391C79-7CF3-4284-AD74-5F39ADE0B564}"/>
    <cellStyle name="Normal 2 3 2 3 3 4" xfId="5036" xr:uid="{00000000-0005-0000-0000-0000B9130000}"/>
    <cellStyle name="Normal 2 3 2 3 3 4 2" xfId="15088" xr:uid="{00000000-0005-0000-0000-0000FD3A0000}"/>
    <cellStyle name="Normal 2 3 2 3 3 4 2 3" xfId="30186" xr:uid="{00000000-0005-0000-0000-0000F7750000}"/>
    <cellStyle name="Normal 2 3 2 3 3 4 2_ESA Table 3A_3H" xfId="32429" xr:uid="{97BE2B0B-1C7D-41DF-801C-560FE256226E}"/>
    <cellStyle name="Normal 2 3 2 3 3 4 3" xfId="10068" xr:uid="{00000000-0005-0000-0000-000061270000}"/>
    <cellStyle name="Normal 2 3 2 3 3 4 3 3" xfId="25169" xr:uid="{00000000-0005-0000-0000-00005E620000}"/>
    <cellStyle name="Normal 2 3 2 3 3 4 3_ESA Table 3A_3H" xfId="32430" xr:uid="{95EC6846-66C4-4424-8524-BE0A18F9B9C7}"/>
    <cellStyle name="Normal 2 3 2 3 3 4 5" xfId="20156" xr:uid="{00000000-0005-0000-0000-0000C94E0000}"/>
    <cellStyle name="Normal 2 3 2 3 3 4_ESA Table 3A_3H" xfId="32428" xr:uid="{6FEF434A-9496-43F7-AB6F-5F6CB48F5074}"/>
    <cellStyle name="Normal 2 3 2 3 3 5" xfId="11746" xr:uid="{00000000-0005-0000-0000-0000EF2D0000}"/>
    <cellStyle name="Normal 2 3 2 3 3 5 3" xfId="26844" xr:uid="{00000000-0005-0000-0000-0000E9680000}"/>
    <cellStyle name="Normal 2 3 2 3 3 5_ESA Table 3A_3H" xfId="32431" xr:uid="{5C3FC167-DBA5-46C8-B7F8-C8E8A21B2A30}"/>
    <cellStyle name="Normal 2 3 2 3 3 6" xfId="6725" xr:uid="{00000000-0005-0000-0000-0000521A0000}"/>
    <cellStyle name="Normal 2 3 2 3 3 6 3" xfId="21827" xr:uid="{00000000-0005-0000-0000-000050550000}"/>
    <cellStyle name="Normal 2 3 2 3 3 6_ESA Table 3A_3H" xfId="32432" xr:uid="{50245059-487D-4467-BC1B-0EDD8796A2DB}"/>
    <cellStyle name="Normal 2 3 2 3 3 8" xfId="16814" xr:uid="{00000000-0005-0000-0000-0000BB410000}"/>
    <cellStyle name="Normal 2 3 2 3 3_ESA Table 3A_3H" xfId="32415" xr:uid="{D73A7284-7077-4A54-BE56-6C0194BB0368}"/>
    <cellStyle name="Normal 2 3 2 3 4" xfId="2072" xr:uid="{00000000-0005-0000-0000-000025080000}"/>
    <cellStyle name="Normal 2 3 2 3 4 2" xfId="3762" xr:uid="{00000000-0005-0000-0000-0000BF0E0000}"/>
    <cellStyle name="Normal 2 3 2 3 4 2 2" xfId="13835" xr:uid="{00000000-0005-0000-0000-000018360000}"/>
    <cellStyle name="Normal 2 3 2 3 4 2 2 3" xfId="28933" xr:uid="{00000000-0005-0000-0000-000012710000}"/>
    <cellStyle name="Normal 2 3 2 3 4 2 2_ESA Table 3A_3H" xfId="32435" xr:uid="{FFE80624-CC81-436D-BD11-E30C09E0F1A5}"/>
    <cellStyle name="Normal 2 3 2 3 4 2 3" xfId="8815" xr:uid="{00000000-0005-0000-0000-00007C220000}"/>
    <cellStyle name="Normal 2 3 2 3 4 2 3 3" xfId="23916" xr:uid="{00000000-0005-0000-0000-0000795D0000}"/>
    <cellStyle name="Normal 2 3 2 3 4 2 3_ESA Table 3A_3H" xfId="32436" xr:uid="{BDA5D13C-FD9C-4162-AA13-644CD2FF643B}"/>
    <cellStyle name="Normal 2 3 2 3 4 2 5" xfId="18903" xr:uid="{00000000-0005-0000-0000-0000E4490000}"/>
    <cellStyle name="Normal 2 3 2 3 4 2_ESA Table 3A_3H" xfId="32434" xr:uid="{13ABFCEC-2691-4736-8BFC-0714B88465D5}"/>
    <cellStyle name="Normal 2 3 2 3 4 3" xfId="5454" xr:uid="{00000000-0005-0000-0000-00005B150000}"/>
    <cellStyle name="Normal 2 3 2 3 4 3 2" xfId="15506" xr:uid="{00000000-0005-0000-0000-00009F3C0000}"/>
    <cellStyle name="Normal 2 3 2 3 4 3 2 3" xfId="30604" xr:uid="{00000000-0005-0000-0000-000099770000}"/>
    <cellStyle name="Normal 2 3 2 3 4 3 2_ESA Table 3A_3H" xfId="32438" xr:uid="{E4487832-9634-417D-A849-9451FDEEDE35}"/>
    <cellStyle name="Normal 2 3 2 3 4 3 3" xfId="10486" xr:uid="{00000000-0005-0000-0000-000003290000}"/>
    <cellStyle name="Normal 2 3 2 3 4 3 3 3" xfId="25587" xr:uid="{00000000-0005-0000-0000-000000640000}"/>
    <cellStyle name="Normal 2 3 2 3 4 3 3_ESA Table 3A_3H" xfId="32439" xr:uid="{B946DABA-6896-4549-9956-1C9BE7913552}"/>
    <cellStyle name="Normal 2 3 2 3 4 3 5" xfId="20574" xr:uid="{00000000-0005-0000-0000-00006B500000}"/>
    <cellStyle name="Normal 2 3 2 3 4 3_ESA Table 3A_3H" xfId="32437" xr:uid="{EBE5DE10-D1F3-44A9-B243-F8F4BBE7B70D}"/>
    <cellStyle name="Normal 2 3 2 3 4 4" xfId="12164" xr:uid="{00000000-0005-0000-0000-0000912F0000}"/>
    <cellStyle name="Normal 2 3 2 3 4 4 3" xfId="27262" xr:uid="{00000000-0005-0000-0000-00008B6A0000}"/>
    <cellStyle name="Normal 2 3 2 3 4 4_ESA Table 3A_3H" xfId="32440" xr:uid="{1CFDCCE5-357D-40F7-8958-89C60B4636C5}"/>
    <cellStyle name="Normal 2 3 2 3 4 5" xfId="7143" xr:uid="{00000000-0005-0000-0000-0000F41B0000}"/>
    <cellStyle name="Normal 2 3 2 3 4 5 3" xfId="22245" xr:uid="{00000000-0005-0000-0000-0000F2560000}"/>
    <cellStyle name="Normal 2 3 2 3 4 5_ESA Table 3A_3H" xfId="32441" xr:uid="{03DDA056-548A-4827-8BED-095281EF7851}"/>
    <cellStyle name="Normal 2 3 2 3 4 7" xfId="17232" xr:uid="{00000000-0005-0000-0000-00005D430000}"/>
    <cellStyle name="Normal 2 3 2 3 4_ESA Table 3A_3H" xfId="32433" xr:uid="{72EA92C4-ECFA-4CC6-A50E-C3BD209131C3}"/>
    <cellStyle name="Normal 2 3 2 3 5" xfId="2925" xr:uid="{00000000-0005-0000-0000-00007A0B0000}"/>
    <cellStyle name="Normal 2 3 2 3 5 2" xfId="12999" xr:uid="{00000000-0005-0000-0000-0000D4320000}"/>
    <cellStyle name="Normal 2 3 2 3 5 2 3" xfId="28097" xr:uid="{00000000-0005-0000-0000-0000CE6D0000}"/>
    <cellStyle name="Normal 2 3 2 3 5 2_ESA Table 3A_3H" xfId="32443" xr:uid="{30BB5C40-32A3-4FB4-AFDC-5C53AB6E0DD2}"/>
    <cellStyle name="Normal 2 3 2 3 5 3" xfId="7979" xr:uid="{00000000-0005-0000-0000-0000381F0000}"/>
    <cellStyle name="Normal 2 3 2 3 5 3 3" xfId="23080" xr:uid="{00000000-0005-0000-0000-0000355A0000}"/>
    <cellStyle name="Normal 2 3 2 3 5 3_ESA Table 3A_3H" xfId="32444" xr:uid="{B5037FCA-FF5A-4AC5-A567-502F6D7BD834}"/>
    <cellStyle name="Normal 2 3 2 3 5 5" xfId="18067" xr:uid="{00000000-0005-0000-0000-0000A0460000}"/>
    <cellStyle name="Normal 2 3 2 3 5_ESA Table 3A_3H" xfId="32442" xr:uid="{7B2E604C-27DB-4ED2-8222-C39505CF49A2}"/>
    <cellStyle name="Normal 2 3 2 3 6" xfId="4618" xr:uid="{00000000-0005-0000-0000-000017120000}"/>
    <cellStyle name="Normal 2 3 2 3 6 2" xfId="14670" xr:uid="{00000000-0005-0000-0000-00005B390000}"/>
    <cellStyle name="Normal 2 3 2 3 6 2 3" xfId="29768" xr:uid="{00000000-0005-0000-0000-000055740000}"/>
    <cellStyle name="Normal 2 3 2 3 6 2_ESA Table 3A_3H" xfId="32446" xr:uid="{8621BA8E-C6DC-466A-A756-CBC25DB4DDF4}"/>
    <cellStyle name="Normal 2 3 2 3 6 3" xfId="9650" xr:uid="{00000000-0005-0000-0000-0000BF250000}"/>
    <cellStyle name="Normal 2 3 2 3 6 3 3" xfId="24751" xr:uid="{00000000-0005-0000-0000-0000BC600000}"/>
    <cellStyle name="Normal 2 3 2 3 6 3_ESA Table 3A_3H" xfId="32447" xr:uid="{12A355E6-FA65-439B-A6E7-53B5C9D1256B}"/>
    <cellStyle name="Normal 2 3 2 3 6 5" xfId="19738" xr:uid="{00000000-0005-0000-0000-0000274D0000}"/>
    <cellStyle name="Normal 2 3 2 3 6_ESA Table 3A_3H" xfId="32445" xr:uid="{30681D74-4398-4F3B-B746-5E333A345520}"/>
    <cellStyle name="Normal 2 3 2 3 7" xfId="11328" xr:uid="{00000000-0005-0000-0000-00004D2C0000}"/>
    <cellStyle name="Normal 2 3 2 3 7 3" xfId="26426" xr:uid="{00000000-0005-0000-0000-000047670000}"/>
    <cellStyle name="Normal 2 3 2 3 7_ESA Table 3A_3H" xfId="32448" xr:uid="{E785ECA9-6BF3-40BB-B896-0E6CF7842173}"/>
    <cellStyle name="Normal 2 3 2 3 8" xfId="6307" xr:uid="{00000000-0005-0000-0000-0000B0180000}"/>
    <cellStyle name="Normal 2 3 2 3 8 3" xfId="21409" xr:uid="{00000000-0005-0000-0000-0000AE530000}"/>
    <cellStyle name="Normal 2 3 2 3 8_ESA Table 3A_3H" xfId="32449" xr:uid="{97A62FB1-47CB-455C-A9B2-98B2C8BD9DFC}"/>
    <cellStyle name="Normal 2 3 2 3_ESA Table 3A_3H" xfId="32378" xr:uid="{5EF22A1A-53A5-45B6-AF03-D175561CA242}"/>
    <cellStyle name="Normal 2 3 2 4" xfId="1332" xr:uid="{00000000-0005-0000-0000-000041050000}"/>
    <cellStyle name="Normal 2 3 2 4 2" xfId="1755" xr:uid="{00000000-0005-0000-0000-0000E8060000}"/>
    <cellStyle name="Normal 2 3 2 4 2 2" xfId="2594" xr:uid="{00000000-0005-0000-0000-00002F0A0000}"/>
    <cellStyle name="Normal 2 3 2 4 2 2 2" xfId="4284" xr:uid="{00000000-0005-0000-0000-0000C9100000}"/>
    <cellStyle name="Normal 2 3 2 4 2 2 2 2" xfId="14357" xr:uid="{00000000-0005-0000-0000-000022380000}"/>
    <cellStyle name="Normal 2 3 2 4 2 2 2 2 3" xfId="29455" xr:uid="{00000000-0005-0000-0000-00001C730000}"/>
    <cellStyle name="Normal 2 3 2 4 2 2 2 2_ESA Table 3A_3H" xfId="32454" xr:uid="{D6A866D3-F340-474F-B0D2-C21803C888DE}"/>
    <cellStyle name="Normal 2 3 2 4 2 2 2 3" xfId="9337" xr:uid="{00000000-0005-0000-0000-000086240000}"/>
    <cellStyle name="Normal 2 3 2 4 2 2 2 3 3" xfId="24438" xr:uid="{00000000-0005-0000-0000-0000835F0000}"/>
    <cellStyle name="Normal 2 3 2 4 2 2 2 3_ESA Table 3A_3H" xfId="32455" xr:uid="{6271E070-6091-4FCE-8327-BD1087309736}"/>
    <cellStyle name="Normal 2 3 2 4 2 2 2 5" xfId="19425" xr:uid="{00000000-0005-0000-0000-0000EE4B0000}"/>
    <cellStyle name="Normal 2 3 2 4 2 2 2_ESA Table 3A_3H" xfId="32453" xr:uid="{50639439-9A00-4F62-B0DB-96DA7295719A}"/>
    <cellStyle name="Normal 2 3 2 4 2 2 3" xfId="5976" xr:uid="{00000000-0005-0000-0000-000065170000}"/>
    <cellStyle name="Normal 2 3 2 4 2 2 3 2" xfId="16028" xr:uid="{00000000-0005-0000-0000-0000A93E0000}"/>
    <cellStyle name="Normal 2 3 2 4 2 2 3 2 3" xfId="31126" xr:uid="{00000000-0005-0000-0000-0000A3790000}"/>
    <cellStyle name="Normal 2 3 2 4 2 2 3 2_ESA Table 3A_3H" xfId="32457" xr:uid="{45F97595-4C46-4775-91D5-CC16B614F1F0}"/>
    <cellStyle name="Normal 2 3 2 4 2 2 3 3" xfId="11008" xr:uid="{00000000-0005-0000-0000-00000D2B0000}"/>
    <cellStyle name="Normal 2 3 2 4 2 2 3 3 3" xfId="26109" xr:uid="{00000000-0005-0000-0000-00000A660000}"/>
    <cellStyle name="Normal 2 3 2 4 2 2 3 3_ESA Table 3A_3H" xfId="32458" xr:uid="{7745CFAB-A3EF-4643-8797-D7CEA6D351A6}"/>
    <cellStyle name="Normal 2 3 2 4 2 2 3 5" xfId="21096" xr:uid="{00000000-0005-0000-0000-000075520000}"/>
    <cellStyle name="Normal 2 3 2 4 2 2 3_ESA Table 3A_3H" xfId="32456" xr:uid="{7F349C5C-4919-4A37-957B-3090FF0827AB}"/>
    <cellStyle name="Normal 2 3 2 4 2 2 4" xfId="12686" xr:uid="{00000000-0005-0000-0000-00009B310000}"/>
    <cellStyle name="Normal 2 3 2 4 2 2 4 3" xfId="27784" xr:uid="{00000000-0005-0000-0000-0000956C0000}"/>
    <cellStyle name="Normal 2 3 2 4 2 2 4_ESA Table 3A_3H" xfId="32459" xr:uid="{89CE9761-DF3D-41CC-B726-6E089579A6E2}"/>
    <cellStyle name="Normal 2 3 2 4 2 2 5" xfId="7665" xr:uid="{00000000-0005-0000-0000-0000FE1D0000}"/>
    <cellStyle name="Normal 2 3 2 4 2 2 5 3" xfId="22767" xr:uid="{00000000-0005-0000-0000-0000FC580000}"/>
    <cellStyle name="Normal 2 3 2 4 2 2 5_ESA Table 3A_3H" xfId="32460" xr:uid="{D35494B7-47C2-490C-BBDB-EAEB0466A018}"/>
    <cellStyle name="Normal 2 3 2 4 2 2 7" xfId="17754" xr:uid="{00000000-0005-0000-0000-000067450000}"/>
    <cellStyle name="Normal 2 3 2 4 2 2_ESA Table 3A_3H" xfId="32452" xr:uid="{CC30DFB1-E99D-4E4D-95EF-26BE96929889}"/>
    <cellStyle name="Normal 2 3 2 4 2 3" xfId="3447" xr:uid="{00000000-0005-0000-0000-0000840D0000}"/>
    <cellStyle name="Normal 2 3 2 4 2 3 2" xfId="13521" xr:uid="{00000000-0005-0000-0000-0000DE340000}"/>
    <cellStyle name="Normal 2 3 2 4 2 3 2 3" xfId="28619" xr:uid="{00000000-0005-0000-0000-0000D86F0000}"/>
    <cellStyle name="Normal 2 3 2 4 2 3 2_ESA Table 3A_3H" xfId="32462" xr:uid="{8F667937-262A-41FB-BB6E-374D76C77BA4}"/>
    <cellStyle name="Normal 2 3 2 4 2 3 3" xfId="8501" xr:uid="{00000000-0005-0000-0000-000042210000}"/>
    <cellStyle name="Normal 2 3 2 4 2 3 3 3" xfId="23602" xr:uid="{00000000-0005-0000-0000-00003F5C0000}"/>
    <cellStyle name="Normal 2 3 2 4 2 3 3_ESA Table 3A_3H" xfId="32463" xr:uid="{7FE41FEC-D2EA-4A74-81C8-BFEB89693077}"/>
    <cellStyle name="Normal 2 3 2 4 2 3 5" xfId="18589" xr:uid="{00000000-0005-0000-0000-0000AA480000}"/>
    <cellStyle name="Normal 2 3 2 4 2 3_ESA Table 3A_3H" xfId="32461" xr:uid="{F6EB9CC8-954C-4AAE-B13C-5A3EB46BFD04}"/>
    <cellStyle name="Normal 2 3 2 4 2 4" xfId="5140" xr:uid="{00000000-0005-0000-0000-000021140000}"/>
    <cellStyle name="Normal 2 3 2 4 2 4 2" xfId="15192" xr:uid="{00000000-0005-0000-0000-0000653B0000}"/>
    <cellStyle name="Normal 2 3 2 4 2 4 2 3" xfId="30290" xr:uid="{00000000-0005-0000-0000-00005F760000}"/>
    <cellStyle name="Normal 2 3 2 4 2 4 2_ESA Table 3A_3H" xfId="32465" xr:uid="{B68C4860-22CA-4B54-9949-DB4FC4CDE167}"/>
    <cellStyle name="Normal 2 3 2 4 2 4 3" xfId="10172" xr:uid="{00000000-0005-0000-0000-0000C9270000}"/>
    <cellStyle name="Normal 2 3 2 4 2 4 3 3" xfId="25273" xr:uid="{00000000-0005-0000-0000-0000C6620000}"/>
    <cellStyle name="Normal 2 3 2 4 2 4 3_ESA Table 3A_3H" xfId="32466" xr:uid="{AAF11926-FE39-4BA0-A75C-D91737BEF196}"/>
    <cellStyle name="Normal 2 3 2 4 2 4 5" xfId="20260" xr:uid="{00000000-0005-0000-0000-0000314F0000}"/>
    <cellStyle name="Normal 2 3 2 4 2 4_ESA Table 3A_3H" xfId="32464" xr:uid="{E3275893-CEFF-450F-A89B-E866145E5942}"/>
    <cellStyle name="Normal 2 3 2 4 2 5" xfId="11850" xr:uid="{00000000-0005-0000-0000-0000572E0000}"/>
    <cellStyle name="Normal 2 3 2 4 2 5 3" xfId="26948" xr:uid="{00000000-0005-0000-0000-000051690000}"/>
    <cellStyle name="Normal 2 3 2 4 2 5_ESA Table 3A_3H" xfId="32467" xr:uid="{BEF573DB-A275-42E4-9363-5B32DE6803E3}"/>
    <cellStyle name="Normal 2 3 2 4 2 6" xfId="6829" xr:uid="{00000000-0005-0000-0000-0000BA1A0000}"/>
    <cellStyle name="Normal 2 3 2 4 2 6 3" xfId="21931" xr:uid="{00000000-0005-0000-0000-0000B8550000}"/>
    <cellStyle name="Normal 2 3 2 4 2 6_ESA Table 3A_3H" xfId="32468" xr:uid="{AF799D1B-3570-4683-9D1E-A124CF292738}"/>
    <cellStyle name="Normal 2 3 2 4 2 8" xfId="16918" xr:uid="{00000000-0005-0000-0000-000023420000}"/>
    <cellStyle name="Normal 2 3 2 4 2_ESA Table 3A_3H" xfId="32451" xr:uid="{B609DF0A-A0FE-47AB-B1D8-97B3A7ACF264}"/>
    <cellStyle name="Normal 2 3 2 4 3" xfId="2176" xr:uid="{00000000-0005-0000-0000-00008D080000}"/>
    <cellStyle name="Normal 2 3 2 4 3 2" xfId="3866" xr:uid="{00000000-0005-0000-0000-0000270F0000}"/>
    <cellStyle name="Normal 2 3 2 4 3 2 2" xfId="13939" xr:uid="{00000000-0005-0000-0000-000080360000}"/>
    <cellStyle name="Normal 2 3 2 4 3 2 2 3" xfId="29037" xr:uid="{00000000-0005-0000-0000-00007A710000}"/>
    <cellStyle name="Normal 2 3 2 4 3 2 2_ESA Table 3A_3H" xfId="32471" xr:uid="{D0CC7397-3A58-4D88-A2DD-DB5EA95791EF}"/>
    <cellStyle name="Normal 2 3 2 4 3 2 3" xfId="8919" xr:uid="{00000000-0005-0000-0000-0000E4220000}"/>
    <cellStyle name="Normal 2 3 2 4 3 2 3 3" xfId="24020" xr:uid="{00000000-0005-0000-0000-0000E15D0000}"/>
    <cellStyle name="Normal 2 3 2 4 3 2 3_ESA Table 3A_3H" xfId="32472" xr:uid="{36416D18-5B66-45EA-91CA-0EAE0D1DC047}"/>
    <cellStyle name="Normal 2 3 2 4 3 2 5" xfId="19007" xr:uid="{00000000-0005-0000-0000-00004C4A0000}"/>
    <cellStyle name="Normal 2 3 2 4 3 2_ESA Table 3A_3H" xfId="32470" xr:uid="{BDAAB020-79FA-4CF4-B534-33D276D96FF4}"/>
    <cellStyle name="Normal 2 3 2 4 3 3" xfId="5558" xr:uid="{00000000-0005-0000-0000-0000C3150000}"/>
    <cellStyle name="Normal 2 3 2 4 3 3 2" xfId="15610" xr:uid="{00000000-0005-0000-0000-0000073D0000}"/>
    <cellStyle name="Normal 2 3 2 4 3 3 2 3" xfId="30708" xr:uid="{00000000-0005-0000-0000-000001780000}"/>
    <cellStyle name="Normal 2 3 2 4 3 3 2_ESA Table 3A_3H" xfId="32474" xr:uid="{8B86BE91-E8AC-43F5-AFDF-52EA208158C8}"/>
    <cellStyle name="Normal 2 3 2 4 3 3 3" xfId="10590" xr:uid="{00000000-0005-0000-0000-00006B290000}"/>
    <cellStyle name="Normal 2 3 2 4 3 3 3 3" xfId="25691" xr:uid="{00000000-0005-0000-0000-000068640000}"/>
    <cellStyle name="Normal 2 3 2 4 3 3 3_ESA Table 3A_3H" xfId="32475" xr:uid="{3D84620E-1B1B-4D34-9122-CBF3BEE6E307}"/>
    <cellStyle name="Normal 2 3 2 4 3 3 5" xfId="20678" xr:uid="{00000000-0005-0000-0000-0000D3500000}"/>
    <cellStyle name="Normal 2 3 2 4 3 3_ESA Table 3A_3H" xfId="32473" xr:uid="{E4996C71-1230-4D0B-BA86-084B07EB850F}"/>
    <cellStyle name="Normal 2 3 2 4 3 4" xfId="12268" xr:uid="{00000000-0005-0000-0000-0000F92F0000}"/>
    <cellStyle name="Normal 2 3 2 4 3 4 3" xfId="27366" xr:uid="{00000000-0005-0000-0000-0000F36A0000}"/>
    <cellStyle name="Normal 2 3 2 4 3 4_ESA Table 3A_3H" xfId="32476" xr:uid="{1470B290-61FB-468A-A00B-28639786EDAE}"/>
    <cellStyle name="Normal 2 3 2 4 3 5" xfId="7247" xr:uid="{00000000-0005-0000-0000-00005C1C0000}"/>
    <cellStyle name="Normal 2 3 2 4 3 5 3" xfId="22349" xr:uid="{00000000-0005-0000-0000-00005A570000}"/>
    <cellStyle name="Normal 2 3 2 4 3 5_ESA Table 3A_3H" xfId="32477" xr:uid="{9672F526-C9A1-4E69-BEAB-219D070B5350}"/>
    <cellStyle name="Normal 2 3 2 4 3 7" xfId="17336" xr:uid="{00000000-0005-0000-0000-0000C5430000}"/>
    <cellStyle name="Normal 2 3 2 4 3_ESA Table 3A_3H" xfId="32469" xr:uid="{9A36DD79-1A16-4167-B098-E3403869F3D8}"/>
    <cellStyle name="Normal 2 3 2 4 4" xfId="3029" xr:uid="{00000000-0005-0000-0000-0000E20B0000}"/>
    <cellStyle name="Normal 2 3 2 4 4 2" xfId="13103" xr:uid="{00000000-0005-0000-0000-00003C330000}"/>
    <cellStyle name="Normal 2 3 2 4 4 2 3" xfId="28201" xr:uid="{00000000-0005-0000-0000-0000366E0000}"/>
    <cellStyle name="Normal 2 3 2 4 4 2_ESA Table 3A_3H" xfId="32479" xr:uid="{A6800F02-1048-4CF9-9C7B-3719B504F3C4}"/>
    <cellStyle name="Normal 2 3 2 4 4 3" xfId="8083" xr:uid="{00000000-0005-0000-0000-0000A01F0000}"/>
    <cellStyle name="Normal 2 3 2 4 4 3 3" xfId="23184" xr:uid="{00000000-0005-0000-0000-00009D5A0000}"/>
    <cellStyle name="Normal 2 3 2 4 4 3_ESA Table 3A_3H" xfId="32480" xr:uid="{DA75C385-300C-4C05-83EE-9FFD80B0D871}"/>
    <cellStyle name="Normal 2 3 2 4 4 5" xfId="18171" xr:uid="{00000000-0005-0000-0000-000008470000}"/>
    <cellStyle name="Normal 2 3 2 4 4_ESA Table 3A_3H" xfId="32478" xr:uid="{1040C2A8-8810-4749-94C6-43013D854FC4}"/>
    <cellStyle name="Normal 2 3 2 4 5" xfId="4722" xr:uid="{00000000-0005-0000-0000-00007F120000}"/>
    <cellStyle name="Normal 2 3 2 4 5 2" xfId="14774" xr:uid="{00000000-0005-0000-0000-0000C3390000}"/>
    <cellStyle name="Normal 2 3 2 4 5 2 3" xfId="29872" xr:uid="{00000000-0005-0000-0000-0000BD740000}"/>
    <cellStyle name="Normal 2 3 2 4 5 2_ESA Table 3A_3H" xfId="32482" xr:uid="{A5A637D6-BE89-42FD-80B0-3E92CACA78BD}"/>
    <cellStyle name="Normal 2 3 2 4 5 3" xfId="9754" xr:uid="{00000000-0005-0000-0000-000027260000}"/>
    <cellStyle name="Normal 2 3 2 4 5 3 3" xfId="24855" xr:uid="{00000000-0005-0000-0000-000024610000}"/>
    <cellStyle name="Normal 2 3 2 4 5 3_ESA Table 3A_3H" xfId="32483" xr:uid="{47B75FCC-D15A-4B50-986C-DE19BC3FE2D6}"/>
    <cellStyle name="Normal 2 3 2 4 5 5" xfId="19842" xr:uid="{00000000-0005-0000-0000-00008F4D0000}"/>
    <cellStyle name="Normal 2 3 2 4 5_ESA Table 3A_3H" xfId="32481" xr:uid="{6ED5C306-2C53-49CB-B7F5-D0872FF7C80D}"/>
    <cellStyle name="Normal 2 3 2 4 6" xfId="11432" xr:uid="{00000000-0005-0000-0000-0000B52C0000}"/>
    <cellStyle name="Normal 2 3 2 4 6 3" xfId="26530" xr:uid="{00000000-0005-0000-0000-0000AF670000}"/>
    <cellStyle name="Normal 2 3 2 4 6_ESA Table 3A_3H" xfId="32484" xr:uid="{7D580F2E-CC00-4361-82E6-28D7DE4B1886}"/>
    <cellStyle name="Normal 2 3 2 4 7" xfId="6411" xr:uid="{00000000-0005-0000-0000-000018190000}"/>
    <cellStyle name="Normal 2 3 2 4 7 3" xfId="21513" xr:uid="{00000000-0005-0000-0000-000016540000}"/>
    <cellStyle name="Normal 2 3 2 4 7_ESA Table 3A_3H" xfId="32485" xr:uid="{69020F9E-699D-4FCA-ACEE-79416244C4A4}"/>
    <cellStyle name="Normal 2 3 2 4 9" xfId="16500" xr:uid="{00000000-0005-0000-0000-000081400000}"/>
    <cellStyle name="Normal 2 3 2 4_ESA Table 3A_3H" xfId="32450" xr:uid="{26B4E9A9-0EAE-4FB6-8A76-195C454263D1}"/>
    <cellStyle name="Normal 2 3 2 5" xfId="1545" xr:uid="{00000000-0005-0000-0000-000016060000}"/>
    <cellStyle name="Normal 2 3 2 5 2" xfId="2386" xr:uid="{00000000-0005-0000-0000-00005F090000}"/>
    <cellStyle name="Normal 2 3 2 5 2 2" xfId="4076" xr:uid="{00000000-0005-0000-0000-0000F90F0000}"/>
    <cellStyle name="Normal 2 3 2 5 2 2 2" xfId="14149" xr:uid="{00000000-0005-0000-0000-000052370000}"/>
    <cellStyle name="Normal 2 3 2 5 2 2 2 3" xfId="29247" xr:uid="{00000000-0005-0000-0000-00004C720000}"/>
    <cellStyle name="Normal 2 3 2 5 2 2 2_ESA Table 3A_3H" xfId="32489" xr:uid="{39F234B6-6400-47AD-B545-8EC16FFE0B64}"/>
    <cellStyle name="Normal 2 3 2 5 2 2 3" xfId="9129" xr:uid="{00000000-0005-0000-0000-0000B6230000}"/>
    <cellStyle name="Normal 2 3 2 5 2 2 3 3" xfId="24230" xr:uid="{00000000-0005-0000-0000-0000B35E0000}"/>
    <cellStyle name="Normal 2 3 2 5 2 2 3_ESA Table 3A_3H" xfId="32490" xr:uid="{B35C43B8-2F5F-4897-8715-3662AF3E3206}"/>
    <cellStyle name="Normal 2 3 2 5 2 2 5" xfId="19217" xr:uid="{00000000-0005-0000-0000-00001E4B0000}"/>
    <cellStyle name="Normal 2 3 2 5 2 2_ESA Table 3A_3H" xfId="32488" xr:uid="{9F3EED6A-7C9E-4C79-A042-30C22636CD32}"/>
    <cellStyle name="Normal 2 3 2 5 2 3" xfId="5768" xr:uid="{00000000-0005-0000-0000-000095160000}"/>
    <cellStyle name="Normal 2 3 2 5 2 3 2" xfId="15820" xr:uid="{00000000-0005-0000-0000-0000D93D0000}"/>
    <cellStyle name="Normal 2 3 2 5 2 3 2 3" xfId="30918" xr:uid="{00000000-0005-0000-0000-0000D3780000}"/>
    <cellStyle name="Normal 2 3 2 5 2 3 2_ESA Table 3A_3H" xfId="32492" xr:uid="{D852B6AF-CD06-4572-9AB8-D436FA171113}"/>
    <cellStyle name="Normal 2 3 2 5 2 3 3" xfId="10800" xr:uid="{00000000-0005-0000-0000-00003D2A0000}"/>
    <cellStyle name="Normal 2 3 2 5 2 3 3 3" xfId="25901" xr:uid="{00000000-0005-0000-0000-00003A650000}"/>
    <cellStyle name="Normal 2 3 2 5 2 3 3_ESA Table 3A_3H" xfId="32493" xr:uid="{8AEA8A2F-1384-4C24-B93A-B2F83995E288}"/>
    <cellStyle name="Normal 2 3 2 5 2 3 5" xfId="20888" xr:uid="{00000000-0005-0000-0000-0000A5510000}"/>
    <cellStyle name="Normal 2 3 2 5 2 3_ESA Table 3A_3H" xfId="32491" xr:uid="{F8A05486-70B6-4231-975E-9E270C98713B}"/>
    <cellStyle name="Normal 2 3 2 5 2 4" xfId="12478" xr:uid="{00000000-0005-0000-0000-0000CB300000}"/>
    <cellStyle name="Normal 2 3 2 5 2 4 3" xfId="27576" xr:uid="{00000000-0005-0000-0000-0000C56B0000}"/>
    <cellStyle name="Normal 2 3 2 5 2 4_ESA Table 3A_3H" xfId="32494" xr:uid="{A5CC5212-AD9C-46D9-9CF3-60046F7F106B}"/>
    <cellStyle name="Normal 2 3 2 5 2 5" xfId="7457" xr:uid="{00000000-0005-0000-0000-00002E1D0000}"/>
    <cellStyle name="Normal 2 3 2 5 2 5 3" xfId="22559" xr:uid="{00000000-0005-0000-0000-00002C580000}"/>
    <cellStyle name="Normal 2 3 2 5 2 5_ESA Table 3A_3H" xfId="32495" xr:uid="{DE9EB459-AC6B-41DD-9BC3-584FB2AB834B}"/>
    <cellStyle name="Normal 2 3 2 5 2 7" xfId="17546" xr:uid="{00000000-0005-0000-0000-000097440000}"/>
    <cellStyle name="Normal 2 3 2 5 2_ESA Table 3A_3H" xfId="32487" xr:uid="{78AEAF7C-42A8-426E-9518-61AA5B557AAA}"/>
    <cellStyle name="Normal 2 3 2 5 3" xfId="3239" xr:uid="{00000000-0005-0000-0000-0000B40C0000}"/>
    <cellStyle name="Normal 2 3 2 5 3 2" xfId="13313" xr:uid="{00000000-0005-0000-0000-00000E340000}"/>
    <cellStyle name="Normal 2 3 2 5 3 2 3" xfId="28411" xr:uid="{00000000-0005-0000-0000-0000086F0000}"/>
    <cellStyle name="Normal 2 3 2 5 3 2_ESA Table 3A_3H" xfId="32497" xr:uid="{8E7FBC6C-A631-487B-9C6A-4DBCB076DB82}"/>
    <cellStyle name="Normal 2 3 2 5 3 3" xfId="8293" xr:uid="{00000000-0005-0000-0000-000072200000}"/>
    <cellStyle name="Normal 2 3 2 5 3 3 3" xfId="23394" xr:uid="{00000000-0005-0000-0000-00006F5B0000}"/>
    <cellStyle name="Normal 2 3 2 5 3 3_ESA Table 3A_3H" xfId="32498" xr:uid="{B1B17183-B143-441B-8FAC-AA7341E92365}"/>
    <cellStyle name="Normal 2 3 2 5 3 5" xfId="18381" xr:uid="{00000000-0005-0000-0000-0000DA470000}"/>
    <cellStyle name="Normal 2 3 2 5 3_ESA Table 3A_3H" xfId="32496" xr:uid="{B4B75050-BD05-427F-8964-FA83EB96CCFB}"/>
    <cellStyle name="Normal 2 3 2 5 4" xfId="4932" xr:uid="{00000000-0005-0000-0000-000051130000}"/>
    <cellStyle name="Normal 2 3 2 5 4 2" xfId="14984" xr:uid="{00000000-0005-0000-0000-0000953A0000}"/>
    <cellStyle name="Normal 2 3 2 5 4 2 3" xfId="30082" xr:uid="{00000000-0005-0000-0000-00008F750000}"/>
    <cellStyle name="Normal 2 3 2 5 4 2_ESA Table 3A_3H" xfId="32500" xr:uid="{09951D57-7FEA-445F-8291-7DD601C85132}"/>
    <cellStyle name="Normal 2 3 2 5 4 3" xfId="9964" xr:uid="{00000000-0005-0000-0000-0000F9260000}"/>
    <cellStyle name="Normal 2 3 2 5 4 3 3" xfId="25065" xr:uid="{00000000-0005-0000-0000-0000F6610000}"/>
    <cellStyle name="Normal 2 3 2 5 4 3_ESA Table 3A_3H" xfId="32501" xr:uid="{B4F3E1B7-019B-49FA-99AD-C24C6E14E6D0}"/>
    <cellStyle name="Normal 2 3 2 5 4 5" xfId="20052" xr:uid="{00000000-0005-0000-0000-0000614E0000}"/>
    <cellStyle name="Normal 2 3 2 5 4_ESA Table 3A_3H" xfId="32499" xr:uid="{4094B787-37BA-4565-BD4D-FE21714885C6}"/>
    <cellStyle name="Normal 2 3 2 5 5" xfId="11642" xr:uid="{00000000-0005-0000-0000-0000872D0000}"/>
    <cellStyle name="Normal 2 3 2 5 5 3" xfId="26740" xr:uid="{00000000-0005-0000-0000-000081680000}"/>
    <cellStyle name="Normal 2 3 2 5 5_ESA Table 3A_3H" xfId="32502" xr:uid="{30C45160-C0D3-43C5-9127-03BD1834F11F}"/>
    <cellStyle name="Normal 2 3 2 5 6" xfId="6621" xr:uid="{00000000-0005-0000-0000-0000EA190000}"/>
    <cellStyle name="Normal 2 3 2 5 6 3" xfId="21723" xr:uid="{00000000-0005-0000-0000-0000E8540000}"/>
    <cellStyle name="Normal 2 3 2 5 6_ESA Table 3A_3H" xfId="32503" xr:uid="{399E6433-479A-4B21-B6A6-C8A2D4C09BA9}"/>
    <cellStyle name="Normal 2 3 2 5 8" xfId="16710" xr:uid="{00000000-0005-0000-0000-000053410000}"/>
    <cellStyle name="Normal 2 3 2 5_ESA Table 3A_3H" xfId="32486" xr:uid="{86F10F84-6C9A-4664-AA8A-D8CD4798B7AC}"/>
    <cellStyle name="Normal 2 3 2 6" xfId="1966" xr:uid="{00000000-0005-0000-0000-0000BB070000}"/>
    <cellStyle name="Normal 2 3 2 6 2" xfId="3658" xr:uid="{00000000-0005-0000-0000-0000570E0000}"/>
    <cellStyle name="Normal 2 3 2 6 2 2" xfId="13731" xr:uid="{00000000-0005-0000-0000-0000B0350000}"/>
    <cellStyle name="Normal 2 3 2 6 2 2 3" xfId="28829" xr:uid="{00000000-0005-0000-0000-0000AA700000}"/>
    <cellStyle name="Normal 2 3 2 6 2 2_ESA Table 3A_3H" xfId="32506" xr:uid="{0E5028DC-4855-47AF-B586-A648CBE41DA6}"/>
    <cellStyle name="Normal 2 3 2 6 2 3" xfId="8711" xr:uid="{00000000-0005-0000-0000-000014220000}"/>
    <cellStyle name="Normal 2 3 2 6 2 3 3" xfId="23812" xr:uid="{00000000-0005-0000-0000-0000115D0000}"/>
    <cellStyle name="Normal 2 3 2 6 2 3_ESA Table 3A_3H" xfId="32507" xr:uid="{2D8321CC-09FB-4804-BDEE-1C06A0940B8C}"/>
    <cellStyle name="Normal 2 3 2 6 2 5" xfId="18799" xr:uid="{00000000-0005-0000-0000-00007C490000}"/>
    <cellStyle name="Normal 2 3 2 6 2_ESA Table 3A_3H" xfId="32505" xr:uid="{3DF5AD18-A2BE-4B09-B803-9C2BCE2CC52E}"/>
    <cellStyle name="Normal 2 3 2 6 3" xfId="5350" xr:uid="{00000000-0005-0000-0000-0000F3140000}"/>
    <cellStyle name="Normal 2 3 2 6 3 2" xfId="15402" xr:uid="{00000000-0005-0000-0000-0000373C0000}"/>
    <cellStyle name="Normal 2 3 2 6 3 2 3" xfId="30500" xr:uid="{00000000-0005-0000-0000-000031770000}"/>
    <cellStyle name="Normal 2 3 2 6 3 2_ESA Table 3A_3H" xfId="32509" xr:uid="{3F8F2245-2F02-474A-B422-96E1D1DCBCE6}"/>
    <cellStyle name="Normal 2 3 2 6 3 3" xfId="10382" xr:uid="{00000000-0005-0000-0000-00009B280000}"/>
    <cellStyle name="Normal 2 3 2 6 3 3 3" xfId="25483" xr:uid="{00000000-0005-0000-0000-000098630000}"/>
    <cellStyle name="Normal 2 3 2 6 3 3_ESA Table 3A_3H" xfId="32510" xr:uid="{6C5B0E4C-7C4D-4903-9A4E-126650FE6ACD}"/>
    <cellStyle name="Normal 2 3 2 6 3 5" xfId="20470" xr:uid="{00000000-0005-0000-0000-000003500000}"/>
    <cellStyle name="Normal 2 3 2 6 3_ESA Table 3A_3H" xfId="32508" xr:uid="{3F634BB2-663D-48DC-8636-C5082E9383CC}"/>
    <cellStyle name="Normal 2 3 2 6 4" xfId="12060" xr:uid="{00000000-0005-0000-0000-0000292F0000}"/>
    <cellStyle name="Normal 2 3 2 6 4 3" xfId="27158" xr:uid="{00000000-0005-0000-0000-0000236A0000}"/>
    <cellStyle name="Normal 2 3 2 6 4_ESA Table 3A_3H" xfId="32511" xr:uid="{53F643C9-4153-44D1-AA19-1F04B85F5705}"/>
    <cellStyle name="Normal 2 3 2 6 5" xfId="7039" xr:uid="{00000000-0005-0000-0000-00008C1B0000}"/>
    <cellStyle name="Normal 2 3 2 6 5 3" xfId="22141" xr:uid="{00000000-0005-0000-0000-00008A560000}"/>
    <cellStyle name="Normal 2 3 2 6 5_ESA Table 3A_3H" xfId="32512" xr:uid="{1153E44D-392D-4538-9389-13867493E79C}"/>
    <cellStyle name="Normal 2 3 2 6 7" xfId="17128" xr:uid="{00000000-0005-0000-0000-0000F5420000}"/>
    <cellStyle name="Normal 2 3 2 6_ESA Table 3A_3H" xfId="32504" xr:uid="{A7401C1B-EE9E-4523-A978-0455E7E20059}"/>
    <cellStyle name="Normal 2 3 2 7" xfId="2817" xr:uid="{00000000-0005-0000-0000-00000E0B0000}"/>
    <cellStyle name="Normal 2 3 2 7 2" xfId="12895" xr:uid="{00000000-0005-0000-0000-00006C320000}"/>
    <cellStyle name="Normal 2 3 2 7 2 3" xfId="27993" xr:uid="{00000000-0005-0000-0000-0000666D0000}"/>
    <cellStyle name="Normal 2 3 2 7 2_ESA Table 3A_3H" xfId="32514" xr:uid="{49FF1E7B-423D-4C29-9E47-51A992953672}"/>
    <cellStyle name="Normal 2 3 2 7 3" xfId="7875" xr:uid="{00000000-0005-0000-0000-0000D01E0000}"/>
    <cellStyle name="Normal 2 3 2 7 3 3" xfId="22976" xr:uid="{00000000-0005-0000-0000-0000CD590000}"/>
    <cellStyle name="Normal 2 3 2 7 3_ESA Table 3A_3H" xfId="32515" xr:uid="{FD3820D2-A100-4978-A20B-EB366626EDCD}"/>
    <cellStyle name="Normal 2 3 2 7 5" xfId="17963" xr:uid="{00000000-0005-0000-0000-000038460000}"/>
    <cellStyle name="Normal 2 3 2 7_ESA Table 3A_3H" xfId="32513" xr:uid="{232E1FBD-0432-4C4F-9A19-D7CC4015FA52}"/>
    <cellStyle name="Normal 2 3 2 8" xfId="4511" xr:uid="{00000000-0005-0000-0000-0000AC110000}"/>
    <cellStyle name="Normal 2 3 2 8 2" xfId="14566" xr:uid="{00000000-0005-0000-0000-0000F3380000}"/>
    <cellStyle name="Normal 2 3 2 8 2 3" xfId="29664" xr:uid="{00000000-0005-0000-0000-0000ED730000}"/>
    <cellStyle name="Normal 2 3 2 8 2_ESA Table 3A_3H" xfId="32517" xr:uid="{E7CF9E5C-3CA7-49F5-8055-7DF4F4655A5C}"/>
    <cellStyle name="Normal 2 3 2 8 3" xfId="9546" xr:uid="{00000000-0005-0000-0000-000057250000}"/>
    <cellStyle name="Normal 2 3 2 8 3 3" xfId="24647" xr:uid="{00000000-0005-0000-0000-000054600000}"/>
    <cellStyle name="Normal 2 3 2 8 3_ESA Table 3A_3H" xfId="32518" xr:uid="{182CCE33-283E-4998-806E-FFCE1CD490AF}"/>
    <cellStyle name="Normal 2 3 2 8 5" xfId="19634" xr:uid="{00000000-0005-0000-0000-0000BF4C0000}"/>
    <cellStyle name="Normal 2 3 2 8_ESA Table 3A_3H" xfId="32516" xr:uid="{D7640FB8-C1E5-479B-BC00-475A431B0A57}"/>
    <cellStyle name="Normal 2 3 2 9" xfId="11222" xr:uid="{00000000-0005-0000-0000-0000E32B0000}"/>
    <cellStyle name="Normal 2 3 2 9 3" xfId="26322" xr:uid="{00000000-0005-0000-0000-0000DF660000}"/>
    <cellStyle name="Normal 2 3 2 9_ESA Table 3A_3H" xfId="32519" xr:uid="{6D640DE1-2B22-45E7-99EE-EE627E0889C0}"/>
    <cellStyle name="Normal 2 3 2_ESA Table 3A_3H" xfId="32232" xr:uid="{703DE11B-3BE0-44FC-A1D6-8876FD18B231}"/>
    <cellStyle name="Normal 2 3 3" xfId="834" xr:uid="{00000000-0005-0000-0000-00004E030000}"/>
    <cellStyle name="Normal 2 3 4" xfId="835" xr:uid="{00000000-0005-0000-0000-00004F030000}"/>
    <cellStyle name="Normal 2 3 4 10" xfId="6202" xr:uid="{00000000-0005-0000-0000-000047180000}"/>
    <cellStyle name="Normal 2 3 4 10 3" xfId="21306" xr:uid="{00000000-0005-0000-0000-000047530000}"/>
    <cellStyle name="Normal 2 3 4 10_ESA Table 3A_3H" xfId="32521" xr:uid="{17362749-A2CB-4568-8AE7-16A8B84E07CE}"/>
    <cellStyle name="Normal 2 3 4 12" xfId="16291" xr:uid="{00000000-0005-0000-0000-0000B03F0000}"/>
    <cellStyle name="Normal 2 3 4 2" xfId="1166" xr:uid="{00000000-0005-0000-0000-00009B040000}"/>
    <cellStyle name="Normal 2 3 4 2 11" xfId="16345" xr:uid="{00000000-0005-0000-0000-0000E63F0000}"/>
    <cellStyle name="Normal 2 3 4 2 2" xfId="1274" xr:uid="{00000000-0005-0000-0000-000007050000}"/>
    <cellStyle name="Normal 2 3 4 2 2 10" xfId="16449" xr:uid="{00000000-0005-0000-0000-00004E400000}"/>
    <cellStyle name="Normal 2 3 4 2 2 2" xfId="1491" xr:uid="{00000000-0005-0000-0000-0000E0050000}"/>
    <cellStyle name="Normal 2 3 4 2 2 2 2" xfId="1912" xr:uid="{00000000-0005-0000-0000-000085070000}"/>
    <cellStyle name="Normal 2 3 4 2 2 2 2 2" xfId="2751" xr:uid="{00000000-0005-0000-0000-0000CC0A0000}"/>
    <cellStyle name="Normal 2 3 4 2 2 2 2 2 2" xfId="4441" xr:uid="{00000000-0005-0000-0000-000066110000}"/>
    <cellStyle name="Normal 2 3 4 2 2 2 2 2 2 2" xfId="14514" xr:uid="{00000000-0005-0000-0000-0000BF380000}"/>
    <cellStyle name="Normal 2 3 4 2 2 2 2 2 2 2 3" xfId="29612" xr:uid="{00000000-0005-0000-0000-0000B9730000}"/>
    <cellStyle name="Normal 2 3 4 2 2 2 2 2 2 2_ESA Table 3A_3H" xfId="32528" xr:uid="{0D1B17EF-FB7A-4139-8EFE-E81F16D4926D}"/>
    <cellStyle name="Normal 2 3 4 2 2 2 2 2 2 3" xfId="9494" xr:uid="{00000000-0005-0000-0000-000023250000}"/>
    <cellStyle name="Normal 2 3 4 2 2 2 2 2 2 3 3" xfId="24595" xr:uid="{00000000-0005-0000-0000-000020600000}"/>
    <cellStyle name="Normal 2 3 4 2 2 2 2 2 2 3_ESA Table 3A_3H" xfId="32529" xr:uid="{44B864EB-468E-4095-840B-C82D2FB0A736}"/>
    <cellStyle name="Normal 2 3 4 2 2 2 2 2 2 5" xfId="19582" xr:uid="{00000000-0005-0000-0000-00008B4C0000}"/>
    <cellStyle name="Normal 2 3 4 2 2 2 2 2 2_ESA Table 3A_3H" xfId="32527" xr:uid="{0F8430A5-EF1A-4429-9A18-E3DA584A43C8}"/>
    <cellStyle name="Normal 2 3 4 2 2 2 2 2 3" xfId="6133" xr:uid="{00000000-0005-0000-0000-000002180000}"/>
    <cellStyle name="Normal 2 3 4 2 2 2 2 2 3 2" xfId="16185" xr:uid="{00000000-0005-0000-0000-0000463F0000}"/>
    <cellStyle name="Normal 2 3 4 2 2 2 2 2 3 2 3" xfId="31283" xr:uid="{00000000-0005-0000-0000-0000407A0000}"/>
    <cellStyle name="Normal 2 3 4 2 2 2 2 2 3 2_ESA Table 3A_3H" xfId="32531" xr:uid="{A7952726-69A2-485F-8C42-0ABF329147D9}"/>
    <cellStyle name="Normal 2 3 4 2 2 2 2 2 3 3" xfId="11165" xr:uid="{00000000-0005-0000-0000-0000AA2B0000}"/>
    <cellStyle name="Normal 2 3 4 2 2 2 2 2 3 3 3" xfId="26266" xr:uid="{00000000-0005-0000-0000-0000A7660000}"/>
    <cellStyle name="Normal 2 3 4 2 2 2 2 2 3 3_ESA Table 3A_3H" xfId="32532" xr:uid="{E9B786FA-691F-4D84-A8BF-97BBA08C70B0}"/>
    <cellStyle name="Normal 2 3 4 2 2 2 2 2 3 5" xfId="21253" xr:uid="{00000000-0005-0000-0000-000012530000}"/>
    <cellStyle name="Normal 2 3 4 2 2 2 2 2 3_ESA Table 3A_3H" xfId="32530" xr:uid="{16268617-AD8B-4C99-B940-99C69ABD7687}"/>
    <cellStyle name="Normal 2 3 4 2 2 2 2 2 4" xfId="12843" xr:uid="{00000000-0005-0000-0000-000038320000}"/>
    <cellStyle name="Normal 2 3 4 2 2 2 2 2 4 3" xfId="27941" xr:uid="{00000000-0005-0000-0000-0000326D0000}"/>
    <cellStyle name="Normal 2 3 4 2 2 2 2 2 4_ESA Table 3A_3H" xfId="32533" xr:uid="{7CF342EB-D800-462F-8B45-46B8B01DCD22}"/>
    <cellStyle name="Normal 2 3 4 2 2 2 2 2 5" xfId="7822" xr:uid="{00000000-0005-0000-0000-00009B1E0000}"/>
    <cellStyle name="Normal 2 3 4 2 2 2 2 2 5 3" xfId="22924" xr:uid="{00000000-0005-0000-0000-000099590000}"/>
    <cellStyle name="Normal 2 3 4 2 2 2 2 2 5_ESA Table 3A_3H" xfId="32534" xr:uid="{EED391B0-FAE6-4178-888E-D331A2EC60C8}"/>
    <cellStyle name="Normal 2 3 4 2 2 2 2 2 7" xfId="17911" xr:uid="{00000000-0005-0000-0000-000004460000}"/>
    <cellStyle name="Normal 2 3 4 2 2 2 2 2_ESA Table 3A_3H" xfId="32526" xr:uid="{39827D9B-16C5-4FA2-8A8C-F840D4FFBE1D}"/>
    <cellStyle name="Normal 2 3 4 2 2 2 2 3" xfId="3604" xr:uid="{00000000-0005-0000-0000-0000210E0000}"/>
    <cellStyle name="Normal 2 3 4 2 2 2 2 3 2" xfId="13678" xr:uid="{00000000-0005-0000-0000-00007B350000}"/>
    <cellStyle name="Normal 2 3 4 2 2 2 2 3 2 3" xfId="28776" xr:uid="{00000000-0005-0000-0000-000075700000}"/>
    <cellStyle name="Normal 2 3 4 2 2 2 2 3 2_ESA Table 3A_3H" xfId="32536" xr:uid="{B9FD8AAA-7DA7-4E1B-8690-C4AB037F0424}"/>
    <cellStyle name="Normal 2 3 4 2 2 2 2 3 3" xfId="8658" xr:uid="{00000000-0005-0000-0000-0000DF210000}"/>
    <cellStyle name="Normal 2 3 4 2 2 2 2 3 3 3" xfId="23759" xr:uid="{00000000-0005-0000-0000-0000DC5C0000}"/>
    <cellStyle name="Normal 2 3 4 2 2 2 2 3 3_ESA Table 3A_3H" xfId="32537" xr:uid="{2EAE9162-124B-40B5-B883-8D03D65F58D5}"/>
    <cellStyle name="Normal 2 3 4 2 2 2 2 3 5" xfId="18746" xr:uid="{00000000-0005-0000-0000-000047490000}"/>
    <cellStyle name="Normal 2 3 4 2 2 2 2 3_ESA Table 3A_3H" xfId="32535" xr:uid="{420D6D88-39D3-4580-8506-0776C5C96D9B}"/>
    <cellStyle name="Normal 2 3 4 2 2 2 2 4" xfId="5297" xr:uid="{00000000-0005-0000-0000-0000BE140000}"/>
    <cellStyle name="Normal 2 3 4 2 2 2 2 4 2" xfId="15349" xr:uid="{00000000-0005-0000-0000-0000023C0000}"/>
    <cellStyle name="Normal 2 3 4 2 2 2 2 4 2 3" xfId="30447" xr:uid="{00000000-0005-0000-0000-0000FC760000}"/>
    <cellStyle name="Normal 2 3 4 2 2 2 2 4 2_ESA Table 3A_3H" xfId="32539" xr:uid="{E8101A55-F507-480C-9EF6-673997F7015E}"/>
    <cellStyle name="Normal 2 3 4 2 2 2 2 4 3" xfId="10329" xr:uid="{00000000-0005-0000-0000-000066280000}"/>
    <cellStyle name="Normal 2 3 4 2 2 2 2 4 3 3" xfId="25430" xr:uid="{00000000-0005-0000-0000-000063630000}"/>
    <cellStyle name="Normal 2 3 4 2 2 2 2 4 3_ESA Table 3A_3H" xfId="32540" xr:uid="{1186D448-2655-4700-A781-8F79B224F097}"/>
    <cellStyle name="Normal 2 3 4 2 2 2 2 4 5" xfId="20417" xr:uid="{00000000-0005-0000-0000-0000CE4F0000}"/>
    <cellStyle name="Normal 2 3 4 2 2 2 2 4_ESA Table 3A_3H" xfId="32538" xr:uid="{AD69AF8E-2A48-46E8-8D58-36D8278CDF11}"/>
    <cellStyle name="Normal 2 3 4 2 2 2 2 5" xfId="12007" xr:uid="{00000000-0005-0000-0000-0000F42E0000}"/>
    <cellStyle name="Normal 2 3 4 2 2 2 2 5 3" xfId="27105" xr:uid="{00000000-0005-0000-0000-0000EE690000}"/>
    <cellStyle name="Normal 2 3 4 2 2 2 2 5_ESA Table 3A_3H" xfId="32541" xr:uid="{70E10385-2F80-4C01-BD7F-43F3B023BBA1}"/>
    <cellStyle name="Normal 2 3 4 2 2 2 2 6" xfId="6986" xr:uid="{00000000-0005-0000-0000-0000571B0000}"/>
    <cellStyle name="Normal 2 3 4 2 2 2 2 6 3" xfId="22088" xr:uid="{00000000-0005-0000-0000-000055560000}"/>
    <cellStyle name="Normal 2 3 4 2 2 2 2 6_ESA Table 3A_3H" xfId="32542" xr:uid="{6A9D0C24-4598-4CAD-9499-1F9D90855913}"/>
    <cellStyle name="Normal 2 3 4 2 2 2 2 8" xfId="17075" xr:uid="{00000000-0005-0000-0000-0000C0420000}"/>
    <cellStyle name="Normal 2 3 4 2 2 2 2_ESA Table 3A_3H" xfId="32525" xr:uid="{FF2D0E04-406E-438F-A080-C3A549EB0314}"/>
    <cellStyle name="Normal 2 3 4 2 2 2 3" xfId="2333" xr:uid="{00000000-0005-0000-0000-00002A090000}"/>
    <cellStyle name="Normal 2 3 4 2 2 2 3 2" xfId="4023" xr:uid="{00000000-0005-0000-0000-0000C40F0000}"/>
    <cellStyle name="Normal 2 3 4 2 2 2 3 2 2" xfId="14096" xr:uid="{00000000-0005-0000-0000-00001D370000}"/>
    <cellStyle name="Normal 2 3 4 2 2 2 3 2 2 3" xfId="29194" xr:uid="{00000000-0005-0000-0000-000017720000}"/>
    <cellStyle name="Normal 2 3 4 2 2 2 3 2 2_ESA Table 3A_3H" xfId="32545" xr:uid="{12AB619C-E188-4C7D-8B6C-857270FE2000}"/>
    <cellStyle name="Normal 2 3 4 2 2 2 3 2 3" xfId="9076" xr:uid="{00000000-0005-0000-0000-000081230000}"/>
    <cellStyle name="Normal 2 3 4 2 2 2 3 2 3 3" xfId="24177" xr:uid="{00000000-0005-0000-0000-00007E5E0000}"/>
    <cellStyle name="Normal 2 3 4 2 2 2 3 2 3_ESA Table 3A_3H" xfId="32546" xr:uid="{B3635BED-FCB9-4888-ADB3-5C61850AEB2B}"/>
    <cellStyle name="Normal 2 3 4 2 2 2 3 2 5" xfId="19164" xr:uid="{00000000-0005-0000-0000-0000E94A0000}"/>
    <cellStyle name="Normal 2 3 4 2 2 2 3 2_ESA Table 3A_3H" xfId="32544" xr:uid="{28468930-3E41-4457-BEDC-435F0FED877F}"/>
    <cellStyle name="Normal 2 3 4 2 2 2 3 3" xfId="5715" xr:uid="{00000000-0005-0000-0000-000060160000}"/>
    <cellStyle name="Normal 2 3 4 2 2 2 3 3 2" xfId="15767" xr:uid="{00000000-0005-0000-0000-0000A43D0000}"/>
    <cellStyle name="Normal 2 3 4 2 2 2 3 3 2 3" xfId="30865" xr:uid="{00000000-0005-0000-0000-00009E780000}"/>
    <cellStyle name="Normal 2 3 4 2 2 2 3 3 2_ESA Table 3A_3H" xfId="32548" xr:uid="{14D33435-E337-42DE-9414-654293DDC264}"/>
    <cellStyle name="Normal 2 3 4 2 2 2 3 3 3" xfId="10747" xr:uid="{00000000-0005-0000-0000-0000082A0000}"/>
    <cellStyle name="Normal 2 3 4 2 2 2 3 3 3 3" xfId="25848" xr:uid="{00000000-0005-0000-0000-000005650000}"/>
    <cellStyle name="Normal 2 3 4 2 2 2 3 3 3_ESA Table 3A_3H" xfId="32549" xr:uid="{A39972B5-BE9A-4709-83AC-DB9D1D351659}"/>
    <cellStyle name="Normal 2 3 4 2 2 2 3 3 5" xfId="20835" xr:uid="{00000000-0005-0000-0000-000070510000}"/>
    <cellStyle name="Normal 2 3 4 2 2 2 3 3_ESA Table 3A_3H" xfId="32547" xr:uid="{28FD2471-20B4-45E9-89BB-C106F50DB97D}"/>
    <cellStyle name="Normal 2 3 4 2 2 2 3 4" xfId="12425" xr:uid="{00000000-0005-0000-0000-000096300000}"/>
    <cellStyle name="Normal 2 3 4 2 2 2 3 4 3" xfId="27523" xr:uid="{00000000-0005-0000-0000-0000906B0000}"/>
    <cellStyle name="Normal 2 3 4 2 2 2 3 4_ESA Table 3A_3H" xfId="32550" xr:uid="{6B9D45B0-26DB-4C4C-97DE-59831EB8BFE8}"/>
    <cellStyle name="Normal 2 3 4 2 2 2 3 5" xfId="7404" xr:uid="{00000000-0005-0000-0000-0000F91C0000}"/>
    <cellStyle name="Normal 2 3 4 2 2 2 3 5 3" xfId="22506" xr:uid="{00000000-0005-0000-0000-0000F7570000}"/>
    <cellStyle name="Normal 2 3 4 2 2 2 3 5_ESA Table 3A_3H" xfId="32551" xr:uid="{30FCDB3D-2396-4046-8B88-3D3110F26B90}"/>
    <cellStyle name="Normal 2 3 4 2 2 2 3 7" xfId="17493" xr:uid="{00000000-0005-0000-0000-000062440000}"/>
    <cellStyle name="Normal 2 3 4 2 2 2 3_ESA Table 3A_3H" xfId="32543" xr:uid="{81FBAF68-06B7-45A5-8FF8-54BD9C96D716}"/>
    <cellStyle name="Normal 2 3 4 2 2 2 4" xfId="3186" xr:uid="{00000000-0005-0000-0000-00007F0C0000}"/>
    <cellStyle name="Normal 2 3 4 2 2 2 4 2" xfId="13260" xr:uid="{00000000-0005-0000-0000-0000D9330000}"/>
    <cellStyle name="Normal 2 3 4 2 2 2 4 2 3" xfId="28358" xr:uid="{00000000-0005-0000-0000-0000D36E0000}"/>
    <cellStyle name="Normal 2 3 4 2 2 2 4 2_ESA Table 3A_3H" xfId="32553" xr:uid="{435A13AB-B17F-4E7F-B7DD-E110B5841504}"/>
    <cellStyle name="Normal 2 3 4 2 2 2 4 3" xfId="8240" xr:uid="{00000000-0005-0000-0000-00003D200000}"/>
    <cellStyle name="Normal 2 3 4 2 2 2 4 3 3" xfId="23341" xr:uid="{00000000-0005-0000-0000-00003A5B0000}"/>
    <cellStyle name="Normal 2 3 4 2 2 2 4 3_ESA Table 3A_3H" xfId="32554" xr:uid="{0D4B2551-1CAD-4FD2-BADC-185BA1E375EA}"/>
    <cellStyle name="Normal 2 3 4 2 2 2 4 5" xfId="18328" xr:uid="{00000000-0005-0000-0000-0000A5470000}"/>
    <cellStyle name="Normal 2 3 4 2 2 2 4_ESA Table 3A_3H" xfId="32552" xr:uid="{EE53681A-8835-460D-9C3E-74B6323F8780}"/>
    <cellStyle name="Normal 2 3 4 2 2 2 5" xfId="4879" xr:uid="{00000000-0005-0000-0000-00001C130000}"/>
    <cellStyle name="Normal 2 3 4 2 2 2 5 2" xfId="14931" xr:uid="{00000000-0005-0000-0000-0000603A0000}"/>
    <cellStyle name="Normal 2 3 4 2 2 2 5 2 3" xfId="30029" xr:uid="{00000000-0005-0000-0000-00005A750000}"/>
    <cellStyle name="Normal 2 3 4 2 2 2 5 2_ESA Table 3A_3H" xfId="32556" xr:uid="{BAE351CB-AA29-4FBC-890F-2A8BB62CC022}"/>
    <cellStyle name="Normal 2 3 4 2 2 2 5 3" xfId="9911" xr:uid="{00000000-0005-0000-0000-0000C4260000}"/>
    <cellStyle name="Normal 2 3 4 2 2 2 5 3 3" xfId="25012" xr:uid="{00000000-0005-0000-0000-0000C1610000}"/>
    <cellStyle name="Normal 2 3 4 2 2 2 5 3_ESA Table 3A_3H" xfId="32557" xr:uid="{144B5DB1-3FEC-4874-984D-3A429B85EB8D}"/>
    <cellStyle name="Normal 2 3 4 2 2 2 5 5" xfId="19999" xr:uid="{00000000-0005-0000-0000-00002C4E0000}"/>
    <cellStyle name="Normal 2 3 4 2 2 2 5_ESA Table 3A_3H" xfId="32555" xr:uid="{CDA837E8-CCF9-4D48-A722-B02D65EF8B08}"/>
    <cellStyle name="Normal 2 3 4 2 2 2 6" xfId="11589" xr:uid="{00000000-0005-0000-0000-0000522D0000}"/>
    <cellStyle name="Normal 2 3 4 2 2 2 6 3" xfId="26687" xr:uid="{00000000-0005-0000-0000-00004C680000}"/>
    <cellStyle name="Normal 2 3 4 2 2 2 6_ESA Table 3A_3H" xfId="32558" xr:uid="{5C36573E-2A13-4E72-9B94-C8CB1BEDE7C3}"/>
    <cellStyle name="Normal 2 3 4 2 2 2 7" xfId="6568" xr:uid="{00000000-0005-0000-0000-0000B5190000}"/>
    <cellStyle name="Normal 2 3 4 2 2 2 7 3" xfId="21670" xr:uid="{00000000-0005-0000-0000-0000B3540000}"/>
    <cellStyle name="Normal 2 3 4 2 2 2 7_ESA Table 3A_3H" xfId="32559" xr:uid="{DFCC22B9-CA59-49F2-9E28-E00274AEF72C}"/>
    <cellStyle name="Normal 2 3 4 2 2 2 9" xfId="16657" xr:uid="{00000000-0005-0000-0000-00001E410000}"/>
    <cellStyle name="Normal 2 3 4 2 2 2_ESA Table 3A_3H" xfId="32524" xr:uid="{2B1D8840-5911-4766-A2CF-CC8354B23D89}"/>
    <cellStyle name="Normal 2 3 4 2 2 3" xfId="1704" xr:uid="{00000000-0005-0000-0000-0000B5060000}"/>
    <cellStyle name="Normal 2 3 4 2 2 3 2" xfId="2543" xr:uid="{00000000-0005-0000-0000-0000FC090000}"/>
    <cellStyle name="Normal 2 3 4 2 2 3 2 2" xfId="4233" xr:uid="{00000000-0005-0000-0000-000096100000}"/>
    <cellStyle name="Normal 2 3 4 2 2 3 2 2 2" xfId="14306" xr:uid="{00000000-0005-0000-0000-0000EF370000}"/>
    <cellStyle name="Normal 2 3 4 2 2 3 2 2 2 3" xfId="29404" xr:uid="{00000000-0005-0000-0000-0000E9720000}"/>
    <cellStyle name="Normal 2 3 4 2 2 3 2 2 2_ESA Table 3A_3H" xfId="32563" xr:uid="{108A43F9-25C4-422D-A031-448C1B7A014E}"/>
    <cellStyle name="Normal 2 3 4 2 2 3 2 2 3" xfId="9286" xr:uid="{00000000-0005-0000-0000-000053240000}"/>
    <cellStyle name="Normal 2 3 4 2 2 3 2 2 3 3" xfId="24387" xr:uid="{00000000-0005-0000-0000-0000505F0000}"/>
    <cellStyle name="Normal 2 3 4 2 2 3 2 2 3_ESA Table 3A_3H" xfId="32564" xr:uid="{D0ADB727-37ED-4D4A-92E7-F6233E2AFBBC}"/>
    <cellStyle name="Normal 2 3 4 2 2 3 2 2 5" xfId="19374" xr:uid="{00000000-0005-0000-0000-0000BB4B0000}"/>
    <cellStyle name="Normal 2 3 4 2 2 3 2 2_ESA Table 3A_3H" xfId="32562" xr:uid="{514D8BA4-33DE-4152-9B7C-A9F9A04F10A2}"/>
    <cellStyle name="Normal 2 3 4 2 2 3 2 3" xfId="5925" xr:uid="{00000000-0005-0000-0000-000032170000}"/>
    <cellStyle name="Normal 2 3 4 2 2 3 2 3 2" xfId="15977" xr:uid="{00000000-0005-0000-0000-0000763E0000}"/>
    <cellStyle name="Normal 2 3 4 2 2 3 2 3 2 3" xfId="31075" xr:uid="{00000000-0005-0000-0000-000070790000}"/>
    <cellStyle name="Normal 2 3 4 2 2 3 2 3 2_ESA Table 3A_3H" xfId="32566" xr:uid="{873FC58F-7148-4E9D-82A0-DD7BA038B2E5}"/>
    <cellStyle name="Normal 2 3 4 2 2 3 2 3 3" xfId="10957" xr:uid="{00000000-0005-0000-0000-0000DA2A0000}"/>
    <cellStyle name="Normal 2 3 4 2 2 3 2 3 3 3" xfId="26058" xr:uid="{00000000-0005-0000-0000-0000D7650000}"/>
    <cellStyle name="Normal 2 3 4 2 2 3 2 3 3_ESA Table 3A_3H" xfId="32567" xr:uid="{C796637D-56A0-4E24-A799-C3BA974FC49A}"/>
    <cellStyle name="Normal 2 3 4 2 2 3 2 3 5" xfId="21045" xr:uid="{00000000-0005-0000-0000-000042520000}"/>
    <cellStyle name="Normal 2 3 4 2 2 3 2 3_ESA Table 3A_3H" xfId="32565" xr:uid="{9D12B522-3DD2-4CAB-90A7-E52F9ECE088A}"/>
    <cellStyle name="Normal 2 3 4 2 2 3 2 4" xfId="12635" xr:uid="{00000000-0005-0000-0000-000068310000}"/>
    <cellStyle name="Normal 2 3 4 2 2 3 2 4 3" xfId="27733" xr:uid="{00000000-0005-0000-0000-0000626C0000}"/>
    <cellStyle name="Normal 2 3 4 2 2 3 2 4_ESA Table 3A_3H" xfId="32568" xr:uid="{7321F7A3-F85E-4936-A144-815A7D60C458}"/>
    <cellStyle name="Normal 2 3 4 2 2 3 2 5" xfId="7614" xr:uid="{00000000-0005-0000-0000-0000CB1D0000}"/>
    <cellStyle name="Normal 2 3 4 2 2 3 2 5 3" xfId="22716" xr:uid="{00000000-0005-0000-0000-0000C9580000}"/>
    <cellStyle name="Normal 2 3 4 2 2 3 2 5_ESA Table 3A_3H" xfId="32569" xr:uid="{B541C144-0E02-4163-AB3C-ABBC62BD09B6}"/>
    <cellStyle name="Normal 2 3 4 2 2 3 2 7" xfId="17703" xr:uid="{00000000-0005-0000-0000-000034450000}"/>
    <cellStyle name="Normal 2 3 4 2 2 3 2_ESA Table 3A_3H" xfId="32561" xr:uid="{1E41EE46-CFC0-4C21-88EE-664F61FA18D4}"/>
    <cellStyle name="Normal 2 3 4 2 2 3 3" xfId="3396" xr:uid="{00000000-0005-0000-0000-0000510D0000}"/>
    <cellStyle name="Normal 2 3 4 2 2 3 3 2" xfId="13470" xr:uid="{00000000-0005-0000-0000-0000AB340000}"/>
    <cellStyle name="Normal 2 3 4 2 2 3 3 2 3" xfId="28568" xr:uid="{00000000-0005-0000-0000-0000A56F0000}"/>
    <cellStyle name="Normal 2 3 4 2 2 3 3 2_ESA Table 3A_3H" xfId="32571" xr:uid="{F3F95636-B2A7-4584-B764-6564AC22221C}"/>
    <cellStyle name="Normal 2 3 4 2 2 3 3 3" xfId="8450" xr:uid="{00000000-0005-0000-0000-00000F210000}"/>
    <cellStyle name="Normal 2 3 4 2 2 3 3 3 3" xfId="23551" xr:uid="{00000000-0005-0000-0000-00000C5C0000}"/>
    <cellStyle name="Normal 2 3 4 2 2 3 3 3_ESA Table 3A_3H" xfId="32572" xr:uid="{745F4045-75A4-4E59-9943-F0AB7D2E3D61}"/>
    <cellStyle name="Normal 2 3 4 2 2 3 3 5" xfId="18538" xr:uid="{00000000-0005-0000-0000-000077480000}"/>
    <cellStyle name="Normal 2 3 4 2 2 3 3_ESA Table 3A_3H" xfId="32570" xr:uid="{29129289-432A-430D-9362-5F1D59CBAFF2}"/>
    <cellStyle name="Normal 2 3 4 2 2 3 4" xfId="5089" xr:uid="{00000000-0005-0000-0000-0000EE130000}"/>
    <cellStyle name="Normal 2 3 4 2 2 3 4 2" xfId="15141" xr:uid="{00000000-0005-0000-0000-0000323B0000}"/>
    <cellStyle name="Normal 2 3 4 2 2 3 4 2 3" xfId="30239" xr:uid="{00000000-0005-0000-0000-00002C760000}"/>
    <cellStyle name="Normal 2 3 4 2 2 3 4 2_ESA Table 3A_3H" xfId="32574" xr:uid="{D5FFA446-9CFD-4241-8DCF-57BF55DD277F}"/>
    <cellStyle name="Normal 2 3 4 2 2 3 4 3" xfId="10121" xr:uid="{00000000-0005-0000-0000-000096270000}"/>
    <cellStyle name="Normal 2 3 4 2 2 3 4 3 3" xfId="25222" xr:uid="{00000000-0005-0000-0000-000093620000}"/>
    <cellStyle name="Normal 2 3 4 2 2 3 4 3_ESA Table 3A_3H" xfId="32575" xr:uid="{51DB9085-E90D-4A65-A06D-EAB3F6C104C1}"/>
    <cellStyle name="Normal 2 3 4 2 2 3 4 5" xfId="20209" xr:uid="{00000000-0005-0000-0000-0000FE4E0000}"/>
    <cellStyle name="Normal 2 3 4 2 2 3 4_ESA Table 3A_3H" xfId="32573" xr:uid="{FB56B432-4266-48A0-B7E0-6925247C0D08}"/>
    <cellStyle name="Normal 2 3 4 2 2 3 5" xfId="11799" xr:uid="{00000000-0005-0000-0000-0000242E0000}"/>
    <cellStyle name="Normal 2 3 4 2 2 3 5 3" xfId="26897" xr:uid="{00000000-0005-0000-0000-00001E690000}"/>
    <cellStyle name="Normal 2 3 4 2 2 3 5_ESA Table 3A_3H" xfId="32576" xr:uid="{B06156A3-B765-4C46-A0FE-683A1C3C9909}"/>
    <cellStyle name="Normal 2 3 4 2 2 3 6" xfId="6778" xr:uid="{00000000-0005-0000-0000-0000871A0000}"/>
    <cellStyle name="Normal 2 3 4 2 2 3 6 3" xfId="21880" xr:uid="{00000000-0005-0000-0000-000085550000}"/>
    <cellStyle name="Normal 2 3 4 2 2 3 6_ESA Table 3A_3H" xfId="32577" xr:uid="{00AC116B-EB4E-49DD-B563-68EB7DCAAF54}"/>
    <cellStyle name="Normal 2 3 4 2 2 3 8" xfId="16867" xr:uid="{00000000-0005-0000-0000-0000F0410000}"/>
    <cellStyle name="Normal 2 3 4 2 2 3_ESA Table 3A_3H" xfId="32560" xr:uid="{2FC02B5E-BD4C-4B08-A143-28916BBA3589}"/>
    <cellStyle name="Normal 2 3 4 2 2 4" xfId="2125" xr:uid="{00000000-0005-0000-0000-00005A080000}"/>
    <cellStyle name="Normal 2 3 4 2 2 4 2" xfId="3815" xr:uid="{00000000-0005-0000-0000-0000F40E0000}"/>
    <cellStyle name="Normal 2 3 4 2 2 4 2 2" xfId="13888" xr:uid="{00000000-0005-0000-0000-00004D360000}"/>
    <cellStyle name="Normal 2 3 4 2 2 4 2 2 3" xfId="28986" xr:uid="{00000000-0005-0000-0000-000047710000}"/>
    <cellStyle name="Normal 2 3 4 2 2 4 2 2_ESA Table 3A_3H" xfId="32580" xr:uid="{66823B35-60E4-4D6B-99BE-40005683FC49}"/>
    <cellStyle name="Normal 2 3 4 2 2 4 2 3" xfId="8868" xr:uid="{00000000-0005-0000-0000-0000B1220000}"/>
    <cellStyle name="Normal 2 3 4 2 2 4 2 3 3" xfId="23969" xr:uid="{00000000-0005-0000-0000-0000AE5D0000}"/>
    <cellStyle name="Normal 2 3 4 2 2 4 2 3_ESA Table 3A_3H" xfId="32581" xr:uid="{74FA7111-57CB-41B0-944E-2DED7724E3B6}"/>
    <cellStyle name="Normal 2 3 4 2 2 4 2 5" xfId="18956" xr:uid="{00000000-0005-0000-0000-0000194A0000}"/>
    <cellStyle name="Normal 2 3 4 2 2 4 2_ESA Table 3A_3H" xfId="32579" xr:uid="{E8FC553E-98CA-454B-BB17-6C1F5B6980C7}"/>
    <cellStyle name="Normal 2 3 4 2 2 4 3" xfId="5507" xr:uid="{00000000-0005-0000-0000-000090150000}"/>
    <cellStyle name="Normal 2 3 4 2 2 4 3 2" xfId="15559" xr:uid="{00000000-0005-0000-0000-0000D43C0000}"/>
    <cellStyle name="Normal 2 3 4 2 2 4 3 2 3" xfId="30657" xr:uid="{00000000-0005-0000-0000-0000CE770000}"/>
    <cellStyle name="Normal 2 3 4 2 2 4 3 2_ESA Table 3A_3H" xfId="32583" xr:uid="{D6B8DC8A-2931-4548-A7E3-062F17335EE9}"/>
    <cellStyle name="Normal 2 3 4 2 2 4 3 3" xfId="10539" xr:uid="{00000000-0005-0000-0000-000038290000}"/>
    <cellStyle name="Normal 2 3 4 2 2 4 3 3 3" xfId="25640" xr:uid="{00000000-0005-0000-0000-000035640000}"/>
    <cellStyle name="Normal 2 3 4 2 2 4 3 3_ESA Table 3A_3H" xfId="32584" xr:uid="{88A35E18-CE6D-43F0-A7BE-3E6790B395C0}"/>
    <cellStyle name="Normal 2 3 4 2 2 4 3 5" xfId="20627" xr:uid="{00000000-0005-0000-0000-0000A0500000}"/>
    <cellStyle name="Normal 2 3 4 2 2 4 3_ESA Table 3A_3H" xfId="32582" xr:uid="{7C6A4B69-886A-45A2-827A-A083E7EAB7E8}"/>
    <cellStyle name="Normal 2 3 4 2 2 4 4" xfId="12217" xr:uid="{00000000-0005-0000-0000-0000C62F0000}"/>
    <cellStyle name="Normal 2 3 4 2 2 4 4 3" xfId="27315" xr:uid="{00000000-0005-0000-0000-0000C06A0000}"/>
    <cellStyle name="Normal 2 3 4 2 2 4 4_ESA Table 3A_3H" xfId="32585" xr:uid="{705436F3-3347-4E46-AEDC-F0F757045881}"/>
    <cellStyle name="Normal 2 3 4 2 2 4 5" xfId="7196" xr:uid="{00000000-0005-0000-0000-0000291C0000}"/>
    <cellStyle name="Normal 2 3 4 2 2 4 5 3" xfId="22298" xr:uid="{00000000-0005-0000-0000-000027570000}"/>
    <cellStyle name="Normal 2 3 4 2 2 4 5_ESA Table 3A_3H" xfId="32586" xr:uid="{D3280F46-93BB-40D0-B90E-F32EC504E4F4}"/>
    <cellStyle name="Normal 2 3 4 2 2 4 7" xfId="17285" xr:uid="{00000000-0005-0000-0000-000092430000}"/>
    <cellStyle name="Normal 2 3 4 2 2 4_ESA Table 3A_3H" xfId="32578" xr:uid="{57FB46B0-8358-4000-BCC3-FAEF4D640E83}"/>
    <cellStyle name="Normal 2 3 4 2 2 5" xfId="2978" xr:uid="{00000000-0005-0000-0000-0000AF0B0000}"/>
    <cellStyle name="Normal 2 3 4 2 2 5 2" xfId="13052" xr:uid="{00000000-0005-0000-0000-000009330000}"/>
    <cellStyle name="Normal 2 3 4 2 2 5 2 3" xfId="28150" xr:uid="{00000000-0005-0000-0000-0000036E0000}"/>
    <cellStyle name="Normal 2 3 4 2 2 5 2_ESA Table 3A_3H" xfId="32588" xr:uid="{CC4CB585-6764-499D-8C53-DA05D51F59D2}"/>
    <cellStyle name="Normal 2 3 4 2 2 5 3" xfId="8032" xr:uid="{00000000-0005-0000-0000-00006D1F0000}"/>
    <cellStyle name="Normal 2 3 4 2 2 5 3 3" xfId="23133" xr:uid="{00000000-0005-0000-0000-00006A5A0000}"/>
    <cellStyle name="Normal 2 3 4 2 2 5 3_ESA Table 3A_3H" xfId="32589" xr:uid="{999A7F01-8C56-41E0-BA1C-2342A0810CB7}"/>
    <cellStyle name="Normal 2 3 4 2 2 5 5" xfId="18120" xr:uid="{00000000-0005-0000-0000-0000D5460000}"/>
    <cellStyle name="Normal 2 3 4 2 2 5_ESA Table 3A_3H" xfId="32587" xr:uid="{24261212-B860-4B39-81FB-B8576BC81B0D}"/>
    <cellStyle name="Normal 2 3 4 2 2 6" xfId="4671" xr:uid="{00000000-0005-0000-0000-00004C120000}"/>
    <cellStyle name="Normal 2 3 4 2 2 6 2" xfId="14723" xr:uid="{00000000-0005-0000-0000-000090390000}"/>
    <cellStyle name="Normal 2 3 4 2 2 6 2 3" xfId="29821" xr:uid="{00000000-0005-0000-0000-00008A740000}"/>
    <cellStyle name="Normal 2 3 4 2 2 6 2_ESA Table 3A_3H" xfId="32591" xr:uid="{16D306CA-5FAC-4ECF-BBD4-9C0DDC1F3C7F}"/>
    <cellStyle name="Normal 2 3 4 2 2 6 3" xfId="9703" xr:uid="{00000000-0005-0000-0000-0000F4250000}"/>
    <cellStyle name="Normal 2 3 4 2 2 6 3 3" xfId="24804" xr:uid="{00000000-0005-0000-0000-0000F1600000}"/>
    <cellStyle name="Normal 2 3 4 2 2 6 3_ESA Table 3A_3H" xfId="32592" xr:uid="{8475FBB0-8DF8-4526-B9D6-2C4E61238515}"/>
    <cellStyle name="Normal 2 3 4 2 2 6 5" xfId="19791" xr:uid="{00000000-0005-0000-0000-00005C4D0000}"/>
    <cellStyle name="Normal 2 3 4 2 2 6_ESA Table 3A_3H" xfId="32590" xr:uid="{AE947625-169F-4280-AF05-29DA8818CC2D}"/>
    <cellStyle name="Normal 2 3 4 2 2 7" xfId="11381" xr:uid="{00000000-0005-0000-0000-0000822C0000}"/>
    <cellStyle name="Normal 2 3 4 2 2 7 3" xfId="26479" xr:uid="{00000000-0005-0000-0000-00007C670000}"/>
    <cellStyle name="Normal 2 3 4 2 2 7_ESA Table 3A_3H" xfId="32593" xr:uid="{D18896D4-7FE6-481C-8D69-5473D22058D0}"/>
    <cellStyle name="Normal 2 3 4 2 2 8" xfId="6360" xr:uid="{00000000-0005-0000-0000-0000E5180000}"/>
    <cellStyle name="Normal 2 3 4 2 2 8 3" xfId="21462" xr:uid="{00000000-0005-0000-0000-0000E3530000}"/>
    <cellStyle name="Normal 2 3 4 2 2 8_ESA Table 3A_3H" xfId="32594" xr:uid="{753B3FA7-6F2B-4ECF-815B-6FF29E294045}"/>
    <cellStyle name="Normal 2 3 4 2 2_ESA Table 3A_3H" xfId="32523" xr:uid="{E88C4033-F9C4-4BF2-8735-BA45A4990377}"/>
    <cellStyle name="Normal 2 3 4 2 3" xfId="1387" xr:uid="{00000000-0005-0000-0000-000078050000}"/>
    <cellStyle name="Normal 2 3 4 2 3 2" xfId="1808" xr:uid="{00000000-0005-0000-0000-00001D070000}"/>
    <cellStyle name="Normal 2 3 4 2 3 2 2" xfId="2647" xr:uid="{00000000-0005-0000-0000-0000640A0000}"/>
    <cellStyle name="Normal 2 3 4 2 3 2 2 2" xfId="4337" xr:uid="{00000000-0005-0000-0000-0000FE100000}"/>
    <cellStyle name="Normal 2 3 4 2 3 2 2 2 2" xfId="14410" xr:uid="{00000000-0005-0000-0000-000057380000}"/>
    <cellStyle name="Normal 2 3 4 2 3 2 2 2 2 3" xfId="29508" xr:uid="{00000000-0005-0000-0000-000051730000}"/>
    <cellStyle name="Normal 2 3 4 2 3 2 2 2 2_ESA Table 3A_3H" xfId="32599" xr:uid="{698531D6-258F-4367-B7F3-8887778B436F}"/>
    <cellStyle name="Normal 2 3 4 2 3 2 2 2 3" xfId="9390" xr:uid="{00000000-0005-0000-0000-0000BB240000}"/>
    <cellStyle name="Normal 2 3 4 2 3 2 2 2 3 3" xfId="24491" xr:uid="{00000000-0005-0000-0000-0000B85F0000}"/>
    <cellStyle name="Normal 2 3 4 2 3 2 2 2 3_ESA Table 3A_3H" xfId="32600" xr:uid="{5CC484AF-B3A9-4395-A414-2335539E98B3}"/>
    <cellStyle name="Normal 2 3 4 2 3 2 2 2 5" xfId="19478" xr:uid="{00000000-0005-0000-0000-0000234C0000}"/>
    <cellStyle name="Normal 2 3 4 2 3 2 2 2_ESA Table 3A_3H" xfId="32598" xr:uid="{3001E2B2-1AC3-4798-98DF-74E61442676E}"/>
    <cellStyle name="Normal 2 3 4 2 3 2 2 3" xfId="6029" xr:uid="{00000000-0005-0000-0000-00009A170000}"/>
    <cellStyle name="Normal 2 3 4 2 3 2 2 3 2" xfId="16081" xr:uid="{00000000-0005-0000-0000-0000DE3E0000}"/>
    <cellStyle name="Normal 2 3 4 2 3 2 2 3 2 3" xfId="31179" xr:uid="{00000000-0005-0000-0000-0000D8790000}"/>
    <cellStyle name="Normal 2 3 4 2 3 2 2 3 2_ESA Table 3A_3H" xfId="32602" xr:uid="{DF539FC2-253F-4986-BCC8-C837C3538827}"/>
    <cellStyle name="Normal 2 3 4 2 3 2 2 3 3" xfId="11061" xr:uid="{00000000-0005-0000-0000-0000422B0000}"/>
    <cellStyle name="Normal 2 3 4 2 3 2 2 3 3 3" xfId="26162" xr:uid="{00000000-0005-0000-0000-00003F660000}"/>
    <cellStyle name="Normal 2 3 4 2 3 2 2 3 3_ESA Table 3A_3H" xfId="32603" xr:uid="{00E5C4C6-64B8-445D-A536-4EFC62BD9552}"/>
    <cellStyle name="Normal 2 3 4 2 3 2 2 3 5" xfId="21149" xr:uid="{00000000-0005-0000-0000-0000AA520000}"/>
    <cellStyle name="Normal 2 3 4 2 3 2 2 3_ESA Table 3A_3H" xfId="32601" xr:uid="{BDA8BF1C-83FB-43FC-95B1-80076D2E1828}"/>
    <cellStyle name="Normal 2 3 4 2 3 2 2 4" xfId="12739" xr:uid="{00000000-0005-0000-0000-0000D0310000}"/>
    <cellStyle name="Normal 2 3 4 2 3 2 2 4 3" xfId="27837" xr:uid="{00000000-0005-0000-0000-0000CA6C0000}"/>
    <cellStyle name="Normal 2 3 4 2 3 2 2 4_ESA Table 3A_3H" xfId="32604" xr:uid="{2E025BF3-4190-460C-91EA-819C2E5F240B}"/>
    <cellStyle name="Normal 2 3 4 2 3 2 2 5" xfId="7718" xr:uid="{00000000-0005-0000-0000-0000331E0000}"/>
    <cellStyle name="Normal 2 3 4 2 3 2 2 5 3" xfId="22820" xr:uid="{00000000-0005-0000-0000-000031590000}"/>
    <cellStyle name="Normal 2 3 4 2 3 2 2 5_ESA Table 3A_3H" xfId="32605" xr:uid="{8A477976-397A-421B-BB91-FF0C5FAF77B9}"/>
    <cellStyle name="Normal 2 3 4 2 3 2 2 7" xfId="17807" xr:uid="{00000000-0005-0000-0000-00009C450000}"/>
    <cellStyle name="Normal 2 3 4 2 3 2 2_ESA Table 3A_3H" xfId="32597" xr:uid="{C3C0DD72-0204-4D72-AA90-6629981904B2}"/>
    <cellStyle name="Normal 2 3 4 2 3 2 3" xfId="3500" xr:uid="{00000000-0005-0000-0000-0000B90D0000}"/>
    <cellStyle name="Normal 2 3 4 2 3 2 3 2" xfId="13574" xr:uid="{00000000-0005-0000-0000-000013350000}"/>
    <cellStyle name="Normal 2 3 4 2 3 2 3 2 3" xfId="28672" xr:uid="{00000000-0005-0000-0000-00000D700000}"/>
    <cellStyle name="Normal 2 3 4 2 3 2 3 2_ESA Table 3A_3H" xfId="32607" xr:uid="{EFD428AA-6599-4BCE-AF36-72792007C568}"/>
    <cellStyle name="Normal 2 3 4 2 3 2 3 3" xfId="8554" xr:uid="{00000000-0005-0000-0000-000077210000}"/>
    <cellStyle name="Normal 2 3 4 2 3 2 3 3 3" xfId="23655" xr:uid="{00000000-0005-0000-0000-0000745C0000}"/>
    <cellStyle name="Normal 2 3 4 2 3 2 3 3_ESA Table 3A_3H" xfId="32608" xr:uid="{7E039F0C-E635-412E-8E21-125DA6887A27}"/>
    <cellStyle name="Normal 2 3 4 2 3 2 3 5" xfId="18642" xr:uid="{00000000-0005-0000-0000-0000DF480000}"/>
    <cellStyle name="Normal 2 3 4 2 3 2 3_ESA Table 3A_3H" xfId="32606" xr:uid="{F37BDD3D-D9B2-411A-8E7B-F2C289A807B3}"/>
    <cellStyle name="Normal 2 3 4 2 3 2 4" xfId="5193" xr:uid="{00000000-0005-0000-0000-000056140000}"/>
    <cellStyle name="Normal 2 3 4 2 3 2 4 2" xfId="15245" xr:uid="{00000000-0005-0000-0000-00009A3B0000}"/>
    <cellStyle name="Normal 2 3 4 2 3 2 4 2 3" xfId="30343" xr:uid="{00000000-0005-0000-0000-000094760000}"/>
    <cellStyle name="Normal 2 3 4 2 3 2 4 2_ESA Table 3A_3H" xfId="32610" xr:uid="{15ED4E0D-B9C0-4D1A-9D45-34B7626F09B4}"/>
    <cellStyle name="Normal 2 3 4 2 3 2 4 3" xfId="10225" xr:uid="{00000000-0005-0000-0000-0000FE270000}"/>
    <cellStyle name="Normal 2 3 4 2 3 2 4 3 3" xfId="25326" xr:uid="{00000000-0005-0000-0000-0000FB620000}"/>
    <cellStyle name="Normal 2 3 4 2 3 2 4 3_ESA Table 3A_3H" xfId="32611" xr:uid="{239D6C2A-3929-4B30-81BE-BE98E82BA597}"/>
    <cellStyle name="Normal 2 3 4 2 3 2 4 5" xfId="20313" xr:uid="{00000000-0005-0000-0000-0000664F0000}"/>
    <cellStyle name="Normal 2 3 4 2 3 2 4_ESA Table 3A_3H" xfId="32609" xr:uid="{646BD84E-CA1C-4141-8A1C-14C1B52E7B41}"/>
    <cellStyle name="Normal 2 3 4 2 3 2 5" xfId="11903" xr:uid="{00000000-0005-0000-0000-00008C2E0000}"/>
    <cellStyle name="Normal 2 3 4 2 3 2 5 3" xfId="27001" xr:uid="{00000000-0005-0000-0000-000086690000}"/>
    <cellStyle name="Normal 2 3 4 2 3 2 5_ESA Table 3A_3H" xfId="32612" xr:uid="{A423A95D-3966-4DEC-B4F3-E9332DEEBE72}"/>
    <cellStyle name="Normal 2 3 4 2 3 2 6" xfId="6882" xr:uid="{00000000-0005-0000-0000-0000EF1A0000}"/>
    <cellStyle name="Normal 2 3 4 2 3 2 6 3" xfId="21984" xr:uid="{00000000-0005-0000-0000-0000ED550000}"/>
    <cellStyle name="Normal 2 3 4 2 3 2 6_ESA Table 3A_3H" xfId="32613" xr:uid="{4F734EA0-DE81-4D58-901F-2A3D26ED482E}"/>
    <cellStyle name="Normal 2 3 4 2 3 2 8" xfId="16971" xr:uid="{00000000-0005-0000-0000-000058420000}"/>
    <cellStyle name="Normal 2 3 4 2 3 2_ESA Table 3A_3H" xfId="32596" xr:uid="{A021FB7D-8B8C-4CE4-8EA4-C6B24B98BAC6}"/>
    <cellStyle name="Normal 2 3 4 2 3 3" xfId="2229" xr:uid="{00000000-0005-0000-0000-0000C2080000}"/>
    <cellStyle name="Normal 2 3 4 2 3 3 2" xfId="3919" xr:uid="{00000000-0005-0000-0000-00005C0F0000}"/>
    <cellStyle name="Normal 2 3 4 2 3 3 2 2" xfId="13992" xr:uid="{00000000-0005-0000-0000-0000B5360000}"/>
    <cellStyle name="Normal 2 3 4 2 3 3 2 2 3" xfId="29090" xr:uid="{00000000-0005-0000-0000-0000AF710000}"/>
    <cellStyle name="Normal 2 3 4 2 3 3 2 2_ESA Table 3A_3H" xfId="32616" xr:uid="{AD32411E-07B2-4450-84DB-5B2C0E27DC5B}"/>
    <cellStyle name="Normal 2 3 4 2 3 3 2 3" xfId="8972" xr:uid="{00000000-0005-0000-0000-000019230000}"/>
    <cellStyle name="Normal 2 3 4 2 3 3 2 3 3" xfId="24073" xr:uid="{00000000-0005-0000-0000-0000165E0000}"/>
    <cellStyle name="Normal 2 3 4 2 3 3 2 3_ESA Table 3A_3H" xfId="32617" xr:uid="{DC3BE849-D44F-484E-9EF7-42A80A97AC42}"/>
    <cellStyle name="Normal 2 3 4 2 3 3 2 5" xfId="19060" xr:uid="{00000000-0005-0000-0000-0000814A0000}"/>
    <cellStyle name="Normal 2 3 4 2 3 3 2_ESA Table 3A_3H" xfId="32615" xr:uid="{5AE47BE5-F34E-4E87-8F19-B1077E492E41}"/>
    <cellStyle name="Normal 2 3 4 2 3 3 3" xfId="5611" xr:uid="{00000000-0005-0000-0000-0000F8150000}"/>
    <cellStyle name="Normal 2 3 4 2 3 3 3 2" xfId="15663" xr:uid="{00000000-0005-0000-0000-00003C3D0000}"/>
    <cellStyle name="Normal 2 3 4 2 3 3 3 2 3" xfId="30761" xr:uid="{00000000-0005-0000-0000-000036780000}"/>
    <cellStyle name="Normal 2 3 4 2 3 3 3 2_ESA Table 3A_3H" xfId="32619" xr:uid="{4A6656DA-C07F-439C-8C7D-4EA1A83A5012}"/>
    <cellStyle name="Normal 2 3 4 2 3 3 3 3" xfId="10643" xr:uid="{00000000-0005-0000-0000-0000A0290000}"/>
    <cellStyle name="Normal 2 3 4 2 3 3 3 3 3" xfId="25744" xr:uid="{00000000-0005-0000-0000-00009D640000}"/>
    <cellStyle name="Normal 2 3 4 2 3 3 3 3_ESA Table 3A_3H" xfId="32620" xr:uid="{EB87A6F5-9F86-4B85-8679-E1BEEA0EC8B6}"/>
    <cellStyle name="Normal 2 3 4 2 3 3 3 5" xfId="20731" xr:uid="{00000000-0005-0000-0000-000008510000}"/>
    <cellStyle name="Normal 2 3 4 2 3 3 3_ESA Table 3A_3H" xfId="32618" xr:uid="{CC6FC57B-9B57-4897-9738-A8612CC79161}"/>
    <cellStyle name="Normal 2 3 4 2 3 3 4" xfId="12321" xr:uid="{00000000-0005-0000-0000-00002E300000}"/>
    <cellStyle name="Normal 2 3 4 2 3 3 4 3" xfId="27419" xr:uid="{00000000-0005-0000-0000-0000286B0000}"/>
    <cellStyle name="Normal 2 3 4 2 3 3 4_ESA Table 3A_3H" xfId="32621" xr:uid="{5775EB57-853E-496A-9AA0-F92B16B02539}"/>
    <cellStyle name="Normal 2 3 4 2 3 3 5" xfId="7300" xr:uid="{00000000-0005-0000-0000-0000911C0000}"/>
    <cellStyle name="Normal 2 3 4 2 3 3 5 3" xfId="22402" xr:uid="{00000000-0005-0000-0000-00008F570000}"/>
    <cellStyle name="Normal 2 3 4 2 3 3 5_ESA Table 3A_3H" xfId="32622" xr:uid="{257F3704-C244-478E-ABC3-62FF9D62FA2A}"/>
    <cellStyle name="Normal 2 3 4 2 3 3 7" xfId="17389" xr:uid="{00000000-0005-0000-0000-0000FA430000}"/>
    <cellStyle name="Normal 2 3 4 2 3 3_ESA Table 3A_3H" xfId="32614" xr:uid="{22503F52-9A8C-4C17-937E-900E53D02BA6}"/>
    <cellStyle name="Normal 2 3 4 2 3 4" xfId="3082" xr:uid="{00000000-0005-0000-0000-0000170C0000}"/>
    <cellStyle name="Normal 2 3 4 2 3 4 2" xfId="13156" xr:uid="{00000000-0005-0000-0000-000071330000}"/>
    <cellStyle name="Normal 2 3 4 2 3 4 2 3" xfId="28254" xr:uid="{00000000-0005-0000-0000-00006B6E0000}"/>
    <cellStyle name="Normal 2 3 4 2 3 4 2_ESA Table 3A_3H" xfId="32624" xr:uid="{F8D2EAFF-F79F-4A3B-9EF6-F20DEA784EC8}"/>
    <cellStyle name="Normal 2 3 4 2 3 4 3" xfId="8136" xr:uid="{00000000-0005-0000-0000-0000D51F0000}"/>
    <cellStyle name="Normal 2 3 4 2 3 4 3 3" xfId="23237" xr:uid="{00000000-0005-0000-0000-0000D25A0000}"/>
    <cellStyle name="Normal 2 3 4 2 3 4 3_ESA Table 3A_3H" xfId="32625" xr:uid="{7E109CEF-6034-426E-8DCF-872107546F56}"/>
    <cellStyle name="Normal 2 3 4 2 3 4 5" xfId="18224" xr:uid="{00000000-0005-0000-0000-00003D470000}"/>
    <cellStyle name="Normal 2 3 4 2 3 4_ESA Table 3A_3H" xfId="32623" xr:uid="{7D572A2C-A920-40FF-97CF-A2419F2B363A}"/>
    <cellStyle name="Normal 2 3 4 2 3 5" xfId="4775" xr:uid="{00000000-0005-0000-0000-0000B4120000}"/>
    <cellStyle name="Normal 2 3 4 2 3 5 2" xfId="14827" xr:uid="{00000000-0005-0000-0000-0000F8390000}"/>
    <cellStyle name="Normal 2 3 4 2 3 5 2 3" xfId="29925" xr:uid="{00000000-0005-0000-0000-0000F2740000}"/>
    <cellStyle name="Normal 2 3 4 2 3 5 2_ESA Table 3A_3H" xfId="32627" xr:uid="{922A899C-27C9-4950-8303-8DE972D701D4}"/>
    <cellStyle name="Normal 2 3 4 2 3 5 3" xfId="9807" xr:uid="{00000000-0005-0000-0000-00005C260000}"/>
    <cellStyle name="Normal 2 3 4 2 3 5 3 3" xfId="24908" xr:uid="{00000000-0005-0000-0000-000059610000}"/>
    <cellStyle name="Normal 2 3 4 2 3 5 3_ESA Table 3A_3H" xfId="32628" xr:uid="{B963A405-A191-4355-B32E-8E0CB7F5B13E}"/>
    <cellStyle name="Normal 2 3 4 2 3 5 5" xfId="19895" xr:uid="{00000000-0005-0000-0000-0000C44D0000}"/>
    <cellStyle name="Normal 2 3 4 2 3 5_ESA Table 3A_3H" xfId="32626" xr:uid="{F48B0006-27D5-44E7-8936-10D7A1B8D3C1}"/>
    <cellStyle name="Normal 2 3 4 2 3 6" xfId="11485" xr:uid="{00000000-0005-0000-0000-0000EA2C0000}"/>
    <cellStyle name="Normal 2 3 4 2 3 6 3" xfId="26583" xr:uid="{00000000-0005-0000-0000-0000E4670000}"/>
    <cellStyle name="Normal 2 3 4 2 3 6_ESA Table 3A_3H" xfId="32629" xr:uid="{016FF69A-F3C1-4406-BB36-F30448E5DA5E}"/>
    <cellStyle name="Normal 2 3 4 2 3 7" xfId="6464" xr:uid="{00000000-0005-0000-0000-00004D190000}"/>
    <cellStyle name="Normal 2 3 4 2 3 7 3" xfId="21566" xr:uid="{00000000-0005-0000-0000-00004B540000}"/>
    <cellStyle name="Normal 2 3 4 2 3 7_ESA Table 3A_3H" xfId="32630" xr:uid="{5FF55E57-E540-4EBF-8B13-8A67FE898F0C}"/>
    <cellStyle name="Normal 2 3 4 2 3 9" xfId="16553" xr:uid="{00000000-0005-0000-0000-0000B6400000}"/>
    <cellStyle name="Normal 2 3 4 2 3_ESA Table 3A_3H" xfId="32595" xr:uid="{2834B1F9-7406-4BE5-8C19-9B9FC5088A9D}"/>
    <cellStyle name="Normal 2 3 4 2 4" xfId="1600" xr:uid="{00000000-0005-0000-0000-00004D060000}"/>
    <cellStyle name="Normal 2 3 4 2 4 2" xfId="2439" xr:uid="{00000000-0005-0000-0000-000094090000}"/>
    <cellStyle name="Normal 2 3 4 2 4 2 2" xfId="4129" xr:uid="{00000000-0005-0000-0000-00002E100000}"/>
    <cellStyle name="Normal 2 3 4 2 4 2 2 2" xfId="14202" xr:uid="{00000000-0005-0000-0000-000087370000}"/>
    <cellStyle name="Normal 2 3 4 2 4 2 2 2 3" xfId="29300" xr:uid="{00000000-0005-0000-0000-000081720000}"/>
    <cellStyle name="Normal 2 3 4 2 4 2 2 2_ESA Table 3A_3H" xfId="32634" xr:uid="{F4331E18-56AA-4C92-A768-D8F15C6B7073}"/>
    <cellStyle name="Normal 2 3 4 2 4 2 2 3" xfId="9182" xr:uid="{00000000-0005-0000-0000-0000EB230000}"/>
    <cellStyle name="Normal 2 3 4 2 4 2 2 3 3" xfId="24283" xr:uid="{00000000-0005-0000-0000-0000E85E0000}"/>
    <cellStyle name="Normal 2 3 4 2 4 2 2 3_ESA Table 3A_3H" xfId="32635" xr:uid="{18BB85EF-2D9C-46A6-A670-FA2B8422E3A0}"/>
    <cellStyle name="Normal 2 3 4 2 4 2 2 5" xfId="19270" xr:uid="{00000000-0005-0000-0000-0000534B0000}"/>
    <cellStyle name="Normal 2 3 4 2 4 2 2_ESA Table 3A_3H" xfId="32633" xr:uid="{A16AC4C9-F519-486B-AA6E-362BC1B07C97}"/>
    <cellStyle name="Normal 2 3 4 2 4 2 3" xfId="5821" xr:uid="{00000000-0005-0000-0000-0000CA160000}"/>
    <cellStyle name="Normal 2 3 4 2 4 2 3 2" xfId="15873" xr:uid="{00000000-0005-0000-0000-00000E3E0000}"/>
    <cellStyle name="Normal 2 3 4 2 4 2 3 2 3" xfId="30971" xr:uid="{00000000-0005-0000-0000-000008790000}"/>
    <cellStyle name="Normal 2 3 4 2 4 2 3 2_ESA Table 3A_3H" xfId="32637" xr:uid="{BE67E9F5-19E5-4486-9729-DC6E3D2BF8BC}"/>
    <cellStyle name="Normal 2 3 4 2 4 2 3 3" xfId="10853" xr:uid="{00000000-0005-0000-0000-0000722A0000}"/>
    <cellStyle name="Normal 2 3 4 2 4 2 3 3 3" xfId="25954" xr:uid="{00000000-0005-0000-0000-00006F650000}"/>
    <cellStyle name="Normal 2 3 4 2 4 2 3 3_ESA Table 3A_3H" xfId="32638" xr:uid="{156F6EBD-9877-442F-8EA5-FAD1C57E4457}"/>
    <cellStyle name="Normal 2 3 4 2 4 2 3 5" xfId="20941" xr:uid="{00000000-0005-0000-0000-0000DA510000}"/>
    <cellStyle name="Normal 2 3 4 2 4 2 3_ESA Table 3A_3H" xfId="32636" xr:uid="{4F660710-934F-4943-AA60-C14CA1EEEB12}"/>
    <cellStyle name="Normal 2 3 4 2 4 2 4" xfId="12531" xr:uid="{00000000-0005-0000-0000-000000310000}"/>
    <cellStyle name="Normal 2 3 4 2 4 2 4 3" xfId="27629" xr:uid="{00000000-0005-0000-0000-0000FA6B0000}"/>
    <cellStyle name="Normal 2 3 4 2 4 2 4_ESA Table 3A_3H" xfId="32639" xr:uid="{F59A4E55-3F40-436E-9342-489647B19E9B}"/>
    <cellStyle name="Normal 2 3 4 2 4 2 5" xfId="7510" xr:uid="{00000000-0005-0000-0000-0000631D0000}"/>
    <cellStyle name="Normal 2 3 4 2 4 2 5 3" xfId="22612" xr:uid="{00000000-0005-0000-0000-000061580000}"/>
    <cellStyle name="Normal 2 3 4 2 4 2 5_ESA Table 3A_3H" xfId="32640" xr:uid="{06D60670-24D6-4781-A980-C2692612DF39}"/>
    <cellStyle name="Normal 2 3 4 2 4 2 7" xfId="17599" xr:uid="{00000000-0005-0000-0000-0000CC440000}"/>
    <cellStyle name="Normal 2 3 4 2 4 2_ESA Table 3A_3H" xfId="32632" xr:uid="{C293E36C-6E1A-4EF3-9232-A208A21A194A}"/>
    <cellStyle name="Normal 2 3 4 2 4 3" xfId="3292" xr:uid="{00000000-0005-0000-0000-0000E90C0000}"/>
    <cellStyle name="Normal 2 3 4 2 4 3 2" xfId="13366" xr:uid="{00000000-0005-0000-0000-000043340000}"/>
    <cellStyle name="Normal 2 3 4 2 4 3 2 3" xfId="28464" xr:uid="{00000000-0005-0000-0000-00003D6F0000}"/>
    <cellStyle name="Normal 2 3 4 2 4 3 2_ESA Table 3A_3H" xfId="32642" xr:uid="{EEA13D3E-7A32-4EBE-B918-3677E9B3600F}"/>
    <cellStyle name="Normal 2 3 4 2 4 3 3" xfId="8346" xr:uid="{00000000-0005-0000-0000-0000A7200000}"/>
    <cellStyle name="Normal 2 3 4 2 4 3 3 3" xfId="23447" xr:uid="{00000000-0005-0000-0000-0000A45B0000}"/>
    <cellStyle name="Normal 2 3 4 2 4 3 3_ESA Table 3A_3H" xfId="32643" xr:uid="{9ED1CF3C-E864-4B78-BC9A-940D47724A91}"/>
    <cellStyle name="Normal 2 3 4 2 4 3 5" xfId="18434" xr:uid="{00000000-0005-0000-0000-00000F480000}"/>
    <cellStyle name="Normal 2 3 4 2 4 3_ESA Table 3A_3H" xfId="32641" xr:uid="{97FF0D49-34CF-48DA-9C5A-1F9362BBF7CD}"/>
    <cellStyle name="Normal 2 3 4 2 4 4" xfId="4985" xr:uid="{00000000-0005-0000-0000-000086130000}"/>
    <cellStyle name="Normal 2 3 4 2 4 4 2" xfId="15037" xr:uid="{00000000-0005-0000-0000-0000CA3A0000}"/>
    <cellStyle name="Normal 2 3 4 2 4 4 2 3" xfId="30135" xr:uid="{00000000-0005-0000-0000-0000C4750000}"/>
    <cellStyle name="Normal 2 3 4 2 4 4 2_ESA Table 3A_3H" xfId="32645" xr:uid="{53BE8E68-71B8-44AF-A46C-240627B63332}"/>
    <cellStyle name="Normal 2 3 4 2 4 4 3" xfId="10017" xr:uid="{00000000-0005-0000-0000-00002E270000}"/>
    <cellStyle name="Normal 2 3 4 2 4 4 3 3" xfId="25118" xr:uid="{00000000-0005-0000-0000-00002B620000}"/>
    <cellStyle name="Normal 2 3 4 2 4 4 3_ESA Table 3A_3H" xfId="32646" xr:uid="{26FDD668-AF34-42CC-8C9D-C7172FC613CF}"/>
    <cellStyle name="Normal 2 3 4 2 4 4 5" xfId="20105" xr:uid="{00000000-0005-0000-0000-0000964E0000}"/>
    <cellStyle name="Normal 2 3 4 2 4 4_ESA Table 3A_3H" xfId="32644" xr:uid="{CBE4B448-579E-431E-9A49-58EEBB208736}"/>
    <cellStyle name="Normal 2 3 4 2 4 5" xfId="11695" xr:uid="{00000000-0005-0000-0000-0000BC2D0000}"/>
    <cellStyle name="Normal 2 3 4 2 4 5 3" xfId="26793" xr:uid="{00000000-0005-0000-0000-0000B6680000}"/>
    <cellStyle name="Normal 2 3 4 2 4 5_ESA Table 3A_3H" xfId="32647" xr:uid="{28D59930-432C-4AA4-A6F7-1895FC2DB44B}"/>
    <cellStyle name="Normal 2 3 4 2 4 6" xfId="6674" xr:uid="{00000000-0005-0000-0000-00001F1A0000}"/>
    <cellStyle name="Normal 2 3 4 2 4 6 3" xfId="21776" xr:uid="{00000000-0005-0000-0000-00001D550000}"/>
    <cellStyle name="Normal 2 3 4 2 4 6_ESA Table 3A_3H" xfId="32648" xr:uid="{F963CE17-7D97-4852-8E92-5782897F9F6C}"/>
    <cellStyle name="Normal 2 3 4 2 4 8" xfId="16763" xr:uid="{00000000-0005-0000-0000-000088410000}"/>
    <cellStyle name="Normal 2 3 4 2 4_ESA Table 3A_3H" xfId="32631" xr:uid="{844BE5B1-CBB6-4AF2-9C05-880F48220082}"/>
    <cellStyle name="Normal 2 3 4 2 5" xfId="2021" xr:uid="{00000000-0005-0000-0000-0000F2070000}"/>
    <cellStyle name="Normal 2 3 4 2 5 2" xfId="3711" xr:uid="{00000000-0005-0000-0000-00008C0E0000}"/>
    <cellStyle name="Normal 2 3 4 2 5 2 2" xfId="13784" xr:uid="{00000000-0005-0000-0000-0000E5350000}"/>
    <cellStyle name="Normal 2 3 4 2 5 2 2 3" xfId="28882" xr:uid="{00000000-0005-0000-0000-0000DF700000}"/>
    <cellStyle name="Normal 2 3 4 2 5 2 2_ESA Table 3A_3H" xfId="32651" xr:uid="{AEF7B9D1-E37E-45D1-A62E-2B4ECBBD1206}"/>
    <cellStyle name="Normal 2 3 4 2 5 2 3" xfId="8764" xr:uid="{00000000-0005-0000-0000-000049220000}"/>
    <cellStyle name="Normal 2 3 4 2 5 2 3 3" xfId="23865" xr:uid="{00000000-0005-0000-0000-0000465D0000}"/>
    <cellStyle name="Normal 2 3 4 2 5 2 3_ESA Table 3A_3H" xfId="32652" xr:uid="{C1E1DF0D-2ECF-4CE0-A466-5F1D1DD31AD1}"/>
    <cellStyle name="Normal 2 3 4 2 5 2 5" xfId="18852" xr:uid="{00000000-0005-0000-0000-0000B1490000}"/>
    <cellStyle name="Normal 2 3 4 2 5 2_ESA Table 3A_3H" xfId="32650" xr:uid="{2D5A77B6-BF4B-46CE-8D82-3B9411467F2B}"/>
    <cellStyle name="Normal 2 3 4 2 5 3" xfId="5403" xr:uid="{00000000-0005-0000-0000-000028150000}"/>
    <cellStyle name="Normal 2 3 4 2 5 3 2" xfId="15455" xr:uid="{00000000-0005-0000-0000-00006C3C0000}"/>
    <cellStyle name="Normal 2 3 4 2 5 3 2 3" xfId="30553" xr:uid="{00000000-0005-0000-0000-000066770000}"/>
    <cellStyle name="Normal 2 3 4 2 5 3 2_ESA Table 3A_3H" xfId="32654" xr:uid="{712BE9A9-AA56-4E12-ABBB-134977CE4CE2}"/>
    <cellStyle name="Normal 2 3 4 2 5 3 3" xfId="10435" xr:uid="{00000000-0005-0000-0000-0000D0280000}"/>
    <cellStyle name="Normal 2 3 4 2 5 3 3 3" xfId="25536" xr:uid="{00000000-0005-0000-0000-0000CD630000}"/>
    <cellStyle name="Normal 2 3 4 2 5 3 3_ESA Table 3A_3H" xfId="32655" xr:uid="{7876E1B9-F53B-4591-8843-4A2DD25BAA6C}"/>
    <cellStyle name="Normal 2 3 4 2 5 3 5" xfId="20523" xr:uid="{00000000-0005-0000-0000-000038500000}"/>
    <cellStyle name="Normal 2 3 4 2 5 3_ESA Table 3A_3H" xfId="32653" xr:uid="{80508C1E-2734-47DE-8C6A-375F8606BD40}"/>
    <cellStyle name="Normal 2 3 4 2 5 4" xfId="12113" xr:uid="{00000000-0005-0000-0000-00005E2F0000}"/>
    <cellStyle name="Normal 2 3 4 2 5 4 3" xfId="27211" xr:uid="{00000000-0005-0000-0000-0000586A0000}"/>
    <cellStyle name="Normal 2 3 4 2 5 4_ESA Table 3A_3H" xfId="32656" xr:uid="{314F43E1-179B-4C34-91A1-229D4D7AC976}"/>
    <cellStyle name="Normal 2 3 4 2 5 5" xfId="7092" xr:uid="{00000000-0005-0000-0000-0000C11B0000}"/>
    <cellStyle name="Normal 2 3 4 2 5 5 3" xfId="22194" xr:uid="{00000000-0005-0000-0000-0000BF560000}"/>
    <cellStyle name="Normal 2 3 4 2 5 5_ESA Table 3A_3H" xfId="32657" xr:uid="{57722101-BD98-4B56-BD44-34AE10CF0C2B}"/>
    <cellStyle name="Normal 2 3 4 2 5 7" xfId="17181" xr:uid="{00000000-0005-0000-0000-00002A430000}"/>
    <cellStyle name="Normal 2 3 4 2 5_ESA Table 3A_3H" xfId="32649" xr:uid="{BA9A290E-0A38-4155-BF2B-11E0EDA67044}"/>
    <cellStyle name="Normal 2 3 4 2 6" xfId="2874" xr:uid="{00000000-0005-0000-0000-0000470B0000}"/>
    <cellStyle name="Normal 2 3 4 2 6 2" xfId="12948" xr:uid="{00000000-0005-0000-0000-0000A1320000}"/>
    <cellStyle name="Normal 2 3 4 2 6 2 3" xfId="28046" xr:uid="{00000000-0005-0000-0000-00009B6D0000}"/>
    <cellStyle name="Normal 2 3 4 2 6 2_ESA Table 3A_3H" xfId="32659" xr:uid="{ED265B56-E484-4613-BEEE-E132C1E9D8C3}"/>
    <cellStyle name="Normal 2 3 4 2 6 3" xfId="7928" xr:uid="{00000000-0005-0000-0000-0000051F0000}"/>
    <cellStyle name="Normal 2 3 4 2 6 3 3" xfId="23029" xr:uid="{00000000-0005-0000-0000-0000025A0000}"/>
    <cellStyle name="Normal 2 3 4 2 6 3_ESA Table 3A_3H" xfId="32660" xr:uid="{221E55AB-11E7-430E-BD2F-511BEA860513}"/>
    <cellStyle name="Normal 2 3 4 2 6 5" xfId="18016" xr:uid="{00000000-0005-0000-0000-00006D460000}"/>
    <cellStyle name="Normal 2 3 4 2 6_ESA Table 3A_3H" xfId="32658" xr:uid="{D4C98278-205F-4DD7-8F63-B9ECAEF223C5}"/>
    <cellStyle name="Normal 2 3 4 2 7" xfId="4567" xr:uid="{00000000-0005-0000-0000-0000E4110000}"/>
    <cellStyle name="Normal 2 3 4 2 7 2" xfId="14619" xr:uid="{00000000-0005-0000-0000-000028390000}"/>
    <cellStyle name="Normal 2 3 4 2 7 2 3" xfId="29717" xr:uid="{00000000-0005-0000-0000-000022740000}"/>
    <cellStyle name="Normal 2 3 4 2 7 2_ESA Table 3A_3H" xfId="32662" xr:uid="{CAC91991-68B2-424E-94CA-38BBD75A52FC}"/>
    <cellStyle name="Normal 2 3 4 2 7 3" xfId="9599" xr:uid="{00000000-0005-0000-0000-00008C250000}"/>
    <cellStyle name="Normal 2 3 4 2 7 3 3" xfId="24700" xr:uid="{00000000-0005-0000-0000-000089600000}"/>
    <cellStyle name="Normal 2 3 4 2 7 3_ESA Table 3A_3H" xfId="32663" xr:uid="{B31EFB68-A4AE-443B-B0E4-BEF0F3A1EE39}"/>
    <cellStyle name="Normal 2 3 4 2 7 5" xfId="19687" xr:uid="{00000000-0005-0000-0000-0000F44C0000}"/>
    <cellStyle name="Normal 2 3 4 2 7_ESA Table 3A_3H" xfId="32661" xr:uid="{56374735-3A04-41B2-B707-AED42EA9EF82}"/>
    <cellStyle name="Normal 2 3 4 2 8" xfId="11277" xr:uid="{00000000-0005-0000-0000-00001A2C0000}"/>
    <cellStyle name="Normal 2 3 4 2 8 3" xfId="26375" xr:uid="{00000000-0005-0000-0000-000014670000}"/>
    <cellStyle name="Normal 2 3 4 2 8_ESA Table 3A_3H" xfId="32664" xr:uid="{63C0DDFE-C1C9-42B7-8C08-2D8235F63E30}"/>
    <cellStyle name="Normal 2 3 4 2 9" xfId="6256" xr:uid="{00000000-0005-0000-0000-00007D180000}"/>
    <cellStyle name="Normal 2 3 4 2 9 3" xfId="21358" xr:uid="{00000000-0005-0000-0000-00007B530000}"/>
    <cellStyle name="Normal 2 3 4 2 9_ESA Table 3A_3H" xfId="32665" xr:uid="{14FAB48C-B486-4C50-9655-C0C75F22BA62}"/>
    <cellStyle name="Normal 2 3 4 2_ESA Table 3A_3H" xfId="32522" xr:uid="{45C3B9E9-3D96-47D5-8B7C-F729F985173F}"/>
    <cellStyle name="Normal 2 3 4 3" xfId="1220" xr:uid="{00000000-0005-0000-0000-0000D1040000}"/>
    <cellStyle name="Normal 2 3 4 3 10" xfId="16397" xr:uid="{00000000-0005-0000-0000-00001A400000}"/>
    <cellStyle name="Normal 2 3 4 3 2" xfId="1439" xr:uid="{00000000-0005-0000-0000-0000AC050000}"/>
    <cellStyle name="Normal 2 3 4 3 2 2" xfId="1860" xr:uid="{00000000-0005-0000-0000-000051070000}"/>
    <cellStyle name="Normal 2 3 4 3 2 2 2" xfId="2699" xr:uid="{00000000-0005-0000-0000-0000980A0000}"/>
    <cellStyle name="Normal 2 3 4 3 2 2 2 2" xfId="4389" xr:uid="{00000000-0005-0000-0000-000032110000}"/>
    <cellStyle name="Normal 2 3 4 3 2 2 2 2 2" xfId="14462" xr:uid="{00000000-0005-0000-0000-00008B380000}"/>
    <cellStyle name="Normal 2 3 4 3 2 2 2 2 2 3" xfId="29560" xr:uid="{00000000-0005-0000-0000-000085730000}"/>
    <cellStyle name="Normal 2 3 4 3 2 2 2 2 2_ESA Table 3A_3H" xfId="32671" xr:uid="{D04FBBE2-CE3A-4C06-92D7-FD8B1DD99FAB}"/>
    <cellStyle name="Normal 2 3 4 3 2 2 2 2 3" xfId="9442" xr:uid="{00000000-0005-0000-0000-0000EF240000}"/>
    <cellStyle name="Normal 2 3 4 3 2 2 2 2 3 3" xfId="24543" xr:uid="{00000000-0005-0000-0000-0000EC5F0000}"/>
    <cellStyle name="Normal 2 3 4 3 2 2 2 2 3_ESA Table 3A_3H" xfId="32672" xr:uid="{5DD3A5CF-7BBA-457E-9AF9-8EA2C5DE578E}"/>
    <cellStyle name="Normal 2 3 4 3 2 2 2 2 5" xfId="19530" xr:uid="{00000000-0005-0000-0000-0000574C0000}"/>
    <cellStyle name="Normal 2 3 4 3 2 2 2 2_ESA Table 3A_3H" xfId="32670" xr:uid="{D9AFAC50-7DD2-4028-A9E4-8D03A3EED9BF}"/>
    <cellStyle name="Normal 2 3 4 3 2 2 2 3" xfId="6081" xr:uid="{00000000-0005-0000-0000-0000CE170000}"/>
    <cellStyle name="Normal 2 3 4 3 2 2 2 3 2" xfId="16133" xr:uid="{00000000-0005-0000-0000-0000123F0000}"/>
    <cellStyle name="Normal 2 3 4 3 2 2 2 3 2 3" xfId="31231" xr:uid="{00000000-0005-0000-0000-00000C7A0000}"/>
    <cellStyle name="Normal 2 3 4 3 2 2 2 3 2_ESA Table 3A_3H" xfId="32674" xr:uid="{01210609-143A-4634-87B4-DE0F0C41A3A8}"/>
    <cellStyle name="Normal 2 3 4 3 2 2 2 3 3" xfId="11113" xr:uid="{00000000-0005-0000-0000-0000762B0000}"/>
    <cellStyle name="Normal 2 3 4 3 2 2 2 3 3 3" xfId="26214" xr:uid="{00000000-0005-0000-0000-000073660000}"/>
    <cellStyle name="Normal 2 3 4 3 2 2 2 3 3_ESA Table 3A_3H" xfId="32675" xr:uid="{8580E694-5643-4B20-90BF-441E33D550D7}"/>
    <cellStyle name="Normal 2 3 4 3 2 2 2 3 5" xfId="21201" xr:uid="{00000000-0005-0000-0000-0000DE520000}"/>
    <cellStyle name="Normal 2 3 4 3 2 2 2 3_ESA Table 3A_3H" xfId="32673" xr:uid="{B4BAEC88-1931-42D1-9F70-0B132B461A09}"/>
    <cellStyle name="Normal 2 3 4 3 2 2 2 4" xfId="12791" xr:uid="{00000000-0005-0000-0000-000004320000}"/>
    <cellStyle name="Normal 2 3 4 3 2 2 2 4 3" xfId="27889" xr:uid="{00000000-0005-0000-0000-0000FE6C0000}"/>
    <cellStyle name="Normal 2 3 4 3 2 2 2 4_ESA Table 3A_3H" xfId="32676" xr:uid="{C8641717-7BD7-4997-82CF-A827E266F860}"/>
    <cellStyle name="Normal 2 3 4 3 2 2 2 5" xfId="7770" xr:uid="{00000000-0005-0000-0000-0000671E0000}"/>
    <cellStyle name="Normal 2 3 4 3 2 2 2 5 3" xfId="22872" xr:uid="{00000000-0005-0000-0000-000065590000}"/>
    <cellStyle name="Normal 2 3 4 3 2 2 2 5_ESA Table 3A_3H" xfId="32677" xr:uid="{5ED19F2D-CAA2-488B-814A-AB3ECA1E0FD1}"/>
    <cellStyle name="Normal 2 3 4 3 2 2 2 7" xfId="17859" xr:uid="{00000000-0005-0000-0000-0000D0450000}"/>
    <cellStyle name="Normal 2 3 4 3 2 2 2_ESA Table 3A_3H" xfId="32669" xr:uid="{5F62EBC0-D539-44E7-A670-9B32749996AA}"/>
    <cellStyle name="Normal 2 3 4 3 2 2 3" xfId="3552" xr:uid="{00000000-0005-0000-0000-0000ED0D0000}"/>
    <cellStyle name="Normal 2 3 4 3 2 2 3 2" xfId="13626" xr:uid="{00000000-0005-0000-0000-000047350000}"/>
    <cellStyle name="Normal 2 3 4 3 2 2 3 2 3" xfId="28724" xr:uid="{00000000-0005-0000-0000-000041700000}"/>
    <cellStyle name="Normal 2 3 4 3 2 2 3 2_ESA Table 3A_3H" xfId="32679" xr:uid="{F0D5E249-B03F-4A47-98D6-4FFE886F3BB6}"/>
    <cellStyle name="Normal 2 3 4 3 2 2 3 3" xfId="8606" xr:uid="{00000000-0005-0000-0000-0000AB210000}"/>
    <cellStyle name="Normal 2 3 4 3 2 2 3 3 3" xfId="23707" xr:uid="{00000000-0005-0000-0000-0000A85C0000}"/>
    <cellStyle name="Normal 2 3 4 3 2 2 3 3_ESA Table 3A_3H" xfId="32680" xr:uid="{BAD8E004-0FF7-4DA0-9552-DAB78618C0D0}"/>
    <cellStyle name="Normal 2 3 4 3 2 2 3 5" xfId="18694" xr:uid="{00000000-0005-0000-0000-000013490000}"/>
    <cellStyle name="Normal 2 3 4 3 2 2 3_ESA Table 3A_3H" xfId="32678" xr:uid="{5717B2C9-07CC-48B6-83E8-62F2694268C4}"/>
    <cellStyle name="Normal 2 3 4 3 2 2 4" xfId="5245" xr:uid="{00000000-0005-0000-0000-00008A140000}"/>
    <cellStyle name="Normal 2 3 4 3 2 2 4 2" xfId="15297" xr:uid="{00000000-0005-0000-0000-0000CE3B0000}"/>
    <cellStyle name="Normal 2 3 4 3 2 2 4 2 3" xfId="30395" xr:uid="{00000000-0005-0000-0000-0000C8760000}"/>
    <cellStyle name="Normal 2 3 4 3 2 2 4 2_ESA Table 3A_3H" xfId="32682" xr:uid="{04FA3D5E-6D39-47AA-8D6D-61F22569E959}"/>
    <cellStyle name="Normal 2 3 4 3 2 2 4 3" xfId="10277" xr:uid="{00000000-0005-0000-0000-000032280000}"/>
    <cellStyle name="Normal 2 3 4 3 2 2 4 3 3" xfId="25378" xr:uid="{00000000-0005-0000-0000-00002F630000}"/>
    <cellStyle name="Normal 2 3 4 3 2 2 4 3_ESA Table 3A_3H" xfId="32683" xr:uid="{DEEF4332-A0B2-4F15-A903-ECF60DDA5774}"/>
    <cellStyle name="Normal 2 3 4 3 2 2 4 5" xfId="20365" xr:uid="{00000000-0005-0000-0000-00009A4F0000}"/>
    <cellStyle name="Normal 2 3 4 3 2 2 4_ESA Table 3A_3H" xfId="32681" xr:uid="{D080509A-8392-44D6-B298-3C47DC2FD300}"/>
    <cellStyle name="Normal 2 3 4 3 2 2 5" xfId="11955" xr:uid="{00000000-0005-0000-0000-0000C02E0000}"/>
    <cellStyle name="Normal 2 3 4 3 2 2 5 3" xfId="27053" xr:uid="{00000000-0005-0000-0000-0000BA690000}"/>
    <cellStyle name="Normal 2 3 4 3 2 2 5_ESA Table 3A_3H" xfId="32684" xr:uid="{1A631D8A-F206-46F3-8437-C0D2A3CE93D7}"/>
    <cellStyle name="Normal 2 3 4 3 2 2 6" xfId="6934" xr:uid="{00000000-0005-0000-0000-0000231B0000}"/>
    <cellStyle name="Normal 2 3 4 3 2 2 6 3" xfId="22036" xr:uid="{00000000-0005-0000-0000-000021560000}"/>
    <cellStyle name="Normal 2 3 4 3 2 2 6_ESA Table 3A_3H" xfId="32685" xr:uid="{50D3346B-9147-49C3-B54F-E09E3F12B737}"/>
    <cellStyle name="Normal 2 3 4 3 2 2 8" xfId="17023" xr:uid="{00000000-0005-0000-0000-00008C420000}"/>
    <cellStyle name="Normal 2 3 4 3 2 2_ESA Table 3A_3H" xfId="32668" xr:uid="{B7969222-0920-4B17-9904-8D0F5C1DE34E}"/>
    <cellStyle name="Normal 2 3 4 3 2 3" xfId="2281" xr:uid="{00000000-0005-0000-0000-0000F6080000}"/>
    <cellStyle name="Normal 2 3 4 3 2 3 2" xfId="3971" xr:uid="{00000000-0005-0000-0000-0000900F0000}"/>
    <cellStyle name="Normal 2 3 4 3 2 3 2 2" xfId="14044" xr:uid="{00000000-0005-0000-0000-0000E9360000}"/>
    <cellStyle name="Normal 2 3 4 3 2 3 2 2 3" xfId="29142" xr:uid="{00000000-0005-0000-0000-0000E3710000}"/>
    <cellStyle name="Normal 2 3 4 3 2 3 2 2_ESA Table 3A_3H" xfId="32688" xr:uid="{1740FEAF-4A19-488A-BA89-3200F2E069CC}"/>
    <cellStyle name="Normal 2 3 4 3 2 3 2 3" xfId="9024" xr:uid="{00000000-0005-0000-0000-00004D230000}"/>
    <cellStyle name="Normal 2 3 4 3 2 3 2 3 3" xfId="24125" xr:uid="{00000000-0005-0000-0000-00004A5E0000}"/>
    <cellStyle name="Normal 2 3 4 3 2 3 2 3_ESA Table 3A_3H" xfId="32689" xr:uid="{26DA1DE2-44D4-4B0B-B5C8-603808FB84DD}"/>
    <cellStyle name="Normal 2 3 4 3 2 3 2 5" xfId="19112" xr:uid="{00000000-0005-0000-0000-0000B54A0000}"/>
    <cellStyle name="Normal 2 3 4 3 2 3 2_ESA Table 3A_3H" xfId="32687" xr:uid="{C5104F53-AE1A-4596-ACD3-8287FF0E2902}"/>
    <cellStyle name="Normal 2 3 4 3 2 3 3" xfId="5663" xr:uid="{00000000-0005-0000-0000-00002C160000}"/>
    <cellStyle name="Normal 2 3 4 3 2 3 3 2" xfId="15715" xr:uid="{00000000-0005-0000-0000-0000703D0000}"/>
    <cellStyle name="Normal 2 3 4 3 2 3 3 2 3" xfId="30813" xr:uid="{00000000-0005-0000-0000-00006A780000}"/>
    <cellStyle name="Normal 2 3 4 3 2 3 3 2_ESA Table 3A_3H" xfId="32691" xr:uid="{926A245E-5BF7-40E4-93B9-8BA0DED93837}"/>
    <cellStyle name="Normal 2 3 4 3 2 3 3 3" xfId="10695" xr:uid="{00000000-0005-0000-0000-0000D4290000}"/>
    <cellStyle name="Normal 2 3 4 3 2 3 3 3 3" xfId="25796" xr:uid="{00000000-0005-0000-0000-0000D1640000}"/>
    <cellStyle name="Normal 2 3 4 3 2 3 3 3_ESA Table 3A_3H" xfId="32692" xr:uid="{EE52F152-11F8-4198-9D4E-80752A2AD1BD}"/>
    <cellStyle name="Normal 2 3 4 3 2 3 3 5" xfId="20783" xr:uid="{00000000-0005-0000-0000-00003C510000}"/>
    <cellStyle name="Normal 2 3 4 3 2 3 3_ESA Table 3A_3H" xfId="32690" xr:uid="{E6081C5B-D8B0-4AAE-B7B4-B4004379A003}"/>
    <cellStyle name="Normal 2 3 4 3 2 3 4" xfId="12373" xr:uid="{00000000-0005-0000-0000-000062300000}"/>
    <cellStyle name="Normal 2 3 4 3 2 3 4 3" xfId="27471" xr:uid="{00000000-0005-0000-0000-00005C6B0000}"/>
    <cellStyle name="Normal 2 3 4 3 2 3 4_ESA Table 3A_3H" xfId="32693" xr:uid="{B02C4FA2-005D-40C4-89BE-8D79E74C8C13}"/>
    <cellStyle name="Normal 2 3 4 3 2 3 5" xfId="7352" xr:uid="{00000000-0005-0000-0000-0000C51C0000}"/>
    <cellStyle name="Normal 2 3 4 3 2 3 5 3" xfId="22454" xr:uid="{00000000-0005-0000-0000-0000C3570000}"/>
    <cellStyle name="Normal 2 3 4 3 2 3 5_ESA Table 3A_3H" xfId="32694" xr:uid="{B43DFDE2-B9BA-4121-BEE5-5323D4B72BAF}"/>
    <cellStyle name="Normal 2 3 4 3 2 3 7" xfId="17441" xr:uid="{00000000-0005-0000-0000-00002E440000}"/>
    <cellStyle name="Normal 2 3 4 3 2 3_ESA Table 3A_3H" xfId="32686" xr:uid="{982F87D7-F0B9-4D46-B906-6A0C1A6C6DEF}"/>
    <cellStyle name="Normal 2 3 4 3 2 4" xfId="3134" xr:uid="{00000000-0005-0000-0000-00004B0C0000}"/>
    <cellStyle name="Normal 2 3 4 3 2 4 2" xfId="13208" xr:uid="{00000000-0005-0000-0000-0000A5330000}"/>
    <cellStyle name="Normal 2 3 4 3 2 4 2 3" xfId="28306" xr:uid="{00000000-0005-0000-0000-00009F6E0000}"/>
    <cellStyle name="Normal 2 3 4 3 2 4 2_ESA Table 3A_3H" xfId="32696" xr:uid="{83769A1D-6682-4870-B677-BCAF18C3A146}"/>
    <cellStyle name="Normal 2 3 4 3 2 4 3" xfId="8188" xr:uid="{00000000-0005-0000-0000-000009200000}"/>
    <cellStyle name="Normal 2 3 4 3 2 4 3 3" xfId="23289" xr:uid="{00000000-0005-0000-0000-0000065B0000}"/>
    <cellStyle name="Normal 2 3 4 3 2 4 3_ESA Table 3A_3H" xfId="32697" xr:uid="{249AA51E-3D66-4117-8E3D-626E29352437}"/>
    <cellStyle name="Normal 2 3 4 3 2 4 5" xfId="18276" xr:uid="{00000000-0005-0000-0000-000071470000}"/>
    <cellStyle name="Normal 2 3 4 3 2 4_ESA Table 3A_3H" xfId="32695" xr:uid="{7C3CAD43-C8EB-49F7-B79E-2BBFD69610BD}"/>
    <cellStyle name="Normal 2 3 4 3 2 5" xfId="4827" xr:uid="{00000000-0005-0000-0000-0000E8120000}"/>
    <cellStyle name="Normal 2 3 4 3 2 5 2" xfId="14879" xr:uid="{00000000-0005-0000-0000-00002C3A0000}"/>
    <cellStyle name="Normal 2 3 4 3 2 5 2 3" xfId="29977" xr:uid="{00000000-0005-0000-0000-000026750000}"/>
    <cellStyle name="Normal 2 3 4 3 2 5 2_ESA Table 3A_3H" xfId="32699" xr:uid="{621EDB32-550D-4812-903C-783A0CF588FD}"/>
    <cellStyle name="Normal 2 3 4 3 2 5 3" xfId="9859" xr:uid="{00000000-0005-0000-0000-000090260000}"/>
    <cellStyle name="Normal 2 3 4 3 2 5 3 3" xfId="24960" xr:uid="{00000000-0005-0000-0000-00008D610000}"/>
    <cellStyle name="Normal 2 3 4 3 2 5 3_ESA Table 3A_3H" xfId="32700" xr:uid="{82B77F79-6A96-412C-BFA7-EBEAF8746D4B}"/>
    <cellStyle name="Normal 2 3 4 3 2 5 5" xfId="19947" xr:uid="{00000000-0005-0000-0000-0000F84D0000}"/>
    <cellStyle name="Normal 2 3 4 3 2 5_ESA Table 3A_3H" xfId="32698" xr:uid="{802CD42C-08C3-44D2-B982-6938B40E4B41}"/>
    <cellStyle name="Normal 2 3 4 3 2 6" xfId="11537" xr:uid="{00000000-0005-0000-0000-00001E2D0000}"/>
    <cellStyle name="Normal 2 3 4 3 2 6 3" xfId="26635" xr:uid="{00000000-0005-0000-0000-000018680000}"/>
    <cellStyle name="Normal 2 3 4 3 2 6_ESA Table 3A_3H" xfId="32701" xr:uid="{EDAAEF20-0A35-410B-9A94-0AC92D2939B1}"/>
    <cellStyle name="Normal 2 3 4 3 2 7" xfId="6516" xr:uid="{00000000-0005-0000-0000-000081190000}"/>
    <cellStyle name="Normal 2 3 4 3 2 7 3" xfId="21618" xr:uid="{00000000-0005-0000-0000-00007F540000}"/>
    <cellStyle name="Normal 2 3 4 3 2 7_ESA Table 3A_3H" xfId="32702" xr:uid="{60B32742-3F6C-4A72-A865-B52CCF78F3EA}"/>
    <cellStyle name="Normal 2 3 4 3 2 9" xfId="16605" xr:uid="{00000000-0005-0000-0000-0000EA400000}"/>
    <cellStyle name="Normal 2 3 4 3 2_ESA Table 3A_3H" xfId="32667" xr:uid="{05A9CB71-3509-437B-A2B4-0387B8DBCCB9}"/>
    <cellStyle name="Normal 2 3 4 3 3" xfId="1652" xr:uid="{00000000-0005-0000-0000-000081060000}"/>
    <cellStyle name="Normal 2 3 4 3 3 2" xfId="2491" xr:uid="{00000000-0005-0000-0000-0000C8090000}"/>
    <cellStyle name="Normal 2 3 4 3 3 2 2" xfId="4181" xr:uid="{00000000-0005-0000-0000-000062100000}"/>
    <cellStyle name="Normal 2 3 4 3 3 2 2 2" xfId="14254" xr:uid="{00000000-0005-0000-0000-0000BB370000}"/>
    <cellStyle name="Normal 2 3 4 3 3 2 2 2 3" xfId="29352" xr:uid="{00000000-0005-0000-0000-0000B5720000}"/>
    <cellStyle name="Normal 2 3 4 3 3 2 2 2_ESA Table 3A_3H" xfId="32706" xr:uid="{AE4DC723-2294-4DB3-B621-6A53A0B35BE5}"/>
    <cellStyle name="Normal 2 3 4 3 3 2 2 3" xfId="9234" xr:uid="{00000000-0005-0000-0000-00001F240000}"/>
    <cellStyle name="Normal 2 3 4 3 3 2 2 3 3" xfId="24335" xr:uid="{00000000-0005-0000-0000-00001C5F0000}"/>
    <cellStyle name="Normal 2 3 4 3 3 2 2 3_ESA Table 3A_3H" xfId="32707" xr:uid="{5C91164C-F312-4F6D-843E-F45DE3A6C981}"/>
    <cellStyle name="Normal 2 3 4 3 3 2 2 5" xfId="19322" xr:uid="{00000000-0005-0000-0000-0000874B0000}"/>
    <cellStyle name="Normal 2 3 4 3 3 2 2_ESA Table 3A_3H" xfId="32705" xr:uid="{4613F020-3E89-445C-8781-2BDC8F5E1D8F}"/>
    <cellStyle name="Normal 2 3 4 3 3 2 3" xfId="5873" xr:uid="{00000000-0005-0000-0000-0000FE160000}"/>
    <cellStyle name="Normal 2 3 4 3 3 2 3 2" xfId="15925" xr:uid="{00000000-0005-0000-0000-0000423E0000}"/>
    <cellStyle name="Normal 2 3 4 3 3 2 3 2 3" xfId="31023" xr:uid="{00000000-0005-0000-0000-00003C790000}"/>
    <cellStyle name="Normal 2 3 4 3 3 2 3 2_ESA Table 3A_3H" xfId="32709" xr:uid="{8ABA51AB-6847-4E81-8AF6-21045BD228FA}"/>
    <cellStyle name="Normal 2 3 4 3 3 2 3 3" xfId="10905" xr:uid="{00000000-0005-0000-0000-0000A62A0000}"/>
    <cellStyle name="Normal 2 3 4 3 3 2 3 3 3" xfId="26006" xr:uid="{00000000-0005-0000-0000-0000A3650000}"/>
    <cellStyle name="Normal 2 3 4 3 3 2 3 3_ESA Table 3A_3H" xfId="32710" xr:uid="{4C1144EE-D568-4B4F-8463-07558BC29E00}"/>
    <cellStyle name="Normal 2 3 4 3 3 2 3 5" xfId="20993" xr:uid="{00000000-0005-0000-0000-00000E520000}"/>
    <cellStyle name="Normal 2 3 4 3 3 2 3_ESA Table 3A_3H" xfId="32708" xr:uid="{E96E35E2-CE50-4BAF-B60A-13119B0686D8}"/>
    <cellStyle name="Normal 2 3 4 3 3 2 4" xfId="12583" xr:uid="{00000000-0005-0000-0000-000034310000}"/>
    <cellStyle name="Normal 2 3 4 3 3 2 4 3" xfId="27681" xr:uid="{00000000-0005-0000-0000-00002E6C0000}"/>
    <cellStyle name="Normal 2 3 4 3 3 2 4_ESA Table 3A_3H" xfId="32711" xr:uid="{36DBB562-FB39-45EB-837B-5D9DDBDDE3CC}"/>
    <cellStyle name="Normal 2 3 4 3 3 2 5" xfId="7562" xr:uid="{00000000-0005-0000-0000-0000971D0000}"/>
    <cellStyle name="Normal 2 3 4 3 3 2 5 3" xfId="22664" xr:uid="{00000000-0005-0000-0000-000095580000}"/>
    <cellStyle name="Normal 2 3 4 3 3 2 5_ESA Table 3A_3H" xfId="32712" xr:uid="{036328CB-DE7E-4DA8-885A-B7987AD3156C}"/>
    <cellStyle name="Normal 2 3 4 3 3 2 7" xfId="17651" xr:uid="{00000000-0005-0000-0000-000000450000}"/>
    <cellStyle name="Normal 2 3 4 3 3 2_ESA Table 3A_3H" xfId="32704" xr:uid="{299DA67E-6B26-4920-9E9C-D7AE69AFDD72}"/>
    <cellStyle name="Normal 2 3 4 3 3 3" xfId="3344" xr:uid="{00000000-0005-0000-0000-00001D0D0000}"/>
    <cellStyle name="Normal 2 3 4 3 3 3 2" xfId="13418" xr:uid="{00000000-0005-0000-0000-000077340000}"/>
    <cellStyle name="Normal 2 3 4 3 3 3 2 3" xfId="28516" xr:uid="{00000000-0005-0000-0000-0000716F0000}"/>
    <cellStyle name="Normal 2 3 4 3 3 3 2_ESA Table 3A_3H" xfId="32714" xr:uid="{086209D9-009C-4B3F-801A-61864D89218A}"/>
    <cellStyle name="Normal 2 3 4 3 3 3 3" xfId="8398" xr:uid="{00000000-0005-0000-0000-0000DB200000}"/>
    <cellStyle name="Normal 2 3 4 3 3 3 3 3" xfId="23499" xr:uid="{00000000-0005-0000-0000-0000D85B0000}"/>
    <cellStyle name="Normal 2 3 4 3 3 3 3_ESA Table 3A_3H" xfId="32715" xr:uid="{EE22341A-4638-45CB-8B65-DD05AC953ECB}"/>
    <cellStyle name="Normal 2 3 4 3 3 3 5" xfId="18486" xr:uid="{00000000-0005-0000-0000-000043480000}"/>
    <cellStyle name="Normal 2 3 4 3 3 3_ESA Table 3A_3H" xfId="32713" xr:uid="{633F1D5A-48CF-425A-9A32-6262CF16D06C}"/>
    <cellStyle name="Normal 2 3 4 3 3 4" xfId="5037" xr:uid="{00000000-0005-0000-0000-0000BA130000}"/>
    <cellStyle name="Normal 2 3 4 3 3 4 2" xfId="15089" xr:uid="{00000000-0005-0000-0000-0000FE3A0000}"/>
    <cellStyle name="Normal 2 3 4 3 3 4 2 3" xfId="30187" xr:uid="{00000000-0005-0000-0000-0000F8750000}"/>
    <cellStyle name="Normal 2 3 4 3 3 4 2_ESA Table 3A_3H" xfId="32717" xr:uid="{D26EA64C-B47E-40A5-81A9-F063D495C308}"/>
    <cellStyle name="Normal 2 3 4 3 3 4 3" xfId="10069" xr:uid="{00000000-0005-0000-0000-000062270000}"/>
    <cellStyle name="Normal 2 3 4 3 3 4 3 3" xfId="25170" xr:uid="{00000000-0005-0000-0000-00005F620000}"/>
    <cellStyle name="Normal 2 3 4 3 3 4 3_ESA Table 3A_3H" xfId="32718" xr:uid="{DB2F7087-5173-4A0A-8A7F-30B21300106A}"/>
    <cellStyle name="Normal 2 3 4 3 3 4 5" xfId="20157" xr:uid="{00000000-0005-0000-0000-0000CA4E0000}"/>
    <cellStyle name="Normal 2 3 4 3 3 4_ESA Table 3A_3H" xfId="32716" xr:uid="{FE4A5769-5530-43E2-B8CD-ACB684CF48B9}"/>
    <cellStyle name="Normal 2 3 4 3 3 5" xfId="11747" xr:uid="{00000000-0005-0000-0000-0000F02D0000}"/>
    <cellStyle name="Normal 2 3 4 3 3 5 3" xfId="26845" xr:uid="{00000000-0005-0000-0000-0000EA680000}"/>
    <cellStyle name="Normal 2 3 4 3 3 5_ESA Table 3A_3H" xfId="32719" xr:uid="{3D08C71C-282D-47C3-B68C-D1652E5659BA}"/>
    <cellStyle name="Normal 2 3 4 3 3 6" xfId="6726" xr:uid="{00000000-0005-0000-0000-0000531A0000}"/>
    <cellStyle name="Normal 2 3 4 3 3 6 3" xfId="21828" xr:uid="{00000000-0005-0000-0000-000051550000}"/>
    <cellStyle name="Normal 2 3 4 3 3 6_ESA Table 3A_3H" xfId="32720" xr:uid="{2E5DA397-8C66-4CBD-9A18-210B41145727}"/>
    <cellStyle name="Normal 2 3 4 3 3 8" xfId="16815" xr:uid="{00000000-0005-0000-0000-0000BC410000}"/>
    <cellStyle name="Normal 2 3 4 3 3_ESA Table 3A_3H" xfId="32703" xr:uid="{37DF5687-A965-4B47-8054-A72DB5E5AEC0}"/>
    <cellStyle name="Normal 2 3 4 3 4" xfId="2073" xr:uid="{00000000-0005-0000-0000-000026080000}"/>
    <cellStyle name="Normal 2 3 4 3 4 2" xfId="3763" xr:uid="{00000000-0005-0000-0000-0000C00E0000}"/>
    <cellStyle name="Normal 2 3 4 3 4 2 2" xfId="13836" xr:uid="{00000000-0005-0000-0000-000019360000}"/>
    <cellStyle name="Normal 2 3 4 3 4 2 2 3" xfId="28934" xr:uid="{00000000-0005-0000-0000-000013710000}"/>
    <cellStyle name="Normal 2 3 4 3 4 2 2_ESA Table 3A_3H" xfId="32723" xr:uid="{3EF6C6DD-93AC-4701-B3D8-01246C914B84}"/>
    <cellStyle name="Normal 2 3 4 3 4 2 3" xfId="8816" xr:uid="{00000000-0005-0000-0000-00007D220000}"/>
    <cellStyle name="Normal 2 3 4 3 4 2 3 3" xfId="23917" xr:uid="{00000000-0005-0000-0000-00007A5D0000}"/>
    <cellStyle name="Normal 2 3 4 3 4 2 3_ESA Table 3A_3H" xfId="32724" xr:uid="{660FDD56-3990-489B-B157-79A94BFF296E}"/>
    <cellStyle name="Normal 2 3 4 3 4 2 5" xfId="18904" xr:uid="{00000000-0005-0000-0000-0000E5490000}"/>
    <cellStyle name="Normal 2 3 4 3 4 2_ESA Table 3A_3H" xfId="32722" xr:uid="{AF4FBAD2-5201-47B4-B05F-6AD1711CC510}"/>
    <cellStyle name="Normal 2 3 4 3 4 3" xfId="5455" xr:uid="{00000000-0005-0000-0000-00005C150000}"/>
    <cellStyle name="Normal 2 3 4 3 4 3 2" xfId="15507" xr:uid="{00000000-0005-0000-0000-0000A03C0000}"/>
    <cellStyle name="Normal 2 3 4 3 4 3 2 3" xfId="30605" xr:uid="{00000000-0005-0000-0000-00009A770000}"/>
    <cellStyle name="Normal 2 3 4 3 4 3 2_ESA Table 3A_3H" xfId="32726" xr:uid="{E5D47B4B-74A1-4FD2-BB29-3CF6299474FA}"/>
    <cellStyle name="Normal 2 3 4 3 4 3 3" xfId="10487" xr:uid="{00000000-0005-0000-0000-000004290000}"/>
    <cellStyle name="Normal 2 3 4 3 4 3 3 3" xfId="25588" xr:uid="{00000000-0005-0000-0000-000001640000}"/>
    <cellStyle name="Normal 2 3 4 3 4 3 3_ESA Table 3A_3H" xfId="32727" xr:uid="{4928A91F-35F9-4F73-9010-4BE4541C2D7D}"/>
    <cellStyle name="Normal 2 3 4 3 4 3 5" xfId="20575" xr:uid="{00000000-0005-0000-0000-00006C500000}"/>
    <cellStyle name="Normal 2 3 4 3 4 3_ESA Table 3A_3H" xfId="32725" xr:uid="{14C257D1-26AD-4C70-86C4-31FC137FA605}"/>
    <cellStyle name="Normal 2 3 4 3 4 4" xfId="12165" xr:uid="{00000000-0005-0000-0000-0000922F0000}"/>
    <cellStyle name="Normal 2 3 4 3 4 4 3" xfId="27263" xr:uid="{00000000-0005-0000-0000-00008C6A0000}"/>
    <cellStyle name="Normal 2 3 4 3 4 4_ESA Table 3A_3H" xfId="32728" xr:uid="{E95D6A91-50FD-46C0-8E6A-B3C3A68CBD34}"/>
    <cellStyle name="Normal 2 3 4 3 4 5" xfId="7144" xr:uid="{00000000-0005-0000-0000-0000F51B0000}"/>
    <cellStyle name="Normal 2 3 4 3 4 5 3" xfId="22246" xr:uid="{00000000-0005-0000-0000-0000F3560000}"/>
    <cellStyle name="Normal 2 3 4 3 4 5_ESA Table 3A_3H" xfId="32729" xr:uid="{2CA4B31D-4E39-4EBA-9E9E-3D349B3F30CF}"/>
    <cellStyle name="Normal 2 3 4 3 4 7" xfId="17233" xr:uid="{00000000-0005-0000-0000-00005E430000}"/>
    <cellStyle name="Normal 2 3 4 3 4_ESA Table 3A_3H" xfId="32721" xr:uid="{CB2E8484-379C-4E6A-89B4-50C2A6CD5E29}"/>
    <cellStyle name="Normal 2 3 4 3 5" xfId="2926" xr:uid="{00000000-0005-0000-0000-00007B0B0000}"/>
    <cellStyle name="Normal 2 3 4 3 5 2" xfId="13000" xr:uid="{00000000-0005-0000-0000-0000D5320000}"/>
    <cellStyle name="Normal 2 3 4 3 5 2 3" xfId="28098" xr:uid="{00000000-0005-0000-0000-0000CF6D0000}"/>
    <cellStyle name="Normal 2 3 4 3 5 2_ESA Table 3A_3H" xfId="32731" xr:uid="{858BC95B-E083-462F-B96C-64EC9AB80118}"/>
    <cellStyle name="Normal 2 3 4 3 5 3" xfId="7980" xr:uid="{00000000-0005-0000-0000-0000391F0000}"/>
    <cellStyle name="Normal 2 3 4 3 5 3 3" xfId="23081" xr:uid="{00000000-0005-0000-0000-0000365A0000}"/>
    <cellStyle name="Normal 2 3 4 3 5 3_ESA Table 3A_3H" xfId="32732" xr:uid="{42B715FA-9C62-4CB9-9DE2-799AFC0BB754}"/>
    <cellStyle name="Normal 2 3 4 3 5 5" xfId="18068" xr:uid="{00000000-0005-0000-0000-0000A1460000}"/>
    <cellStyle name="Normal 2 3 4 3 5_ESA Table 3A_3H" xfId="32730" xr:uid="{90D98910-3BD1-49FD-BBDB-CE8E69C1F406}"/>
    <cellStyle name="Normal 2 3 4 3 6" xfId="4619" xr:uid="{00000000-0005-0000-0000-000018120000}"/>
    <cellStyle name="Normal 2 3 4 3 6 2" xfId="14671" xr:uid="{00000000-0005-0000-0000-00005C390000}"/>
    <cellStyle name="Normal 2 3 4 3 6 2 3" xfId="29769" xr:uid="{00000000-0005-0000-0000-000056740000}"/>
    <cellStyle name="Normal 2 3 4 3 6 2_ESA Table 3A_3H" xfId="32734" xr:uid="{DA359BA8-458E-4E21-B17A-DB3034B67660}"/>
    <cellStyle name="Normal 2 3 4 3 6 3" xfId="9651" xr:uid="{00000000-0005-0000-0000-0000C0250000}"/>
    <cellStyle name="Normal 2 3 4 3 6 3 3" xfId="24752" xr:uid="{00000000-0005-0000-0000-0000BD600000}"/>
    <cellStyle name="Normal 2 3 4 3 6 3_ESA Table 3A_3H" xfId="32735" xr:uid="{0F9742C3-7958-4126-A8F8-E1863F34A996}"/>
    <cellStyle name="Normal 2 3 4 3 6 5" xfId="19739" xr:uid="{00000000-0005-0000-0000-0000284D0000}"/>
    <cellStyle name="Normal 2 3 4 3 6_ESA Table 3A_3H" xfId="32733" xr:uid="{5FDEDDFF-35B8-4EF2-BCFE-2EDB4BAD7C6C}"/>
    <cellStyle name="Normal 2 3 4 3 7" xfId="11329" xr:uid="{00000000-0005-0000-0000-00004E2C0000}"/>
    <cellStyle name="Normal 2 3 4 3 7 3" xfId="26427" xr:uid="{00000000-0005-0000-0000-000048670000}"/>
    <cellStyle name="Normal 2 3 4 3 7_ESA Table 3A_3H" xfId="32736" xr:uid="{65B0459B-259F-4655-A40E-3C23FE539DFC}"/>
    <cellStyle name="Normal 2 3 4 3 8" xfId="6308" xr:uid="{00000000-0005-0000-0000-0000B1180000}"/>
    <cellStyle name="Normal 2 3 4 3 8 3" xfId="21410" xr:uid="{00000000-0005-0000-0000-0000AF530000}"/>
    <cellStyle name="Normal 2 3 4 3 8_ESA Table 3A_3H" xfId="32737" xr:uid="{B67792F2-E7E1-4A19-947B-E4FE54E2944D}"/>
    <cellStyle name="Normal 2 3 4 3_ESA Table 3A_3H" xfId="32666" xr:uid="{D0E1FE5D-863E-4C61-820E-EFFA77008FAC}"/>
    <cellStyle name="Normal 2 3 4 4" xfId="1333" xr:uid="{00000000-0005-0000-0000-000042050000}"/>
    <cellStyle name="Normal 2 3 4 4 2" xfId="1756" xr:uid="{00000000-0005-0000-0000-0000E9060000}"/>
    <cellStyle name="Normal 2 3 4 4 2 2" xfId="2595" xr:uid="{00000000-0005-0000-0000-0000300A0000}"/>
    <cellStyle name="Normal 2 3 4 4 2 2 2" xfId="4285" xr:uid="{00000000-0005-0000-0000-0000CA100000}"/>
    <cellStyle name="Normal 2 3 4 4 2 2 2 2" xfId="14358" xr:uid="{00000000-0005-0000-0000-000023380000}"/>
    <cellStyle name="Normal 2 3 4 4 2 2 2 2 3" xfId="29456" xr:uid="{00000000-0005-0000-0000-00001D730000}"/>
    <cellStyle name="Normal 2 3 4 4 2 2 2 2_ESA Table 3A_3H" xfId="32742" xr:uid="{C65CE9C6-CAB2-41DD-A4C8-73A5197A9A5F}"/>
    <cellStyle name="Normal 2 3 4 4 2 2 2 3" xfId="9338" xr:uid="{00000000-0005-0000-0000-000087240000}"/>
    <cellStyle name="Normal 2 3 4 4 2 2 2 3 3" xfId="24439" xr:uid="{00000000-0005-0000-0000-0000845F0000}"/>
    <cellStyle name="Normal 2 3 4 4 2 2 2 3_ESA Table 3A_3H" xfId="32743" xr:uid="{21EB6643-E386-4EC6-AE77-FC92AC6C0869}"/>
    <cellStyle name="Normal 2 3 4 4 2 2 2 5" xfId="19426" xr:uid="{00000000-0005-0000-0000-0000EF4B0000}"/>
    <cellStyle name="Normal 2 3 4 4 2 2 2_ESA Table 3A_3H" xfId="32741" xr:uid="{4863783A-A2A2-4289-9C2D-04BDB800DAB9}"/>
    <cellStyle name="Normal 2 3 4 4 2 2 3" xfId="5977" xr:uid="{00000000-0005-0000-0000-000066170000}"/>
    <cellStyle name="Normal 2 3 4 4 2 2 3 2" xfId="16029" xr:uid="{00000000-0005-0000-0000-0000AA3E0000}"/>
    <cellStyle name="Normal 2 3 4 4 2 2 3 2 3" xfId="31127" xr:uid="{00000000-0005-0000-0000-0000A4790000}"/>
    <cellStyle name="Normal 2 3 4 4 2 2 3 2_ESA Table 3A_3H" xfId="32745" xr:uid="{7FD3AF9E-6451-47A8-AA44-5CF310D8119E}"/>
    <cellStyle name="Normal 2 3 4 4 2 2 3 3" xfId="11009" xr:uid="{00000000-0005-0000-0000-00000E2B0000}"/>
    <cellStyle name="Normal 2 3 4 4 2 2 3 3 3" xfId="26110" xr:uid="{00000000-0005-0000-0000-00000B660000}"/>
    <cellStyle name="Normal 2 3 4 4 2 2 3 3_ESA Table 3A_3H" xfId="32746" xr:uid="{6539A94A-C713-4F7E-8C50-EF60E2543CD7}"/>
    <cellStyle name="Normal 2 3 4 4 2 2 3 5" xfId="21097" xr:uid="{00000000-0005-0000-0000-000076520000}"/>
    <cellStyle name="Normal 2 3 4 4 2 2 3_ESA Table 3A_3H" xfId="32744" xr:uid="{B27E7848-C240-4296-975A-CB417717DEF8}"/>
    <cellStyle name="Normal 2 3 4 4 2 2 4" xfId="12687" xr:uid="{00000000-0005-0000-0000-00009C310000}"/>
    <cellStyle name="Normal 2 3 4 4 2 2 4 3" xfId="27785" xr:uid="{00000000-0005-0000-0000-0000966C0000}"/>
    <cellStyle name="Normal 2 3 4 4 2 2 4_ESA Table 3A_3H" xfId="32747" xr:uid="{E80EA901-0DC9-4B41-BF9F-9C2D16D1E0CE}"/>
    <cellStyle name="Normal 2 3 4 4 2 2 5" xfId="7666" xr:uid="{00000000-0005-0000-0000-0000FF1D0000}"/>
    <cellStyle name="Normal 2 3 4 4 2 2 5 3" xfId="22768" xr:uid="{00000000-0005-0000-0000-0000FD580000}"/>
    <cellStyle name="Normal 2 3 4 4 2 2 5_ESA Table 3A_3H" xfId="32748" xr:uid="{937AE5ED-C617-4660-B243-A4501AEE5419}"/>
    <cellStyle name="Normal 2 3 4 4 2 2 7" xfId="17755" xr:uid="{00000000-0005-0000-0000-000068450000}"/>
    <cellStyle name="Normal 2 3 4 4 2 2_ESA Table 3A_3H" xfId="32740" xr:uid="{7E16490A-FEC8-4D8A-98BF-E4AD932FBF39}"/>
    <cellStyle name="Normal 2 3 4 4 2 3" xfId="3448" xr:uid="{00000000-0005-0000-0000-0000850D0000}"/>
    <cellStyle name="Normal 2 3 4 4 2 3 2" xfId="13522" xr:uid="{00000000-0005-0000-0000-0000DF340000}"/>
    <cellStyle name="Normal 2 3 4 4 2 3 2 3" xfId="28620" xr:uid="{00000000-0005-0000-0000-0000D96F0000}"/>
    <cellStyle name="Normal 2 3 4 4 2 3 2_ESA Table 3A_3H" xfId="32750" xr:uid="{A27C294F-F0D6-48B7-9907-D00C9D6BB5F4}"/>
    <cellStyle name="Normal 2 3 4 4 2 3 3" xfId="8502" xr:uid="{00000000-0005-0000-0000-000043210000}"/>
    <cellStyle name="Normal 2 3 4 4 2 3 3 3" xfId="23603" xr:uid="{00000000-0005-0000-0000-0000405C0000}"/>
    <cellStyle name="Normal 2 3 4 4 2 3 3_ESA Table 3A_3H" xfId="32751" xr:uid="{84722AB5-8EFB-45C7-B047-4A67E99C63A0}"/>
    <cellStyle name="Normal 2 3 4 4 2 3 5" xfId="18590" xr:uid="{00000000-0005-0000-0000-0000AB480000}"/>
    <cellStyle name="Normal 2 3 4 4 2 3_ESA Table 3A_3H" xfId="32749" xr:uid="{36018FAF-1763-49B3-B0C2-ED3A16E146BA}"/>
    <cellStyle name="Normal 2 3 4 4 2 4" xfId="5141" xr:uid="{00000000-0005-0000-0000-000022140000}"/>
    <cellStyle name="Normal 2 3 4 4 2 4 2" xfId="15193" xr:uid="{00000000-0005-0000-0000-0000663B0000}"/>
    <cellStyle name="Normal 2 3 4 4 2 4 2 3" xfId="30291" xr:uid="{00000000-0005-0000-0000-000060760000}"/>
    <cellStyle name="Normal 2 3 4 4 2 4 2_ESA Table 3A_3H" xfId="32753" xr:uid="{F620224C-CC2B-4B04-BEE6-8C8A754EDDE9}"/>
    <cellStyle name="Normal 2 3 4 4 2 4 3" xfId="10173" xr:uid="{00000000-0005-0000-0000-0000CA270000}"/>
    <cellStyle name="Normal 2 3 4 4 2 4 3 3" xfId="25274" xr:uid="{00000000-0005-0000-0000-0000C7620000}"/>
    <cellStyle name="Normal 2 3 4 4 2 4 3_ESA Table 3A_3H" xfId="32754" xr:uid="{BF612079-0B4E-45BF-8721-C6437CC8D49A}"/>
    <cellStyle name="Normal 2 3 4 4 2 4 5" xfId="20261" xr:uid="{00000000-0005-0000-0000-0000324F0000}"/>
    <cellStyle name="Normal 2 3 4 4 2 4_ESA Table 3A_3H" xfId="32752" xr:uid="{0956EB34-0099-4A11-A0CF-9D8ADB5A0173}"/>
    <cellStyle name="Normal 2 3 4 4 2 5" xfId="11851" xr:uid="{00000000-0005-0000-0000-0000582E0000}"/>
    <cellStyle name="Normal 2 3 4 4 2 5 3" xfId="26949" xr:uid="{00000000-0005-0000-0000-000052690000}"/>
    <cellStyle name="Normal 2 3 4 4 2 5_ESA Table 3A_3H" xfId="32755" xr:uid="{5E7F8ACC-F717-4B41-8BDD-B555775601A1}"/>
    <cellStyle name="Normal 2 3 4 4 2 6" xfId="6830" xr:uid="{00000000-0005-0000-0000-0000BB1A0000}"/>
    <cellStyle name="Normal 2 3 4 4 2 6 3" xfId="21932" xr:uid="{00000000-0005-0000-0000-0000B9550000}"/>
    <cellStyle name="Normal 2 3 4 4 2 6_ESA Table 3A_3H" xfId="32756" xr:uid="{C1B15859-CC3F-43EC-908F-64955D4F3DB2}"/>
    <cellStyle name="Normal 2 3 4 4 2 8" xfId="16919" xr:uid="{00000000-0005-0000-0000-000024420000}"/>
    <cellStyle name="Normal 2 3 4 4 2_ESA Table 3A_3H" xfId="32739" xr:uid="{94F6044D-935B-41B3-BEDD-5EA64384E172}"/>
    <cellStyle name="Normal 2 3 4 4 3" xfId="2177" xr:uid="{00000000-0005-0000-0000-00008E080000}"/>
    <cellStyle name="Normal 2 3 4 4 3 2" xfId="3867" xr:uid="{00000000-0005-0000-0000-0000280F0000}"/>
    <cellStyle name="Normal 2 3 4 4 3 2 2" xfId="13940" xr:uid="{00000000-0005-0000-0000-000081360000}"/>
    <cellStyle name="Normal 2 3 4 4 3 2 2 3" xfId="29038" xr:uid="{00000000-0005-0000-0000-00007B710000}"/>
    <cellStyle name="Normal 2 3 4 4 3 2 2_ESA Table 3A_3H" xfId="32759" xr:uid="{C48E3E6F-84A9-4A49-A7FF-936304BD6CD7}"/>
    <cellStyle name="Normal 2 3 4 4 3 2 3" xfId="8920" xr:uid="{00000000-0005-0000-0000-0000E5220000}"/>
    <cellStyle name="Normal 2 3 4 4 3 2 3 3" xfId="24021" xr:uid="{00000000-0005-0000-0000-0000E25D0000}"/>
    <cellStyle name="Normal 2 3 4 4 3 2 3_ESA Table 3A_3H" xfId="32760" xr:uid="{BC6DB0F3-5DE1-4385-A1C1-3B537FD08B6F}"/>
    <cellStyle name="Normal 2 3 4 4 3 2 5" xfId="19008" xr:uid="{00000000-0005-0000-0000-00004D4A0000}"/>
    <cellStyle name="Normal 2 3 4 4 3 2_ESA Table 3A_3H" xfId="32758" xr:uid="{47C6F4CF-6200-4D51-9B7D-CA74322ED3C6}"/>
    <cellStyle name="Normal 2 3 4 4 3 3" xfId="5559" xr:uid="{00000000-0005-0000-0000-0000C4150000}"/>
    <cellStyle name="Normal 2 3 4 4 3 3 2" xfId="15611" xr:uid="{00000000-0005-0000-0000-0000083D0000}"/>
    <cellStyle name="Normal 2 3 4 4 3 3 2 3" xfId="30709" xr:uid="{00000000-0005-0000-0000-000002780000}"/>
    <cellStyle name="Normal 2 3 4 4 3 3 2_ESA Table 3A_3H" xfId="32762" xr:uid="{31F4AC1D-0E91-4499-99A1-C1215CE6B498}"/>
    <cellStyle name="Normal 2 3 4 4 3 3 3" xfId="10591" xr:uid="{00000000-0005-0000-0000-00006C290000}"/>
    <cellStyle name="Normal 2 3 4 4 3 3 3 3" xfId="25692" xr:uid="{00000000-0005-0000-0000-000069640000}"/>
    <cellStyle name="Normal 2 3 4 4 3 3 3_ESA Table 3A_3H" xfId="32763" xr:uid="{D4BE7C8A-EA3D-40C7-AFCC-C7D0EB6D8D41}"/>
    <cellStyle name="Normal 2 3 4 4 3 3 5" xfId="20679" xr:uid="{00000000-0005-0000-0000-0000D4500000}"/>
    <cellStyle name="Normal 2 3 4 4 3 3_ESA Table 3A_3H" xfId="32761" xr:uid="{DEAA3153-84F2-4A65-A235-AB74F61A38D1}"/>
    <cellStyle name="Normal 2 3 4 4 3 4" xfId="12269" xr:uid="{00000000-0005-0000-0000-0000FA2F0000}"/>
    <cellStyle name="Normal 2 3 4 4 3 4 3" xfId="27367" xr:uid="{00000000-0005-0000-0000-0000F46A0000}"/>
    <cellStyle name="Normal 2 3 4 4 3 4_ESA Table 3A_3H" xfId="32764" xr:uid="{D1565912-E745-4019-8B34-1B2A3738789C}"/>
    <cellStyle name="Normal 2 3 4 4 3 5" xfId="7248" xr:uid="{00000000-0005-0000-0000-00005D1C0000}"/>
    <cellStyle name="Normal 2 3 4 4 3 5 3" xfId="22350" xr:uid="{00000000-0005-0000-0000-00005B570000}"/>
    <cellStyle name="Normal 2 3 4 4 3 5_ESA Table 3A_3H" xfId="32765" xr:uid="{80C4CB7E-A2AB-439E-8585-15234040AC6C}"/>
    <cellStyle name="Normal 2 3 4 4 3 7" xfId="17337" xr:uid="{00000000-0005-0000-0000-0000C6430000}"/>
    <cellStyle name="Normal 2 3 4 4 3_ESA Table 3A_3H" xfId="32757" xr:uid="{44CC2FD4-8D5B-46FB-90CD-3E603F317282}"/>
    <cellStyle name="Normal 2 3 4 4 4" xfId="3030" xr:uid="{00000000-0005-0000-0000-0000E30B0000}"/>
    <cellStyle name="Normal 2 3 4 4 4 2" xfId="13104" xr:uid="{00000000-0005-0000-0000-00003D330000}"/>
    <cellStyle name="Normal 2 3 4 4 4 2 3" xfId="28202" xr:uid="{00000000-0005-0000-0000-0000376E0000}"/>
    <cellStyle name="Normal 2 3 4 4 4 2_ESA Table 3A_3H" xfId="32767" xr:uid="{6D0BA4E8-E866-4254-8F4D-2B2DF7E0F2DC}"/>
    <cellStyle name="Normal 2 3 4 4 4 3" xfId="8084" xr:uid="{00000000-0005-0000-0000-0000A11F0000}"/>
    <cellStyle name="Normal 2 3 4 4 4 3 3" xfId="23185" xr:uid="{00000000-0005-0000-0000-00009E5A0000}"/>
    <cellStyle name="Normal 2 3 4 4 4 3_ESA Table 3A_3H" xfId="32768" xr:uid="{19B540C8-C82B-4559-A0B1-6FEF475F9E27}"/>
    <cellStyle name="Normal 2 3 4 4 4 5" xfId="18172" xr:uid="{00000000-0005-0000-0000-000009470000}"/>
    <cellStyle name="Normal 2 3 4 4 4_ESA Table 3A_3H" xfId="32766" xr:uid="{8BDB6101-A56D-4645-BB2F-340CEADBD7A0}"/>
    <cellStyle name="Normal 2 3 4 4 5" xfId="4723" xr:uid="{00000000-0005-0000-0000-000080120000}"/>
    <cellStyle name="Normal 2 3 4 4 5 2" xfId="14775" xr:uid="{00000000-0005-0000-0000-0000C4390000}"/>
    <cellStyle name="Normal 2 3 4 4 5 2 3" xfId="29873" xr:uid="{00000000-0005-0000-0000-0000BE740000}"/>
    <cellStyle name="Normal 2 3 4 4 5 2_ESA Table 3A_3H" xfId="32770" xr:uid="{1ECB0D62-884F-4E8E-984C-373FB4215454}"/>
    <cellStyle name="Normal 2 3 4 4 5 3" xfId="9755" xr:uid="{00000000-0005-0000-0000-000028260000}"/>
    <cellStyle name="Normal 2 3 4 4 5 3 3" xfId="24856" xr:uid="{00000000-0005-0000-0000-000025610000}"/>
    <cellStyle name="Normal 2 3 4 4 5 3_ESA Table 3A_3H" xfId="32771" xr:uid="{FA5B8592-A9AD-41F5-90B2-31DA5D4DC519}"/>
    <cellStyle name="Normal 2 3 4 4 5 5" xfId="19843" xr:uid="{00000000-0005-0000-0000-0000904D0000}"/>
    <cellStyle name="Normal 2 3 4 4 5_ESA Table 3A_3H" xfId="32769" xr:uid="{7F5F8875-D882-4E97-8F61-4D6550CD2F7C}"/>
    <cellStyle name="Normal 2 3 4 4 6" xfId="11433" xr:uid="{00000000-0005-0000-0000-0000B62C0000}"/>
    <cellStyle name="Normal 2 3 4 4 6 3" xfId="26531" xr:uid="{00000000-0005-0000-0000-0000B0670000}"/>
    <cellStyle name="Normal 2 3 4 4 6_ESA Table 3A_3H" xfId="32772" xr:uid="{10209465-7110-4319-B439-A071F201D809}"/>
    <cellStyle name="Normal 2 3 4 4 7" xfId="6412" xr:uid="{00000000-0005-0000-0000-000019190000}"/>
    <cellStyle name="Normal 2 3 4 4 7 3" xfId="21514" xr:uid="{00000000-0005-0000-0000-000017540000}"/>
    <cellStyle name="Normal 2 3 4 4 7_ESA Table 3A_3H" xfId="32773" xr:uid="{824E0FB9-FB23-43EC-A48C-123C3BBE6906}"/>
    <cellStyle name="Normal 2 3 4 4 9" xfId="16501" xr:uid="{00000000-0005-0000-0000-000082400000}"/>
    <cellStyle name="Normal 2 3 4 4_ESA Table 3A_3H" xfId="32738" xr:uid="{6E6C07CB-4F75-41A4-946E-EE4E5369AB69}"/>
    <cellStyle name="Normal 2 3 4 5" xfId="1546" xr:uid="{00000000-0005-0000-0000-000017060000}"/>
    <cellStyle name="Normal 2 3 4 5 2" xfId="2387" xr:uid="{00000000-0005-0000-0000-000060090000}"/>
    <cellStyle name="Normal 2 3 4 5 2 2" xfId="4077" xr:uid="{00000000-0005-0000-0000-0000FA0F0000}"/>
    <cellStyle name="Normal 2 3 4 5 2 2 2" xfId="14150" xr:uid="{00000000-0005-0000-0000-000053370000}"/>
    <cellStyle name="Normal 2 3 4 5 2 2 2 3" xfId="29248" xr:uid="{00000000-0005-0000-0000-00004D720000}"/>
    <cellStyle name="Normal 2 3 4 5 2 2 2_ESA Table 3A_3H" xfId="32777" xr:uid="{B7CF579E-0CEC-4B1C-993F-913D8DCDF038}"/>
    <cellStyle name="Normal 2 3 4 5 2 2 3" xfId="9130" xr:uid="{00000000-0005-0000-0000-0000B7230000}"/>
    <cellStyle name="Normal 2 3 4 5 2 2 3 3" xfId="24231" xr:uid="{00000000-0005-0000-0000-0000B45E0000}"/>
    <cellStyle name="Normal 2 3 4 5 2 2 3_ESA Table 3A_3H" xfId="32778" xr:uid="{4B264640-5CE4-4531-B3C7-5A50AF45DE61}"/>
    <cellStyle name="Normal 2 3 4 5 2 2 5" xfId="19218" xr:uid="{00000000-0005-0000-0000-00001F4B0000}"/>
    <cellStyle name="Normal 2 3 4 5 2 2_ESA Table 3A_3H" xfId="32776" xr:uid="{066420E9-2DB6-4B24-8084-C63A11678164}"/>
    <cellStyle name="Normal 2 3 4 5 2 3" xfId="5769" xr:uid="{00000000-0005-0000-0000-000096160000}"/>
    <cellStyle name="Normal 2 3 4 5 2 3 2" xfId="15821" xr:uid="{00000000-0005-0000-0000-0000DA3D0000}"/>
    <cellStyle name="Normal 2 3 4 5 2 3 2 3" xfId="30919" xr:uid="{00000000-0005-0000-0000-0000D4780000}"/>
    <cellStyle name="Normal 2 3 4 5 2 3 2_ESA Table 3A_3H" xfId="32780" xr:uid="{AA37C189-4522-4861-95F3-DE8551203552}"/>
    <cellStyle name="Normal 2 3 4 5 2 3 3" xfId="10801" xr:uid="{00000000-0005-0000-0000-00003E2A0000}"/>
    <cellStyle name="Normal 2 3 4 5 2 3 3 3" xfId="25902" xr:uid="{00000000-0005-0000-0000-00003B650000}"/>
    <cellStyle name="Normal 2 3 4 5 2 3 3_ESA Table 3A_3H" xfId="32781" xr:uid="{5538E854-DC2E-4D73-A368-3AD0DE73010E}"/>
    <cellStyle name="Normal 2 3 4 5 2 3 5" xfId="20889" xr:uid="{00000000-0005-0000-0000-0000A6510000}"/>
    <cellStyle name="Normal 2 3 4 5 2 3_ESA Table 3A_3H" xfId="32779" xr:uid="{F555D97B-FCC6-42FA-9750-2D89E9F51212}"/>
    <cellStyle name="Normal 2 3 4 5 2 4" xfId="12479" xr:uid="{00000000-0005-0000-0000-0000CC300000}"/>
    <cellStyle name="Normal 2 3 4 5 2 4 3" xfId="27577" xr:uid="{00000000-0005-0000-0000-0000C66B0000}"/>
    <cellStyle name="Normal 2 3 4 5 2 4_ESA Table 3A_3H" xfId="32782" xr:uid="{223D6601-90BC-463E-A15D-5CF62CB1871C}"/>
    <cellStyle name="Normal 2 3 4 5 2 5" xfId="7458" xr:uid="{00000000-0005-0000-0000-00002F1D0000}"/>
    <cellStyle name="Normal 2 3 4 5 2 5 3" xfId="22560" xr:uid="{00000000-0005-0000-0000-00002D580000}"/>
    <cellStyle name="Normal 2 3 4 5 2 5_ESA Table 3A_3H" xfId="32783" xr:uid="{218FCED0-9861-4657-9771-C7BB48AB7D2C}"/>
    <cellStyle name="Normal 2 3 4 5 2 7" xfId="17547" xr:uid="{00000000-0005-0000-0000-000098440000}"/>
    <cellStyle name="Normal 2 3 4 5 2_ESA Table 3A_3H" xfId="32775" xr:uid="{967CA91D-914D-45FC-B54C-4373B16D1DF2}"/>
    <cellStyle name="Normal 2 3 4 5 3" xfId="3240" xr:uid="{00000000-0005-0000-0000-0000B50C0000}"/>
    <cellStyle name="Normal 2 3 4 5 3 2" xfId="13314" xr:uid="{00000000-0005-0000-0000-00000F340000}"/>
    <cellStyle name="Normal 2 3 4 5 3 2 3" xfId="28412" xr:uid="{00000000-0005-0000-0000-0000096F0000}"/>
    <cellStyle name="Normal 2 3 4 5 3 2_ESA Table 3A_3H" xfId="32785" xr:uid="{348255A6-A4A1-4B15-B9D7-6ED83646BD3D}"/>
    <cellStyle name="Normal 2 3 4 5 3 3" xfId="8294" xr:uid="{00000000-0005-0000-0000-000073200000}"/>
    <cellStyle name="Normal 2 3 4 5 3 3 3" xfId="23395" xr:uid="{00000000-0005-0000-0000-0000705B0000}"/>
    <cellStyle name="Normal 2 3 4 5 3 3_ESA Table 3A_3H" xfId="32786" xr:uid="{777DD1F6-6957-4A4E-9C6F-9467456C198E}"/>
    <cellStyle name="Normal 2 3 4 5 3 5" xfId="18382" xr:uid="{00000000-0005-0000-0000-0000DB470000}"/>
    <cellStyle name="Normal 2 3 4 5 3_ESA Table 3A_3H" xfId="32784" xr:uid="{9212313B-62C5-4BA2-A2BC-262EBD1E829B}"/>
    <cellStyle name="Normal 2 3 4 5 4" xfId="4933" xr:uid="{00000000-0005-0000-0000-000052130000}"/>
    <cellStyle name="Normal 2 3 4 5 4 2" xfId="14985" xr:uid="{00000000-0005-0000-0000-0000963A0000}"/>
    <cellStyle name="Normal 2 3 4 5 4 2 3" xfId="30083" xr:uid="{00000000-0005-0000-0000-000090750000}"/>
    <cellStyle name="Normal 2 3 4 5 4 2_ESA Table 3A_3H" xfId="32788" xr:uid="{E24C5DAD-3B32-4978-B01F-CA4DA3F1EF8E}"/>
    <cellStyle name="Normal 2 3 4 5 4 3" xfId="9965" xr:uid="{00000000-0005-0000-0000-0000FA260000}"/>
    <cellStyle name="Normal 2 3 4 5 4 3 3" xfId="25066" xr:uid="{00000000-0005-0000-0000-0000F7610000}"/>
    <cellStyle name="Normal 2 3 4 5 4 3_ESA Table 3A_3H" xfId="32789" xr:uid="{A504D2E8-CA80-4B52-A437-CB508528A1E4}"/>
    <cellStyle name="Normal 2 3 4 5 4 5" xfId="20053" xr:uid="{00000000-0005-0000-0000-0000624E0000}"/>
    <cellStyle name="Normal 2 3 4 5 4_ESA Table 3A_3H" xfId="32787" xr:uid="{2EBCF037-FFBD-4CCD-B1BC-91CED56F2BF4}"/>
    <cellStyle name="Normal 2 3 4 5 5" xfId="11643" xr:uid="{00000000-0005-0000-0000-0000882D0000}"/>
    <cellStyle name="Normal 2 3 4 5 5 3" xfId="26741" xr:uid="{00000000-0005-0000-0000-000082680000}"/>
    <cellStyle name="Normal 2 3 4 5 5_ESA Table 3A_3H" xfId="32790" xr:uid="{7D724EF8-FEDD-49A0-9D2D-8678848B9C54}"/>
    <cellStyle name="Normal 2 3 4 5 6" xfId="6622" xr:uid="{00000000-0005-0000-0000-0000EB190000}"/>
    <cellStyle name="Normal 2 3 4 5 6 3" xfId="21724" xr:uid="{00000000-0005-0000-0000-0000E9540000}"/>
    <cellStyle name="Normal 2 3 4 5 6_ESA Table 3A_3H" xfId="32791" xr:uid="{997B7D66-0168-41C7-A4A7-A490BAE8BD6E}"/>
    <cellStyle name="Normal 2 3 4 5 8" xfId="16711" xr:uid="{00000000-0005-0000-0000-000054410000}"/>
    <cellStyle name="Normal 2 3 4 5_ESA Table 3A_3H" xfId="32774" xr:uid="{141E3961-9F53-46B4-A746-917808FA53E2}"/>
    <cellStyle name="Normal 2 3 4 6" xfId="1967" xr:uid="{00000000-0005-0000-0000-0000BC070000}"/>
    <cellStyle name="Normal 2 3 4 6 2" xfId="3659" xr:uid="{00000000-0005-0000-0000-0000580E0000}"/>
    <cellStyle name="Normal 2 3 4 6 2 2" xfId="13732" xr:uid="{00000000-0005-0000-0000-0000B1350000}"/>
    <cellStyle name="Normal 2 3 4 6 2 2 3" xfId="28830" xr:uid="{00000000-0005-0000-0000-0000AB700000}"/>
    <cellStyle name="Normal 2 3 4 6 2 2_ESA Table 3A_3H" xfId="32794" xr:uid="{BA42E042-5FFB-4C0A-ABFF-DE1283B8D36D}"/>
    <cellStyle name="Normal 2 3 4 6 2 3" xfId="8712" xr:uid="{00000000-0005-0000-0000-000015220000}"/>
    <cellStyle name="Normal 2 3 4 6 2 3 3" xfId="23813" xr:uid="{00000000-0005-0000-0000-0000125D0000}"/>
    <cellStyle name="Normal 2 3 4 6 2 3_ESA Table 3A_3H" xfId="32795" xr:uid="{97B11F4B-93A6-41E7-91B6-31C435DA6D31}"/>
    <cellStyle name="Normal 2 3 4 6 2 5" xfId="18800" xr:uid="{00000000-0005-0000-0000-00007D490000}"/>
    <cellStyle name="Normal 2 3 4 6 2_ESA Table 3A_3H" xfId="32793" xr:uid="{FB041491-125D-4592-8989-D99860BE8EA6}"/>
    <cellStyle name="Normal 2 3 4 6 3" xfId="5351" xr:uid="{00000000-0005-0000-0000-0000F4140000}"/>
    <cellStyle name="Normal 2 3 4 6 3 2" xfId="15403" xr:uid="{00000000-0005-0000-0000-0000383C0000}"/>
    <cellStyle name="Normal 2 3 4 6 3 2 3" xfId="30501" xr:uid="{00000000-0005-0000-0000-000032770000}"/>
    <cellStyle name="Normal 2 3 4 6 3 2_ESA Table 3A_3H" xfId="32797" xr:uid="{B65D80D0-A554-4D7C-8A40-62294EDCEE98}"/>
    <cellStyle name="Normal 2 3 4 6 3 3" xfId="10383" xr:uid="{00000000-0005-0000-0000-00009C280000}"/>
    <cellStyle name="Normal 2 3 4 6 3 3 3" xfId="25484" xr:uid="{00000000-0005-0000-0000-000099630000}"/>
    <cellStyle name="Normal 2 3 4 6 3 3_ESA Table 3A_3H" xfId="32798" xr:uid="{DB91C4D4-7D58-45A1-BAB3-180198F6E249}"/>
    <cellStyle name="Normal 2 3 4 6 3 5" xfId="20471" xr:uid="{00000000-0005-0000-0000-000004500000}"/>
    <cellStyle name="Normal 2 3 4 6 3_ESA Table 3A_3H" xfId="32796" xr:uid="{5E2FE88B-F199-46E8-83D7-E4301701ABC1}"/>
    <cellStyle name="Normal 2 3 4 6 4" xfId="12061" xr:uid="{00000000-0005-0000-0000-00002A2F0000}"/>
    <cellStyle name="Normal 2 3 4 6 4 3" xfId="27159" xr:uid="{00000000-0005-0000-0000-0000246A0000}"/>
    <cellStyle name="Normal 2 3 4 6 4_ESA Table 3A_3H" xfId="32799" xr:uid="{07C7E9C5-90A8-465E-B29E-DFA11DF33CC0}"/>
    <cellStyle name="Normal 2 3 4 6 5" xfId="7040" xr:uid="{00000000-0005-0000-0000-00008D1B0000}"/>
    <cellStyle name="Normal 2 3 4 6 5 3" xfId="22142" xr:uid="{00000000-0005-0000-0000-00008B560000}"/>
    <cellStyle name="Normal 2 3 4 6 5_ESA Table 3A_3H" xfId="32800" xr:uid="{458F2A5E-02B4-40C4-94CB-7C3D525E38AF}"/>
    <cellStyle name="Normal 2 3 4 6 7" xfId="17129" xr:uid="{00000000-0005-0000-0000-0000F6420000}"/>
    <cellStyle name="Normal 2 3 4 6_ESA Table 3A_3H" xfId="32792" xr:uid="{188A9894-1896-4403-9E67-15FECD5C3817}"/>
    <cellStyle name="Normal 2 3 4 7" xfId="2818" xr:uid="{00000000-0005-0000-0000-00000F0B0000}"/>
    <cellStyle name="Normal 2 3 4 7 2" xfId="12896" xr:uid="{00000000-0005-0000-0000-00006D320000}"/>
    <cellStyle name="Normal 2 3 4 7 2 3" xfId="27994" xr:uid="{00000000-0005-0000-0000-0000676D0000}"/>
    <cellStyle name="Normal 2 3 4 7 2_ESA Table 3A_3H" xfId="32802" xr:uid="{8C35DB48-D119-4B9F-8ADD-427302C97156}"/>
    <cellStyle name="Normal 2 3 4 7 3" xfId="7876" xr:uid="{00000000-0005-0000-0000-0000D11E0000}"/>
    <cellStyle name="Normal 2 3 4 7 3 3" xfId="22977" xr:uid="{00000000-0005-0000-0000-0000CE590000}"/>
    <cellStyle name="Normal 2 3 4 7 3_ESA Table 3A_3H" xfId="32803" xr:uid="{E779F0E7-2BF4-4697-BBFF-6673812D8410}"/>
    <cellStyle name="Normal 2 3 4 7 5" xfId="17964" xr:uid="{00000000-0005-0000-0000-000039460000}"/>
    <cellStyle name="Normal 2 3 4 7_ESA Table 3A_3H" xfId="32801" xr:uid="{55855548-EE59-4A37-9721-315B2B9DFEA1}"/>
    <cellStyle name="Normal 2 3 4 8" xfId="4512" xr:uid="{00000000-0005-0000-0000-0000AD110000}"/>
    <cellStyle name="Normal 2 3 4 8 2" xfId="14567" xr:uid="{00000000-0005-0000-0000-0000F4380000}"/>
    <cellStyle name="Normal 2 3 4 8 2 3" xfId="29665" xr:uid="{00000000-0005-0000-0000-0000EE730000}"/>
    <cellStyle name="Normal 2 3 4 8 2_ESA Table 3A_3H" xfId="32805" xr:uid="{B7DAADFE-0B5B-4FE1-8F02-07063AAB9668}"/>
    <cellStyle name="Normal 2 3 4 8 3" xfId="9547" xr:uid="{00000000-0005-0000-0000-000058250000}"/>
    <cellStyle name="Normal 2 3 4 8 3 3" xfId="24648" xr:uid="{00000000-0005-0000-0000-000055600000}"/>
    <cellStyle name="Normal 2 3 4 8 3_ESA Table 3A_3H" xfId="32806" xr:uid="{80BF1A6C-7241-4646-9281-BAE9290EF226}"/>
    <cellStyle name="Normal 2 3 4 8 5" xfId="19635" xr:uid="{00000000-0005-0000-0000-0000C04C0000}"/>
    <cellStyle name="Normal 2 3 4 8_ESA Table 3A_3H" xfId="32804" xr:uid="{362AF1B9-D3E7-45FE-B9FB-368D890DDF00}"/>
    <cellStyle name="Normal 2 3 4 9" xfId="11223" xr:uid="{00000000-0005-0000-0000-0000E42B0000}"/>
    <cellStyle name="Normal 2 3 4 9 3" xfId="26323" xr:uid="{00000000-0005-0000-0000-0000E0660000}"/>
    <cellStyle name="Normal 2 3 4 9_ESA Table 3A_3H" xfId="32807" xr:uid="{9B27FBF9-FB72-4818-857C-4A8E80F1E9E5}"/>
    <cellStyle name="Normal 2 3 4_ESA Table 3A_3H" xfId="32520" xr:uid="{7A4B4ABB-34E8-4B80-95ED-64B88FE97FDA}"/>
    <cellStyle name="Normal 2 3 5" xfId="836" xr:uid="{00000000-0005-0000-0000-000050030000}"/>
    <cellStyle name="Normal 2 3 5 10" xfId="6203" xr:uid="{00000000-0005-0000-0000-000048180000}"/>
    <cellStyle name="Normal 2 3 5 10 3" xfId="21307" xr:uid="{00000000-0005-0000-0000-000048530000}"/>
    <cellStyle name="Normal 2 3 5 10_ESA Table 3A_3H" xfId="32809" xr:uid="{63B7FA39-E364-4FDC-A8B2-D2490D429699}"/>
    <cellStyle name="Normal 2 3 5 12" xfId="16292" xr:uid="{00000000-0005-0000-0000-0000B13F0000}"/>
    <cellStyle name="Normal 2 3 5 2" xfId="1167" xr:uid="{00000000-0005-0000-0000-00009C040000}"/>
    <cellStyle name="Normal 2 3 5 2 11" xfId="16346" xr:uid="{00000000-0005-0000-0000-0000E73F0000}"/>
    <cellStyle name="Normal 2 3 5 2 2" xfId="1275" xr:uid="{00000000-0005-0000-0000-000008050000}"/>
    <cellStyle name="Normal 2 3 5 2 2 10" xfId="16450" xr:uid="{00000000-0005-0000-0000-00004F400000}"/>
    <cellStyle name="Normal 2 3 5 2 2 2" xfId="1492" xr:uid="{00000000-0005-0000-0000-0000E1050000}"/>
    <cellStyle name="Normal 2 3 5 2 2 2 2" xfId="1913" xr:uid="{00000000-0005-0000-0000-000086070000}"/>
    <cellStyle name="Normal 2 3 5 2 2 2 2 2" xfId="2752" xr:uid="{00000000-0005-0000-0000-0000CD0A0000}"/>
    <cellStyle name="Normal 2 3 5 2 2 2 2 2 2" xfId="4442" xr:uid="{00000000-0005-0000-0000-000067110000}"/>
    <cellStyle name="Normal 2 3 5 2 2 2 2 2 2 2" xfId="14515" xr:uid="{00000000-0005-0000-0000-0000C0380000}"/>
    <cellStyle name="Normal 2 3 5 2 2 2 2 2 2 2 3" xfId="29613" xr:uid="{00000000-0005-0000-0000-0000BA730000}"/>
    <cellStyle name="Normal 2 3 5 2 2 2 2 2 2 2_ESA Table 3A_3H" xfId="32816" xr:uid="{A235D35D-E060-4C3B-A3F0-921F9816142B}"/>
    <cellStyle name="Normal 2 3 5 2 2 2 2 2 2 3" xfId="9495" xr:uid="{00000000-0005-0000-0000-000024250000}"/>
    <cellStyle name="Normal 2 3 5 2 2 2 2 2 2 3 3" xfId="24596" xr:uid="{00000000-0005-0000-0000-000021600000}"/>
    <cellStyle name="Normal 2 3 5 2 2 2 2 2 2 3_ESA Table 3A_3H" xfId="32817" xr:uid="{0E282132-9F3C-48FD-A284-BB4D3443BDCF}"/>
    <cellStyle name="Normal 2 3 5 2 2 2 2 2 2 5" xfId="19583" xr:uid="{00000000-0005-0000-0000-00008C4C0000}"/>
    <cellStyle name="Normal 2 3 5 2 2 2 2 2 2_ESA Table 3A_3H" xfId="32815" xr:uid="{080B29DB-FF0A-447F-A65E-665938A84EE8}"/>
    <cellStyle name="Normal 2 3 5 2 2 2 2 2 3" xfId="6134" xr:uid="{00000000-0005-0000-0000-000003180000}"/>
    <cellStyle name="Normal 2 3 5 2 2 2 2 2 3 2" xfId="16186" xr:uid="{00000000-0005-0000-0000-0000473F0000}"/>
    <cellStyle name="Normal 2 3 5 2 2 2 2 2 3 2 3" xfId="31284" xr:uid="{00000000-0005-0000-0000-0000417A0000}"/>
    <cellStyle name="Normal 2 3 5 2 2 2 2 2 3 2_ESA Table 3A_3H" xfId="32819" xr:uid="{3BF4D6D5-94BD-49E4-94BB-691D0DA41E50}"/>
    <cellStyle name="Normal 2 3 5 2 2 2 2 2 3 3" xfId="11166" xr:uid="{00000000-0005-0000-0000-0000AB2B0000}"/>
    <cellStyle name="Normal 2 3 5 2 2 2 2 2 3 3 3" xfId="26267" xr:uid="{00000000-0005-0000-0000-0000A8660000}"/>
    <cellStyle name="Normal 2 3 5 2 2 2 2 2 3 3_ESA Table 3A_3H" xfId="32820" xr:uid="{7004183B-809B-4F9E-BDCA-A2300BB1EECB}"/>
    <cellStyle name="Normal 2 3 5 2 2 2 2 2 3 5" xfId="21254" xr:uid="{00000000-0005-0000-0000-000013530000}"/>
    <cellStyle name="Normal 2 3 5 2 2 2 2 2 3_ESA Table 3A_3H" xfId="32818" xr:uid="{D6F7F7D2-7B68-4C66-94B7-677D5261F351}"/>
    <cellStyle name="Normal 2 3 5 2 2 2 2 2 4" xfId="12844" xr:uid="{00000000-0005-0000-0000-000039320000}"/>
    <cellStyle name="Normal 2 3 5 2 2 2 2 2 4 3" xfId="27942" xr:uid="{00000000-0005-0000-0000-0000336D0000}"/>
    <cellStyle name="Normal 2 3 5 2 2 2 2 2 4_ESA Table 3A_3H" xfId="32821" xr:uid="{6DC55EF2-2FB2-4A56-A59C-9E2FF65D8B6C}"/>
    <cellStyle name="Normal 2 3 5 2 2 2 2 2 5" xfId="7823" xr:uid="{00000000-0005-0000-0000-00009C1E0000}"/>
    <cellStyle name="Normal 2 3 5 2 2 2 2 2 5 3" xfId="22925" xr:uid="{00000000-0005-0000-0000-00009A590000}"/>
    <cellStyle name="Normal 2 3 5 2 2 2 2 2 5_ESA Table 3A_3H" xfId="32822" xr:uid="{7981C51B-EE9A-40BA-B810-3DEC0DABE195}"/>
    <cellStyle name="Normal 2 3 5 2 2 2 2 2 7" xfId="17912" xr:uid="{00000000-0005-0000-0000-000005460000}"/>
    <cellStyle name="Normal 2 3 5 2 2 2 2 2_ESA Table 3A_3H" xfId="32814" xr:uid="{236BE294-01F2-408D-AADA-DCBCE855518A}"/>
    <cellStyle name="Normal 2 3 5 2 2 2 2 3" xfId="3605" xr:uid="{00000000-0005-0000-0000-0000220E0000}"/>
    <cellStyle name="Normal 2 3 5 2 2 2 2 3 2" xfId="13679" xr:uid="{00000000-0005-0000-0000-00007C350000}"/>
    <cellStyle name="Normal 2 3 5 2 2 2 2 3 2 3" xfId="28777" xr:uid="{00000000-0005-0000-0000-000076700000}"/>
    <cellStyle name="Normal 2 3 5 2 2 2 2 3 2_ESA Table 3A_3H" xfId="32824" xr:uid="{41AB2077-2649-4DC9-BE4A-72F586CF845B}"/>
    <cellStyle name="Normal 2 3 5 2 2 2 2 3 3" xfId="8659" xr:uid="{00000000-0005-0000-0000-0000E0210000}"/>
    <cellStyle name="Normal 2 3 5 2 2 2 2 3 3 3" xfId="23760" xr:uid="{00000000-0005-0000-0000-0000DD5C0000}"/>
    <cellStyle name="Normal 2 3 5 2 2 2 2 3 3_ESA Table 3A_3H" xfId="32825" xr:uid="{3373A5DE-E0D9-4E14-9E94-BD962B0E301F}"/>
    <cellStyle name="Normal 2 3 5 2 2 2 2 3 5" xfId="18747" xr:uid="{00000000-0005-0000-0000-000048490000}"/>
    <cellStyle name="Normal 2 3 5 2 2 2 2 3_ESA Table 3A_3H" xfId="32823" xr:uid="{323EB808-6E48-4A1A-89E7-E5D5D41129B7}"/>
    <cellStyle name="Normal 2 3 5 2 2 2 2 4" xfId="5298" xr:uid="{00000000-0005-0000-0000-0000BF140000}"/>
    <cellStyle name="Normal 2 3 5 2 2 2 2 4 2" xfId="15350" xr:uid="{00000000-0005-0000-0000-0000033C0000}"/>
    <cellStyle name="Normal 2 3 5 2 2 2 2 4 2 3" xfId="30448" xr:uid="{00000000-0005-0000-0000-0000FD760000}"/>
    <cellStyle name="Normal 2 3 5 2 2 2 2 4 2_ESA Table 3A_3H" xfId="32827" xr:uid="{FA7C0E7E-0EA5-4FB5-94E4-BFBF6D5FE996}"/>
    <cellStyle name="Normal 2 3 5 2 2 2 2 4 3" xfId="10330" xr:uid="{00000000-0005-0000-0000-000067280000}"/>
    <cellStyle name="Normal 2 3 5 2 2 2 2 4 3 3" xfId="25431" xr:uid="{00000000-0005-0000-0000-000064630000}"/>
    <cellStyle name="Normal 2 3 5 2 2 2 2 4 3_ESA Table 3A_3H" xfId="32828" xr:uid="{E926E4BA-B16F-4243-B89D-81D29300D49C}"/>
    <cellStyle name="Normal 2 3 5 2 2 2 2 4 5" xfId="20418" xr:uid="{00000000-0005-0000-0000-0000CF4F0000}"/>
    <cellStyle name="Normal 2 3 5 2 2 2 2 4_ESA Table 3A_3H" xfId="32826" xr:uid="{797633B6-A0A1-414B-9596-760B6EAA3C79}"/>
    <cellStyle name="Normal 2 3 5 2 2 2 2 5" xfId="12008" xr:uid="{00000000-0005-0000-0000-0000F52E0000}"/>
    <cellStyle name="Normal 2 3 5 2 2 2 2 5 3" xfId="27106" xr:uid="{00000000-0005-0000-0000-0000EF690000}"/>
    <cellStyle name="Normal 2 3 5 2 2 2 2 5_ESA Table 3A_3H" xfId="32829" xr:uid="{A6928E7B-B5BD-419A-9498-15B371323AE6}"/>
    <cellStyle name="Normal 2 3 5 2 2 2 2 6" xfId="6987" xr:uid="{00000000-0005-0000-0000-0000581B0000}"/>
    <cellStyle name="Normal 2 3 5 2 2 2 2 6 3" xfId="22089" xr:uid="{00000000-0005-0000-0000-000056560000}"/>
    <cellStyle name="Normal 2 3 5 2 2 2 2 6_ESA Table 3A_3H" xfId="32830" xr:uid="{6721B91B-F309-4A22-A382-80FAD2452283}"/>
    <cellStyle name="Normal 2 3 5 2 2 2 2 8" xfId="17076" xr:uid="{00000000-0005-0000-0000-0000C1420000}"/>
    <cellStyle name="Normal 2 3 5 2 2 2 2_ESA Table 3A_3H" xfId="32813" xr:uid="{B82B7B70-B10E-4D91-80D0-F6917A6D8808}"/>
    <cellStyle name="Normal 2 3 5 2 2 2 3" xfId="2334" xr:uid="{00000000-0005-0000-0000-00002B090000}"/>
    <cellStyle name="Normal 2 3 5 2 2 2 3 2" xfId="4024" xr:uid="{00000000-0005-0000-0000-0000C50F0000}"/>
    <cellStyle name="Normal 2 3 5 2 2 2 3 2 2" xfId="14097" xr:uid="{00000000-0005-0000-0000-00001E370000}"/>
    <cellStyle name="Normal 2 3 5 2 2 2 3 2 2 3" xfId="29195" xr:uid="{00000000-0005-0000-0000-000018720000}"/>
    <cellStyle name="Normal 2 3 5 2 2 2 3 2 2_ESA Table 3A_3H" xfId="32833" xr:uid="{0D45B5D7-17BD-414A-A0F7-E338FE948F30}"/>
    <cellStyle name="Normal 2 3 5 2 2 2 3 2 3" xfId="9077" xr:uid="{00000000-0005-0000-0000-000082230000}"/>
    <cellStyle name="Normal 2 3 5 2 2 2 3 2 3 3" xfId="24178" xr:uid="{00000000-0005-0000-0000-00007F5E0000}"/>
    <cellStyle name="Normal 2 3 5 2 2 2 3 2 3_ESA Table 3A_3H" xfId="32834" xr:uid="{9D90FB76-16ED-441D-9B76-9045AC5C650D}"/>
    <cellStyle name="Normal 2 3 5 2 2 2 3 2 5" xfId="19165" xr:uid="{00000000-0005-0000-0000-0000EA4A0000}"/>
    <cellStyle name="Normal 2 3 5 2 2 2 3 2_ESA Table 3A_3H" xfId="32832" xr:uid="{46BB5D00-7E2F-4D3A-9E74-7861054ADB89}"/>
    <cellStyle name="Normal 2 3 5 2 2 2 3 3" xfId="5716" xr:uid="{00000000-0005-0000-0000-000061160000}"/>
    <cellStyle name="Normal 2 3 5 2 2 2 3 3 2" xfId="15768" xr:uid="{00000000-0005-0000-0000-0000A53D0000}"/>
    <cellStyle name="Normal 2 3 5 2 2 2 3 3 2 3" xfId="30866" xr:uid="{00000000-0005-0000-0000-00009F780000}"/>
    <cellStyle name="Normal 2 3 5 2 2 2 3 3 2_ESA Table 3A_3H" xfId="32836" xr:uid="{76494C9A-D412-43A4-8989-8CA777D1AE36}"/>
    <cellStyle name="Normal 2 3 5 2 2 2 3 3 3" xfId="10748" xr:uid="{00000000-0005-0000-0000-0000092A0000}"/>
    <cellStyle name="Normal 2 3 5 2 2 2 3 3 3 3" xfId="25849" xr:uid="{00000000-0005-0000-0000-000006650000}"/>
    <cellStyle name="Normal 2 3 5 2 2 2 3 3 3_ESA Table 3A_3H" xfId="32837" xr:uid="{EFB3C27A-A508-4BB8-93FA-A26A52C4FB02}"/>
    <cellStyle name="Normal 2 3 5 2 2 2 3 3 5" xfId="20836" xr:uid="{00000000-0005-0000-0000-000071510000}"/>
    <cellStyle name="Normal 2 3 5 2 2 2 3 3_ESA Table 3A_3H" xfId="32835" xr:uid="{77731517-05AE-43A2-A53D-C98DE67FBE9D}"/>
    <cellStyle name="Normal 2 3 5 2 2 2 3 4" xfId="12426" xr:uid="{00000000-0005-0000-0000-000097300000}"/>
    <cellStyle name="Normal 2 3 5 2 2 2 3 4 3" xfId="27524" xr:uid="{00000000-0005-0000-0000-0000916B0000}"/>
    <cellStyle name="Normal 2 3 5 2 2 2 3 4_ESA Table 3A_3H" xfId="32838" xr:uid="{F2A5973F-500C-4A52-BF95-C3074759AF5F}"/>
    <cellStyle name="Normal 2 3 5 2 2 2 3 5" xfId="7405" xr:uid="{00000000-0005-0000-0000-0000FA1C0000}"/>
    <cellStyle name="Normal 2 3 5 2 2 2 3 5 3" xfId="22507" xr:uid="{00000000-0005-0000-0000-0000F8570000}"/>
    <cellStyle name="Normal 2 3 5 2 2 2 3 5_ESA Table 3A_3H" xfId="32839" xr:uid="{9692D853-5E8A-45A3-88C7-ACDA2211F873}"/>
    <cellStyle name="Normal 2 3 5 2 2 2 3 7" xfId="17494" xr:uid="{00000000-0005-0000-0000-000063440000}"/>
    <cellStyle name="Normal 2 3 5 2 2 2 3_ESA Table 3A_3H" xfId="32831" xr:uid="{5F0D866F-28CC-4B59-B66D-2D44417D0342}"/>
    <cellStyle name="Normal 2 3 5 2 2 2 4" xfId="3187" xr:uid="{00000000-0005-0000-0000-0000800C0000}"/>
    <cellStyle name="Normal 2 3 5 2 2 2 4 2" xfId="13261" xr:uid="{00000000-0005-0000-0000-0000DA330000}"/>
    <cellStyle name="Normal 2 3 5 2 2 2 4 2 3" xfId="28359" xr:uid="{00000000-0005-0000-0000-0000D46E0000}"/>
    <cellStyle name="Normal 2 3 5 2 2 2 4 2_ESA Table 3A_3H" xfId="32841" xr:uid="{17378873-4A07-489F-8205-659D6FCCF3A3}"/>
    <cellStyle name="Normal 2 3 5 2 2 2 4 3" xfId="8241" xr:uid="{00000000-0005-0000-0000-00003E200000}"/>
    <cellStyle name="Normal 2 3 5 2 2 2 4 3 3" xfId="23342" xr:uid="{00000000-0005-0000-0000-00003B5B0000}"/>
    <cellStyle name="Normal 2 3 5 2 2 2 4 3_ESA Table 3A_3H" xfId="32842" xr:uid="{83CE12AD-B6C6-4EFC-81B5-B50FBF651623}"/>
    <cellStyle name="Normal 2 3 5 2 2 2 4 5" xfId="18329" xr:uid="{00000000-0005-0000-0000-0000A6470000}"/>
    <cellStyle name="Normal 2 3 5 2 2 2 4_ESA Table 3A_3H" xfId="32840" xr:uid="{34A47614-F797-437D-AA60-0DFA9C76DC65}"/>
    <cellStyle name="Normal 2 3 5 2 2 2 5" xfId="4880" xr:uid="{00000000-0005-0000-0000-00001D130000}"/>
    <cellStyle name="Normal 2 3 5 2 2 2 5 2" xfId="14932" xr:uid="{00000000-0005-0000-0000-0000613A0000}"/>
    <cellStyle name="Normal 2 3 5 2 2 2 5 2 3" xfId="30030" xr:uid="{00000000-0005-0000-0000-00005B750000}"/>
    <cellStyle name="Normal 2 3 5 2 2 2 5 2_ESA Table 3A_3H" xfId="32844" xr:uid="{F58470AE-33C4-4A74-9E9C-10979261F553}"/>
    <cellStyle name="Normal 2 3 5 2 2 2 5 3" xfId="9912" xr:uid="{00000000-0005-0000-0000-0000C5260000}"/>
    <cellStyle name="Normal 2 3 5 2 2 2 5 3 3" xfId="25013" xr:uid="{00000000-0005-0000-0000-0000C2610000}"/>
    <cellStyle name="Normal 2 3 5 2 2 2 5 3_ESA Table 3A_3H" xfId="32845" xr:uid="{E982DD8C-B986-4488-AFD4-625DDC528E36}"/>
    <cellStyle name="Normal 2 3 5 2 2 2 5 5" xfId="20000" xr:uid="{00000000-0005-0000-0000-00002D4E0000}"/>
    <cellStyle name="Normal 2 3 5 2 2 2 5_ESA Table 3A_3H" xfId="32843" xr:uid="{C1617CB5-AA4D-4D5C-B561-3BBA80B2F12D}"/>
    <cellStyle name="Normal 2 3 5 2 2 2 6" xfId="11590" xr:uid="{00000000-0005-0000-0000-0000532D0000}"/>
    <cellStyle name="Normal 2 3 5 2 2 2 6 3" xfId="26688" xr:uid="{00000000-0005-0000-0000-00004D680000}"/>
    <cellStyle name="Normal 2 3 5 2 2 2 6_ESA Table 3A_3H" xfId="32846" xr:uid="{AD5FE9BB-21DB-4DD7-B725-16FDC70311E1}"/>
    <cellStyle name="Normal 2 3 5 2 2 2 7" xfId="6569" xr:uid="{00000000-0005-0000-0000-0000B6190000}"/>
    <cellStyle name="Normal 2 3 5 2 2 2 7 3" xfId="21671" xr:uid="{00000000-0005-0000-0000-0000B4540000}"/>
    <cellStyle name="Normal 2 3 5 2 2 2 7_ESA Table 3A_3H" xfId="32847" xr:uid="{CA88C2FD-664C-4295-9E35-61265D81C717}"/>
    <cellStyle name="Normal 2 3 5 2 2 2 9" xfId="16658" xr:uid="{00000000-0005-0000-0000-00001F410000}"/>
    <cellStyle name="Normal 2 3 5 2 2 2_ESA Table 3A_3H" xfId="32812" xr:uid="{2E37CF5F-18F9-4D57-AD1C-653CF577CBB1}"/>
    <cellStyle name="Normal 2 3 5 2 2 3" xfId="1705" xr:uid="{00000000-0005-0000-0000-0000B6060000}"/>
    <cellStyle name="Normal 2 3 5 2 2 3 2" xfId="2544" xr:uid="{00000000-0005-0000-0000-0000FD090000}"/>
    <cellStyle name="Normal 2 3 5 2 2 3 2 2" xfId="4234" xr:uid="{00000000-0005-0000-0000-000097100000}"/>
    <cellStyle name="Normal 2 3 5 2 2 3 2 2 2" xfId="14307" xr:uid="{00000000-0005-0000-0000-0000F0370000}"/>
    <cellStyle name="Normal 2 3 5 2 2 3 2 2 2 3" xfId="29405" xr:uid="{00000000-0005-0000-0000-0000EA720000}"/>
    <cellStyle name="Normal 2 3 5 2 2 3 2 2 2_ESA Table 3A_3H" xfId="32851" xr:uid="{737BD166-CBA3-4900-8E37-5175A595E946}"/>
    <cellStyle name="Normal 2 3 5 2 2 3 2 2 3" xfId="9287" xr:uid="{00000000-0005-0000-0000-000054240000}"/>
    <cellStyle name="Normal 2 3 5 2 2 3 2 2 3 3" xfId="24388" xr:uid="{00000000-0005-0000-0000-0000515F0000}"/>
    <cellStyle name="Normal 2 3 5 2 2 3 2 2 3_ESA Table 3A_3H" xfId="32852" xr:uid="{2961673B-57C0-4C07-8EB0-506BA25D9056}"/>
    <cellStyle name="Normal 2 3 5 2 2 3 2 2 5" xfId="19375" xr:uid="{00000000-0005-0000-0000-0000BC4B0000}"/>
    <cellStyle name="Normal 2 3 5 2 2 3 2 2_ESA Table 3A_3H" xfId="32850" xr:uid="{3F0032D5-64C5-416B-9155-3834B0E966A0}"/>
    <cellStyle name="Normal 2 3 5 2 2 3 2 3" xfId="5926" xr:uid="{00000000-0005-0000-0000-000033170000}"/>
    <cellStyle name="Normal 2 3 5 2 2 3 2 3 2" xfId="15978" xr:uid="{00000000-0005-0000-0000-0000773E0000}"/>
    <cellStyle name="Normal 2 3 5 2 2 3 2 3 2 3" xfId="31076" xr:uid="{00000000-0005-0000-0000-000071790000}"/>
    <cellStyle name="Normal 2 3 5 2 2 3 2 3 2_ESA Table 3A_3H" xfId="32854" xr:uid="{41A42B32-1E1D-4F48-912E-F9D74A5D650B}"/>
    <cellStyle name="Normal 2 3 5 2 2 3 2 3 3" xfId="10958" xr:uid="{00000000-0005-0000-0000-0000DB2A0000}"/>
    <cellStyle name="Normal 2 3 5 2 2 3 2 3 3 3" xfId="26059" xr:uid="{00000000-0005-0000-0000-0000D8650000}"/>
    <cellStyle name="Normal 2 3 5 2 2 3 2 3 3_ESA Table 3A_3H" xfId="32855" xr:uid="{164B9161-776A-45B0-BC50-C732E3522345}"/>
    <cellStyle name="Normal 2 3 5 2 2 3 2 3 5" xfId="21046" xr:uid="{00000000-0005-0000-0000-000043520000}"/>
    <cellStyle name="Normal 2 3 5 2 2 3 2 3_ESA Table 3A_3H" xfId="32853" xr:uid="{7CD5E360-E82D-4463-A5EB-EC488E880AFF}"/>
    <cellStyle name="Normal 2 3 5 2 2 3 2 4" xfId="12636" xr:uid="{00000000-0005-0000-0000-000069310000}"/>
    <cellStyle name="Normal 2 3 5 2 2 3 2 4 3" xfId="27734" xr:uid="{00000000-0005-0000-0000-0000636C0000}"/>
    <cellStyle name="Normal 2 3 5 2 2 3 2 4_ESA Table 3A_3H" xfId="32856" xr:uid="{DFD382F9-E0C1-4DC4-95CE-FB8E8DB63111}"/>
    <cellStyle name="Normal 2 3 5 2 2 3 2 5" xfId="7615" xr:uid="{00000000-0005-0000-0000-0000CC1D0000}"/>
    <cellStyle name="Normal 2 3 5 2 2 3 2 5 3" xfId="22717" xr:uid="{00000000-0005-0000-0000-0000CA580000}"/>
    <cellStyle name="Normal 2 3 5 2 2 3 2 5_ESA Table 3A_3H" xfId="32857" xr:uid="{CDC674A9-208D-4352-BD53-7C2889ED31FF}"/>
    <cellStyle name="Normal 2 3 5 2 2 3 2 7" xfId="17704" xr:uid="{00000000-0005-0000-0000-000035450000}"/>
    <cellStyle name="Normal 2 3 5 2 2 3 2_ESA Table 3A_3H" xfId="32849" xr:uid="{6D55A99B-3043-477E-8669-C15554EA3054}"/>
    <cellStyle name="Normal 2 3 5 2 2 3 3" xfId="3397" xr:uid="{00000000-0005-0000-0000-0000520D0000}"/>
    <cellStyle name="Normal 2 3 5 2 2 3 3 2" xfId="13471" xr:uid="{00000000-0005-0000-0000-0000AC340000}"/>
    <cellStyle name="Normal 2 3 5 2 2 3 3 2 3" xfId="28569" xr:uid="{00000000-0005-0000-0000-0000A66F0000}"/>
    <cellStyle name="Normal 2 3 5 2 2 3 3 2_ESA Table 3A_3H" xfId="32859" xr:uid="{6200FFD8-1E37-4365-A5F3-A2E0A6769C01}"/>
    <cellStyle name="Normal 2 3 5 2 2 3 3 3" xfId="8451" xr:uid="{00000000-0005-0000-0000-000010210000}"/>
    <cellStyle name="Normal 2 3 5 2 2 3 3 3 3" xfId="23552" xr:uid="{00000000-0005-0000-0000-00000D5C0000}"/>
    <cellStyle name="Normal 2 3 5 2 2 3 3 3_ESA Table 3A_3H" xfId="32860" xr:uid="{65C85FE9-E264-4D47-9E2F-8EC6C023D51E}"/>
    <cellStyle name="Normal 2 3 5 2 2 3 3 5" xfId="18539" xr:uid="{00000000-0005-0000-0000-000078480000}"/>
    <cellStyle name="Normal 2 3 5 2 2 3 3_ESA Table 3A_3H" xfId="32858" xr:uid="{3C45CAC5-F2BD-4678-BB73-5DAF5FF12C5C}"/>
    <cellStyle name="Normal 2 3 5 2 2 3 4" xfId="5090" xr:uid="{00000000-0005-0000-0000-0000EF130000}"/>
    <cellStyle name="Normal 2 3 5 2 2 3 4 2" xfId="15142" xr:uid="{00000000-0005-0000-0000-0000333B0000}"/>
    <cellStyle name="Normal 2 3 5 2 2 3 4 2 3" xfId="30240" xr:uid="{00000000-0005-0000-0000-00002D760000}"/>
    <cellStyle name="Normal 2 3 5 2 2 3 4 2_ESA Table 3A_3H" xfId="32862" xr:uid="{FF999DC1-F24C-4330-9AAE-19BBA8A664BA}"/>
    <cellStyle name="Normal 2 3 5 2 2 3 4 3" xfId="10122" xr:uid="{00000000-0005-0000-0000-000097270000}"/>
    <cellStyle name="Normal 2 3 5 2 2 3 4 3 3" xfId="25223" xr:uid="{00000000-0005-0000-0000-000094620000}"/>
    <cellStyle name="Normal 2 3 5 2 2 3 4 3_ESA Table 3A_3H" xfId="32863" xr:uid="{44F5376D-48C1-467B-BF2E-AC9EEDD6CC00}"/>
    <cellStyle name="Normal 2 3 5 2 2 3 4 5" xfId="20210" xr:uid="{00000000-0005-0000-0000-0000FF4E0000}"/>
    <cellStyle name="Normal 2 3 5 2 2 3 4_ESA Table 3A_3H" xfId="32861" xr:uid="{E9C74C6D-9FC5-4D88-8BF7-8A3670A03C2C}"/>
    <cellStyle name="Normal 2 3 5 2 2 3 5" xfId="11800" xr:uid="{00000000-0005-0000-0000-0000252E0000}"/>
    <cellStyle name="Normal 2 3 5 2 2 3 5 3" xfId="26898" xr:uid="{00000000-0005-0000-0000-00001F690000}"/>
    <cellStyle name="Normal 2 3 5 2 2 3 5_ESA Table 3A_3H" xfId="32864" xr:uid="{BA496F60-890E-4149-86F6-AD92A897F052}"/>
    <cellStyle name="Normal 2 3 5 2 2 3 6" xfId="6779" xr:uid="{00000000-0005-0000-0000-0000881A0000}"/>
    <cellStyle name="Normal 2 3 5 2 2 3 6 3" xfId="21881" xr:uid="{00000000-0005-0000-0000-000086550000}"/>
    <cellStyle name="Normal 2 3 5 2 2 3 6_ESA Table 3A_3H" xfId="32865" xr:uid="{B79AC3F4-20B2-4925-BF85-5E1B553A1A30}"/>
    <cellStyle name="Normal 2 3 5 2 2 3 8" xfId="16868" xr:uid="{00000000-0005-0000-0000-0000F1410000}"/>
    <cellStyle name="Normal 2 3 5 2 2 3_ESA Table 3A_3H" xfId="32848" xr:uid="{E4BAEBAD-55DD-4B85-B91B-D0EC7B19DF0C}"/>
    <cellStyle name="Normal 2 3 5 2 2 4" xfId="2126" xr:uid="{00000000-0005-0000-0000-00005B080000}"/>
    <cellStyle name="Normal 2 3 5 2 2 4 2" xfId="3816" xr:uid="{00000000-0005-0000-0000-0000F50E0000}"/>
    <cellStyle name="Normal 2 3 5 2 2 4 2 2" xfId="13889" xr:uid="{00000000-0005-0000-0000-00004E360000}"/>
    <cellStyle name="Normal 2 3 5 2 2 4 2 2 3" xfId="28987" xr:uid="{00000000-0005-0000-0000-000048710000}"/>
    <cellStyle name="Normal 2 3 5 2 2 4 2 2_ESA Table 3A_3H" xfId="32868" xr:uid="{3DC496A9-35C9-4D5D-AC83-0172997215FB}"/>
    <cellStyle name="Normal 2 3 5 2 2 4 2 3" xfId="8869" xr:uid="{00000000-0005-0000-0000-0000B2220000}"/>
    <cellStyle name="Normal 2 3 5 2 2 4 2 3 3" xfId="23970" xr:uid="{00000000-0005-0000-0000-0000AF5D0000}"/>
    <cellStyle name="Normal 2 3 5 2 2 4 2 3_ESA Table 3A_3H" xfId="32869" xr:uid="{7EBD4B0B-3915-44B5-965D-F9B8AA0A07B7}"/>
    <cellStyle name="Normal 2 3 5 2 2 4 2 5" xfId="18957" xr:uid="{00000000-0005-0000-0000-00001A4A0000}"/>
    <cellStyle name="Normal 2 3 5 2 2 4 2_ESA Table 3A_3H" xfId="32867" xr:uid="{38CBC391-0B51-48E8-AF5A-B5B17AAF04B2}"/>
    <cellStyle name="Normal 2 3 5 2 2 4 3" xfId="5508" xr:uid="{00000000-0005-0000-0000-000091150000}"/>
    <cellStyle name="Normal 2 3 5 2 2 4 3 2" xfId="15560" xr:uid="{00000000-0005-0000-0000-0000D53C0000}"/>
    <cellStyle name="Normal 2 3 5 2 2 4 3 2 3" xfId="30658" xr:uid="{00000000-0005-0000-0000-0000CF770000}"/>
    <cellStyle name="Normal 2 3 5 2 2 4 3 2_ESA Table 3A_3H" xfId="32871" xr:uid="{5AD1509C-884E-4AF8-AD58-FF33E64F942B}"/>
    <cellStyle name="Normal 2 3 5 2 2 4 3 3" xfId="10540" xr:uid="{00000000-0005-0000-0000-000039290000}"/>
    <cellStyle name="Normal 2 3 5 2 2 4 3 3 3" xfId="25641" xr:uid="{00000000-0005-0000-0000-000036640000}"/>
    <cellStyle name="Normal 2 3 5 2 2 4 3 3_ESA Table 3A_3H" xfId="32872" xr:uid="{EB3CBC48-A470-4C62-AF36-3AD42006490B}"/>
    <cellStyle name="Normal 2 3 5 2 2 4 3 5" xfId="20628" xr:uid="{00000000-0005-0000-0000-0000A1500000}"/>
    <cellStyle name="Normal 2 3 5 2 2 4 3_ESA Table 3A_3H" xfId="32870" xr:uid="{7822556C-6D6D-48B1-A794-9CD3009FC31A}"/>
    <cellStyle name="Normal 2 3 5 2 2 4 4" xfId="12218" xr:uid="{00000000-0005-0000-0000-0000C72F0000}"/>
    <cellStyle name="Normal 2 3 5 2 2 4 4 3" xfId="27316" xr:uid="{00000000-0005-0000-0000-0000C16A0000}"/>
    <cellStyle name="Normal 2 3 5 2 2 4 4_ESA Table 3A_3H" xfId="32873" xr:uid="{0D0C2DB1-8DED-4175-AB18-4D4C542157CF}"/>
    <cellStyle name="Normal 2 3 5 2 2 4 5" xfId="7197" xr:uid="{00000000-0005-0000-0000-00002A1C0000}"/>
    <cellStyle name="Normal 2 3 5 2 2 4 5 3" xfId="22299" xr:uid="{00000000-0005-0000-0000-000028570000}"/>
    <cellStyle name="Normal 2 3 5 2 2 4 5_ESA Table 3A_3H" xfId="32874" xr:uid="{2A84E5C8-9B59-4306-B9DD-AAE2C68D2B45}"/>
    <cellStyle name="Normal 2 3 5 2 2 4 7" xfId="17286" xr:uid="{00000000-0005-0000-0000-000093430000}"/>
    <cellStyle name="Normal 2 3 5 2 2 4_ESA Table 3A_3H" xfId="32866" xr:uid="{4DE70DB6-22D1-4362-AD54-36649999B25E}"/>
    <cellStyle name="Normal 2 3 5 2 2 5" xfId="2979" xr:uid="{00000000-0005-0000-0000-0000B00B0000}"/>
    <cellStyle name="Normal 2 3 5 2 2 5 2" xfId="13053" xr:uid="{00000000-0005-0000-0000-00000A330000}"/>
    <cellStyle name="Normal 2 3 5 2 2 5 2 3" xfId="28151" xr:uid="{00000000-0005-0000-0000-0000046E0000}"/>
    <cellStyle name="Normal 2 3 5 2 2 5 2_ESA Table 3A_3H" xfId="32876" xr:uid="{15BD2EAE-E8B3-4081-9891-9D093505EE18}"/>
    <cellStyle name="Normal 2 3 5 2 2 5 3" xfId="8033" xr:uid="{00000000-0005-0000-0000-00006E1F0000}"/>
    <cellStyle name="Normal 2 3 5 2 2 5 3 3" xfId="23134" xr:uid="{00000000-0005-0000-0000-00006B5A0000}"/>
    <cellStyle name="Normal 2 3 5 2 2 5 3_ESA Table 3A_3H" xfId="32877" xr:uid="{D578BF36-D810-43A4-820C-76BDABCD62A0}"/>
    <cellStyle name="Normal 2 3 5 2 2 5 5" xfId="18121" xr:uid="{00000000-0005-0000-0000-0000D6460000}"/>
    <cellStyle name="Normal 2 3 5 2 2 5_ESA Table 3A_3H" xfId="32875" xr:uid="{68145AF1-DC1A-45AC-8225-1B04C85A77B2}"/>
    <cellStyle name="Normal 2 3 5 2 2 6" xfId="4672" xr:uid="{00000000-0005-0000-0000-00004D120000}"/>
    <cellStyle name="Normal 2 3 5 2 2 6 2" xfId="14724" xr:uid="{00000000-0005-0000-0000-000091390000}"/>
    <cellStyle name="Normal 2 3 5 2 2 6 2 3" xfId="29822" xr:uid="{00000000-0005-0000-0000-00008B740000}"/>
    <cellStyle name="Normal 2 3 5 2 2 6 2_ESA Table 3A_3H" xfId="32879" xr:uid="{05222DF1-5634-4701-B340-235B1DA9C478}"/>
    <cellStyle name="Normal 2 3 5 2 2 6 3" xfId="9704" xr:uid="{00000000-0005-0000-0000-0000F5250000}"/>
    <cellStyle name="Normal 2 3 5 2 2 6 3 3" xfId="24805" xr:uid="{00000000-0005-0000-0000-0000F2600000}"/>
    <cellStyle name="Normal 2 3 5 2 2 6 3_ESA Table 3A_3H" xfId="32880" xr:uid="{6E866B4F-E166-4593-A28D-BB6ABF3574B6}"/>
    <cellStyle name="Normal 2 3 5 2 2 6 5" xfId="19792" xr:uid="{00000000-0005-0000-0000-00005D4D0000}"/>
    <cellStyle name="Normal 2 3 5 2 2 6_ESA Table 3A_3H" xfId="32878" xr:uid="{29553D2A-C1D0-4389-97EA-97391E1BB66D}"/>
    <cellStyle name="Normal 2 3 5 2 2 7" xfId="11382" xr:uid="{00000000-0005-0000-0000-0000832C0000}"/>
    <cellStyle name="Normal 2 3 5 2 2 7 3" xfId="26480" xr:uid="{00000000-0005-0000-0000-00007D670000}"/>
    <cellStyle name="Normal 2 3 5 2 2 7_ESA Table 3A_3H" xfId="32881" xr:uid="{68BEFD33-5BD2-4130-B904-B04A3A516611}"/>
    <cellStyle name="Normal 2 3 5 2 2 8" xfId="6361" xr:uid="{00000000-0005-0000-0000-0000E6180000}"/>
    <cellStyle name="Normal 2 3 5 2 2 8 3" xfId="21463" xr:uid="{00000000-0005-0000-0000-0000E4530000}"/>
    <cellStyle name="Normal 2 3 5 2 2 8_ESA Table 3A_3H" xfId="32882" xr:uid="{79EC38C6-B89A-45E4-91CA-A58107AD6961}"/>
    <cellStyle name="Normal 2 3 5 2 2_ESA Table 3A_3H" xfId="32811" xr:uid="{D5B347E1-D7F7-4DF8-BC9D-FA903CA16D5E}"/>
    <cellStyle name="Normal 2 3 5 2 3" xfId="1388" xr:uid="{00000000-0005-0000-0000-000079050000}"/>
    <cellStyle name="Normal 2 3 5 2 3 2" xfId="1809" xr:uid="{00000000-0005-0000-0000-00001E070000}"/>
    <cellStyle name="Normal 2 3 5 2 3 2 2" xfId="2648" xr:uid="{00000000-0005-0000-0000-0000650A0000}"/>
    <cellStyle name="Normal 2 3 5 2 3 2 2 2" xfId="4338" xr:uid="{00000000-0005-0000-0000-0000FF100000}"/>
    <cellStyle name="Normal 2 3 5 2 3 2 2 2 2" xfId="14411" xr:uid="{00000000-0005-0000-0000-000058380000}"/>
    <cellStyle name="Normal 2 3 5 2 3 2 2 2 2 3" xfId="29509" xr:uid="{00000000-0005-0000-0000-000052730000}"/>
    <cellStyle name="Normal 2 3 5 2 3 2 2 2 2_ESA Table 3A_3H" xfId="32887" xr:uid="{64B80F05-54C7-4318-B59D-F4F537ACA7A3}"/>
    <cellStyle name="Normal 2 3 5 2 3 2 2 2 3" xfId="9391" xr:uid="{00000000-0005-0000-0000-0000BC240000}"/>
    <cellStyle name="Normal 2 3 5 2 3 2 2 2 3 3" xfId="24492" xr:uid="{00000000-0005-0000-0000-0000B95F0000}"/>
    <cellStyle name="Normal 2 3 5 2 3 2 2 2 3_ESA Table 3A_3H" xfId="32888" xr:uid="{2398BF96-5826-4419-84BA-4CEF2CF518C4}"/>
    <cellStyle name="Normal 2 3 5 2 3 2 2 2 5" xfId="19479" xr:uid="{00000000-0005-0000-0000-0000244C0000}"/>
    <cellStyle name="Normal 2 3 5 2 3 2 2 2_ESA Table 3A_3H" xfId="32886" xr:uid="{A884E49C-BD2A-4AEB-891E-1C5FB2DAAB6A}"/>
    <cellStyle name="Normal 2 3 5 2 3 2 2 3" xfId="6030" xr:uid="{00000000-0005-0000-0000-00009B170000}"/>
    <cellStyle name="Normal 2 3 5 2 3 2 2 3 2" xfId="16082" xr:uid="{00000000-0005-0000-0000-0000DF3E0000}"/>
    <cellStyle name="Normal 2 3 5 2 3 2 2 3 2 3" xfId="31180" xr:uid="{00000000-0005-0000-0000-0000D9790000}"/>
    <cellStyle name="Normal 2 3 5 2 3 2 2 3 2_ESA Table 3A_3H" xfId="32890" xr:uid="{26B3D7EE-1507-4556-86DC-702F618D87CF}"/>
    <cellStyle name="Normal 2 3 5 2 3 2 2 3 3" xfId="11062" xr:uid="{00000000-0005-0000-0000-0000432B0000}"/>
    <cellStyle name="Normal 2 3 5 2 3 2 2 3 3 3" xfId="26163" xr:uid="{00000000-0005-0000-0000-000040660000}"/>
    <cellStyle name="Normal 2 3 5 2 3 2 2 3 3_ESA Table 3A_3H" xfId="32891" xr:uid="{A29B248E-94DC-4729-B9C9-027CE0360AB0}"/>
    <cellStyle name="Normal 2 3 5 2 3 2 2 3 5" xfId="21150" xr:uid="{00000000-0005-0000-0000-0000AB520000}"/>
    <cellStyle name="Normal 2 3 5 2 3 2 2 3_ESA Table 3A_3H" xfId="32889" xr:uid="{6DDAAD97-C221-4FCD-91FA-26531201A964}"/>
    <cellStyle name="Normal 2 3 5 2 3 2 2 4" xfId="12740" xr:uid="{00000000-0005-0000-0000-0000D1310000}"/>
    <cellStyle name="Normal 2 3 5 2 3 2 2 4 3" xfId="27838" xr:uid="{00000000-0005-0000-0000-0000CB6C0000}"/>
    <cellStyle name="Normal 2 3 5 2 3 2 2 4_ESA Table 3A_3H" xfId="32892" xr:uid="{25B7BC15-A020-4855-BADE-AD921D1B7A3A}"/>
    <cellStyle name="Normal 2 3 5 2 3 2 2 5" xfId="7719" xr:uid="{00000000-0005-0000-0000-0000341E0000}"/>
    <cellStyle name="Normal 2 3 5 2 3 2 2 5 3" xfId="22821" xr:uid="{00000000-0005-0000-0000-000032590000}"/>
    <cellStyle name="Normal 2 3 5 2 3 2 2 5_ESA Table 3A_3H" xfId="32893" xr:uid="{60D54E95-FD9F-461D-89B5-99EECDE6AB39}"/>
    <cellStyle name="Normal 2 3 5 2 3 2 2 7" xfId="17808" xr:uid="{00000000-0005-0000-0000-00009D450000}"/>
    <cellStyle name="Normal 2 3 5 2 3 2 2_ESA Table 3A_3H" xfId="32885" xr:uid="{95DD1DC8-2433-4936-B2B3-B4B74A4D0999}"/>
    <cellStyle name="Normal 2 3 5 2 3 2 3" xfId="3501" xr:uid="{00000000-0005-0000-0000-0000BA0D0000}"/>
    <cellStyle name="Normal 2 3 5 2 3 2 3 2" xfId="13575" xr:uid="{00000000-0005-0000-0000-000014350000}"/>
    <cellStyle name="Normal 2 3 5 2 3 2 3 2 3" xfId="28673" xr:uid="{00000000-0005-0000-0000-00000E700000}"/>
    <cellStyle name="Normal 2 3 5 2 3 2 3 2_ESA Table 3A_3H" xfId="32895" xr:uid="{BC5A0EDB-635F-4785-9F57-521BBDE078C5}"/>
    <cellStyle name="Normal 2 3 5 2 3 2 3 3" xfId="8555" xr:uid="{00000000-0005-0000-0000-000078210000}"/>
    <cellStyle name="Normal 2 3 5 2 3 2 3 3 3" xfId="23656" xr:uid="{00000000-0005-0000-0000-0000755C0000}"/>
    <cellStyle name="Normal 2 3 5 2 3 2 3 3_ESA Table 3A_3H" xfId="32896" xr:uid="{206D8CB5-3713-4931-8AED-E20FAB15E802}"/>
    <cellStyle name="Normal 2 3 5 2 3 2 3 5" xfId="18643" xr:uid="{00000000-0005-0000-0000-0000E0480000}"/>
    <cellStyle name="Normal 2 3 5 2 3 2 3_ESA Table 3A_3H" xfId="32894" xr:uid="{1A9E8A19-D9D2-44A3-B586-81B06BF8CB38}"/>
    <cellStyle name="Normal 2 3 5 2 3 2 4" xfId="5194" xr:uid="{00000000-0005-0000-0000-000057140000}"/>
    <cellStyle name="Normal 2 3 5 2 3 2 4 2" xfId="15246" xr:uid="{00000000-0005-0000-0000-00009B3B0000}"/>
    <cellStyle name="Normal 2 3 5 2 3 2 4 2 3" xfId="30344" xr:uid="{00000000-0005-0000-0000-000095760000}"/>
    <cellStyle name="Normal 2 3 5 2 3 2 4 2_ESA Table 3A_3H" xfId="32898" xr:uid="{723C2FF6-1389-4A7D-B3E1-BF174194F935}"/>
    <cellStyle name="Normal 2 3 5 2 3 2 4 3" xfId="10226" xr:uid="{00000000-0005-0000-0000-0000FF270000}"/>
    <cellStyle name="Normal 2 3 5 2 3 2 4 3 3" xfId="25327" xr:uid="{00000000-0005-0000-0000-0000FC620000}"/>
    <cellStyle name="Normal 2 3 5 2 3 2 4 3_ESA Table 3A_3H" xfId="32899" xr:uid="{F7A6F62E-5CC2-4483-84B1-7496D788BC12}"/>
    <cellStyle name="Normal 2 3 5 2 3 2 4 5" xfId="20314" xr:uid="{00000000-0005-0000-0000-0000674F0000}"/>
    <cellStyle name="Normal 2 3 5 2 3 2 4_ESA Table 3A_3H" xfId="32897" xr:uid="{0A885BD7-F165-4996-A8D2-7778C52A9755}"/>
    <cellStyle name="Normal 2 3 5 2 3 2 5" xfId="11904" xr:uid="{00000000-0005-0000-0000-00008D2E0000}"/>
    <cellStyle name="Normal 2 3 5 2 3 2 5 3" xfId="27002" xr:uid="{00000000-0005-0000-0000-000087690000}"/>
    <cellStyle name="Normal 2 3 5 2 3 2 5_ESA Table 3A_3H" xfId="32900" xr:uid="{AF11F909-443F-4C4F-9FB9-B8C7F4321D91}"/>
    <cellStyle name="Normal 2 3 5 2 3 2 6" xfId="6883" xr:uid="{00000000-0005-0000-0000-0000F01A0000}"/>
    <cellStyle name="Normal 2 3 5 2 3 2 6 3" xfId="21985" xr:uid="{00000000-0005-0000-0000-0000EE550000}"/>
    <cellStyle name="Normal 2 3 5 2 3 2 6_ESA Table 3A_3H" xfId="32901" xr:uid="{7A1D9DF8-9EBE-4844-A16F-D5B730ADC910}"/>
    <cellStyle name="Normal 2 3 5 2 3 2 8" xfId="16972" xr:uid="{00000000-0005-0000-0000-000059420000}"/>
    <cellStyle name="Normal 2 3 5 2 3 2_ESA Table 3A_3H" xfId="32884" xr:uid="{5A8098E3-AB11-49C8-83E6-8504A68994DB}"/>
    <cellStyle name="Normal 2 3 5 2 3 3" xfId="2230" xr:uid="{00000000-0005-0000-0000-0000C3080000}"/>
    <cellStyle name="Normal 2 3 5 2 3 3 2" xfId="3920" xr:uid="{00000000-0005-0000-0000-00005D0F0000}"/>
    <cellStyle name="Normal 2 3 5 2 3 3 2 2" xfId="13993" xr:uid="{00000000-0005-0000-0000-0000B6360000}"/>
    <cellStyle name="Normal 2 3 5 2 3 3 2 2 3" xfId="29091" xr:uid="{00000000-0005-0000-0000-0000B0710000}"/>
    <cellStyle name="Normal 2 3 5 2 3 3 2 2_ESA Table 3A_3H" xfId="32904" xr:uid="{118974AF-C319-46E4-A14B-9BF42AAE9B7C}"/>
    <cellStyle name="Normal 2 3 5 2 3 3 2 3" xfId="8973" xr:uid="{00000000-0005-0000-0000-00001A230000}"/>
    <cellStyle name="Normal 2 3 5 2 3 3 2 3 3" xfId="24074" xr:uid="{00000000-0005-0000-0000-0000175E0000}"/>
    <cellStyle name="Normal 2 3 5 2 3 3 2 3_ESA Table 3A_3H" xfId="32905" xr:uid="{FA36FA4F-235D-45D9-8D96-7463EC2B7041}"/>
    <cellStyle name="Normal 2 3 5 2 3 3 2 5" xfId="19061" xr:uid="{00000000-0005-0000-0000-0000824A0000}"/>
    <cellStyle name="Normal 2 3 5 2 3 3 2_ESA Table 3A_3H" xfId="32903" xr:uid="{FC6036FD-337F-42CC-BCF0-193915B62D1B}"/>
    <cellStyle name="Normal 2 3 5 2 3 3 3" xfId="5612" xr:uid="{00000000-0005-0000-0000-0000F9150000}"/>
    <cellStyle name="Normal 2 3 5 2 3 3 3 2" xfId="15664" xr:uid="{00000000-0005-0000-0000-00003D3D0000}"/>
    <cellStyle name="Normal 2 3 5 2 3 3 3 2 3" xfId="30762" xr:uid="{00000000-0005-0000-0000-000037780000}"/>
    <cellStyle name="Normal 2 3 5 2 3 3 3 2_ESA Table 3A_3H" xfId="32907" xr:uid="{EA35263F-4BE2-4822-9B95-3C244EA5CF7B}"/>
    <cellStyle name="Normal 2 3 5 2 3 3 3 3" xfId="10644" xr:uid="{00000000-0005-0000-0000-0000A1290000}"/>
    <cellStyle name="Normal 2 3 5 2 3 3 3 3 3" xfId="25745" xr:uid="{00000000-0005-0000-0000-00009E640000}"/>
    <cellStyle name="Normal 2 3 5 2 3 3 3 3_ESA Table 3A_3H" xfId="32908" xr:uid="{1E009BF9-26D0-414C-A8C4-3363148EE1A3}"/>
    <cellStyle name="Normal 2 3 5 2 3 3 3 5" xfId="20732" xr:uid="{00000000-0005-0000-0000-000009510000}"/>
    <cellStyle name="Normal 2 3 5 2 3 3 3_ESA Table 3A_3H" xfId="32906" xr:uid="{4C874890-7020-43E1-B3FE-A58EAE5C0B72}"/>
    <cellStyle name="Normal 2 3 5 2 3 3 4" xfId="12322" xr:uid="{00000000-0005-0000-0000-00002F300000}"/>
    <cellStyle name="Normal 2 3 5 2 3 3 4 3" xfId="27420" xr:uid="{00000000-0005-0000-0000-0000296B0000}"/>
    <cellStyle name="Normal 2 3 5 2 3 3 4_ESA Table 3A_3H" xfId="32909" xr:uid="{211A262C-85D6-4B46-B36D-B3BED58451A5}"/>
    <cellStyle name="Normal 2 3 5 2 3 3 5" xfId="7301" xr:uid="{00000000-0005-0000-0000-0000921C0000}"/>
    <cellStyle name="Normal 2 3 5 2 3 3 5 3" xfId="22403" xr:uid="{00000000-0005-0000-0000-000090570000}"/>
    <cellStyle name="Normal 2 3 5 2 3 3 5_ESA Table 3A_3H" xfId="32910" xr:uid="{D7037D8C-AE52-495F-BA59-6D7C31F9627D}"/>
    <cellStyle name="Normal 2 3 5 2 3 3 7" xfId="17390" xr:uid="{00000000-0005-0000-0000-0000FB430000}"/>
    <cellStyle name="Normal 2 3 5 2 3 3_ESA Table 3A_3H" xfId="32902" xr:uid="{EB8627EB-BB39-48E0-B44B-8137DC210BF9}"/>
    <cellStyle name="Normal 2 3 5 2 3 4" xfId="3083" xr:uid="{00000000-0005-0000-0000-0000180C0000}"/>
    <cellStyle name="Normal 2 3 5 2 3 4 2" xfId="13157" xr:uid="{00000000-0005-0000-0000-000072330000}"/>
    <cellStyle name="Normal 2 3 5 2 3 4 2 3" xfId="28255" xr:uid="{00000000-0005-0000-0000-00006C6E0000}"/>
    <cellStyle name="Normal 2 3 5 2 3 4 2_ESA Table 3A_3H" xfId="32912" xr:uid="{D9E6BE90-8819-4187-94E9-413A6B844595}"/>
    <cellStyle name="Normal 2 3 5 2 3 4 3" xfId="8137" xr:uid="{00000000-0005-0000-0000-0000D61F0000}"/>
    <cellStyle name="Normal 2 3 5 2 3 4 3 3" xfId="23238" xr:uid="{00000000-0005-0000-0000-0000D35A0000}"/>
    <cellStyle name="Normal 2 3 5 2 3 4 3_ESA Table 3A_3H" xfId="32913" xr:uid="{AA9425B8-6D5A-4373-B499-89845FF2D721}"/>
    <cellStyle name="Normal 2 3 5 2 3 4 5" xfId="18225" xr:uid="{00000000-0005-0000-0000-00003E470000}"/>
    <cellStyle name="Normal 2 3 5 2 3 4_ESA Table 3A_3H" xfId="32911" xr:uid="{7E98FC6D-B22D-4950-B58B-C4464B9EDCB5}"/>
    <cellStyle name="Normal 2 3 5 2 3 5" xfId="4776" xr:uid="{00000000-0005-0000-0000-0000B5120000}"/>
    <cellStyle name="Normal 2 3 5 2 3 5 2" xfId="14828" xr:uid="{00000000-0005-0000-0000-0000F9390000}"/>
    <cellStyle name="Normal 2 3 5 2 3 5 2 3" xfId="29926" xr:uid="{00000000-0005-0000-0000-0000F3740000}"/>
    <cellStyle name="Normal 2 3 5 2 3 5 2_ESA Table 3A_3H" xfId="32915" xr:uid="{A0E58F4C-23BD-4E6E-944B-62E7022FC78B}"/>
    <cellStyle name="Normal 2 3 5 2 3 5 3" xfId="9808" xr:uid="{00000000-0005-0000-0000-00005D260000}"/>
    <cellStyle name="Normal 2 3 5 2 3 5 3 3" xfId="24909" xr:uid="{00000000-0005-0000-0000-00005A610000}"/>
    <cellStyle name="Normal 2 3 5 2 3 5 3_ESA Table 3A_3H" xfId="32916" xr:uid="{D6858DAB-A556-4F43-BC34-51344DB39A9E}"/>
    <cellStyle name="Normal 2 3 5 2 3 5 5" xfId="19896" xr:uid="{00000000-0005-0000-0000-0000C54D0000}"/>
    <cellStyle name="Normal 2 3 5 2 3 5_ESA Table 3A_3H" xfId="32914" xr:uid="{14B8072A-46E9-43D1-A996-8F4547E88C6D}"/>
    <cellStyle name="Normal 2 3 5 2 3 6" xfId="11486" xr:uid="{00000000-0005-0000-0000-0000EB2C0000}"/>
    <cellStyle name="Normal 2 3 5 2 3 6 3" xfId="26584" xr:uid="{00000000-0005-0000-0000-0000E5670000}"/>
    <cellStyle name="Normal 2 3 5 2 3 6_ESA Table 3A_3H" xfId="32917" xr:uid="{3A95A525-9724-4885-BCDF-0A88F492BCEC}"/>
    <cellStyle name="Normal 2 3 5 2 3 7" xfId="6465" xr:uid="{00000000-0005-0000-0000-00004E190000}"/>
    <cellStyle name="Normal 2 3 5 2 3 7 3" xfId="21567" xr:uid="{00000000-0005-0000-0000-00004C540000}"/>
    <cellStyle name="Normal 2 3 5 2 3 7_ESA Table 3A_3H" xfId="32918" xr:uid="{A3B2076D-0FC4-40E4-9F0D-B23F5E554710}"/>
    <cellStyle name="Normal 2 3 5 2 3 9" xfId="16554" xr:uid="{00000000-0005-0000-0000-0000B7400000}"/>
    <cellStyle name="Normal 2 3 5 2 3_ESA Table 3A_3H" xfId="32883" xr:uid="{DA9050ED-8C3B-4CDB-BD3C-6B92046F7256}"/>
    <cellStyle name="Normal 2 3 5 2 4" xfId="1601" xr:uid="{00000000-0005-0000-0000-00004E060000}"/>
    <cellStyle name="Normal 2 3 5 2 4 2" xfId="2440" xr:uid="{00000000-0005-0000-0000-000095090000}"/>
    <cellStyle name="Normal 2 3 5 2 4 2 2" xfId="4130" xr:uid="{00000000-0005-0000-0000-00002F100000}"/>
    <cellStyle name="Normal 2 3 5 2 4 2 2 2" xfId="14203" xr:uid="{00000000-0005-0000-0000-000088370000}"/>
    <cellStyle name="Normal 2 3 5 2 4 2 2 2 3" xfId="29301" xr:uid="{00000000-0005-0000-0000-000082720000}"/>
    <cellStyle name="Normal 2 3 5 2 4 2 2 2_ESA Table 3A_3H" xfId="32922" xr:uid="{32B58B73-F241-445C-A03C-662109D51900}"/>
    <cellStyle name="Normal 2 3 5 2 4 2 2 3" xfId="9183" xr:uid="{00000000-0005-0000-0000-0000EC230000}"/>
    <cellStyle name="Normal 2 3 5 2 4 2 2 3 3" xfId="24284" xr:uid="{00000000-0005-0000-0000-0000E95E0000}"/>
    <cellStyle name="Normal 2 3 5 2 4 2 2 3_ESA Table 3A_3H" xfId="32923" xr:uid="{380A5E99-A405-4E18-9A4C-154A07A63502}"/>
    <cellStyle name="Normal 2 3 5 2 4 2 2 5" xfId="19271" xr:uid="{00000000-0005-0000-0000-0000544B0000}"/>
    <cellStyle name="Normal 2 3 5 2 4 2 2_ESA Table 3A_3H" xfId="32921" xr:uid="{400B76DE-D256-482E-8CF7-DF45D7E584FA}"/>
    <cellStyle name="Normal 2 3 5 2 4 2 3" xfId="5822" xr:uid="{00000000-0005-0000-0000-0000CB160000}"/>
    <cellStyle name="Normal 2 3 5 2 4 2 3 2" xfId="15874" xr:uid="{00000000-0005-0000-0000-00000F3E0000}"/>
    <cellStyle name="Normal 2 3 5 2 4 2 3 2 3" xfId="30972" xr:uid="{00000000-0005-0000-0000-000009790000}"/>
    <cellStyle name="Normal 2 3 5 2 4 2 3 2_ESA Table 3A_3H" xfId="32925" xr:uid="{81026D91-40CB-4BC2-A174-707A05ACFADF}"/>
    <cellStyle name="Normal 2 3 5 2 4 2 3 3" xfId="10854" xr:uid="{00000000-0005-0000-0000-0000732A0000}"/>
    <cellStyle name="Normal 2 3 5 2 4 2 3 3 3" xfId="25955" xr:uid="{00000000-0005-0000-0000-000070650000}"/>
    <cellStyle name="Normal 2 3 5 2 4 2 3 3_ESA Table 3A_3H" xfId="32926" xr:uid="{673703DB-98D3-48BC-B576-1E1A4F63D5D7}"/>
    <cellStyle name="Normal 2 3 5 2 4 2 3 5" xfId="20942" xr:uid="{00000000-0005-0000-0000-0000DB510000}"/>
    <cellStyle name="Normal 2 3 5 2 4 2 3_ESA Table 3A_3H" xfId="32924" xr:uid="{CF74CBED-A29C-455A-A5E8-C185A2BC2180}"/>
    <cellStyle name="Normal 2 3 5 2 4 2 4" xfId="12532" xr:uid="{00000000-0005-0000-0000-000001310000}"/>
    <cellStyle name="Normal 2 3 5 2 4 2 4 3" xfId="27630" xr:uid="{00000000-0005-0000-0000-0000FB6B0000}"/>
    <cellStyle name="Normal 2 3 5 2 4 2 4_ESA Table 3A_3H" xfId="32927" xr:uid="{60CB147D-211F-482A-8ACA-08C01D667FDC}"/>
    <cellStyle name="Normal 2 3 5 2 4 2 5" xfId="7511" xr:uid="{00000000-0005-0000-0000-0000641D0000}"/>
    <cellStyle name="Normal 2 3 5 2 4 2 5 3" xfId="22613" xr:uid="{00000000-0005-0000-0000-000062580000}"/>
    <cellStyle name="Normal 2 3 5 2 4 2 5_ESA Table 3A_3H" xfId="32928" xr:uid="{037E1FCA-D924-469B-A3A5-C2E11297C277}"/>
    <cellStyle name="Normal 2 3 5 2 4 2 7" xfId="17600" xr:uid="{00000000-0005-0000-0000-0000CD440000}"/>
    <cellStyle name="Normal 2 3 5 2 4 2_ESA Table 3A_3H" xfId="32920" xr:uid="{26F14B16-92E9-4858-8A7E-3116EB7E2E33}"/>
    <cellStyle name="Normal 2 3 5 2 4 3" xfId="3293" xr:uid="{00000000-0005-0000-0000-0000EA0C0000}"/>
    <cellStyle name="Normal 2 3 5 2 4 3 2" xfId="13367" xr:uid="{00000000-0005-0000-0000-000044340000}"/>
    <cellStyle name="Normal 2 3 5 2 4 3 2 3" xfId="28465" xr:uid="{00000000-0005-0000-0000-00003E6F0000}"/>
    <cellStyle name="Normal 2 3 5 2 4 3 2_ESA Table 3A_3H" xfId="32930" xr:uid="{CA8DE028-3BAE-42DC-B8AD-E52D34FB76A5}"/>
    <cellStyle name="Normal 2 3 5 2 4 3 3" xfId="8347" xr:uid="{00000000-0005-0000-0000-0000A8200000}"/>
    <cellStyle name="Normal 2 3 5 2 4 3 3 3" xfId="23448" xr:uid="{00000000-0005-0000-0000-0000A55B0000}"/>
    <cellStyle name="Normal 2 3 5 2 4 3 3_ESA Table 3A_3H" xfId="32931" xr:uid="{6C4D7E9D-1B74-4BE0-B0A9-660BCFB74676}"/>
    <cellStyle name="Normal 2 3 5 2 4 3 5" xfId="18435" xr:uid="{00000000-0005-0000-0000-000010480000}"/>
    <cellStyle name="Normal 2 3 5 2 4 3_ESA Table 3A_3H" xfId="32929" xr:uid="{921A2FCD-B3AF-4D69-88FA-9A3C198A9CFD}"/>
    <cellStyle name="Normal 2 3 5 2 4 4" xfId="4986" xr:uid="{00000000-0005-0000-0000-000087130000}"/>
    <cellStyle name="Normal 2 3 5 2 4 4 2" xfId="15038" xr:uid="{00000000-0005-0000-0000-0000CB3A0000}"/>
    <cellStyle name="Normal 2 3 5 2 4 4 2 3" xfId="30136" xr:uid="{00000000-0005-0000-0000-0000C5750000}"/>
    <cellStyle name="Normal 2 3 5 2 4 4 2_ESA Table 3A_3H" xfId="32933" xr:uid="{938B724C-2AAF-4887-B6F9-87AAB9E3F59B}"/>
    <cellStyle name="Normal 2 3 5 2 4 4 3" xfId="10018" xr:uid="{00000000-0005-0000-0000-00002F270000}"/>
    <cellStyle name="Normal 2 3 5 2 4 4 3 3" xfId="25119" xr:uid="{00000000-0005-0000-0000-00002C620000}"/>
    <cellStyle name="Normal 2 3 5 2 4 4 3_ESA Table 3A_3H" xfId="32934" xr:uid="{30DC4FF4-4471-4949-83F6-1A2509353C2E}"/>
    <cellStyle name="Normal 2 3 5 2 4 4 5" xfId="20106" xr:uid="{00000000-0005-0000-0000-0000974E0000}"/>
    <cellStyle name="Normal 2 3 5 2 4 4_ESA Table 3A_3H" xfId="32932" xr:uid="{73615C33-B3F9-4E57-AAA1-9EB208561017}"/>
    <cellStyle name="Normal 2 3 5 2 4 5" xfId="11696" xr:uid="{00000000-0005-0000-0000-0000BD2D0000}"/>
    <cellStyle name="Normal 2 3 5 2 4 5 3" xfId="26794" xr:uid="{00000000-0005-0000-0000-0000B7680000}"/>
    <cellStyle name="Normal 2 3 5 2 4 5_ESA Table 3A_3H" xfId="32935" xr:uid="{6A22F25B-AC21-49B0-ABAF-2595083059D4}"/>
    <cellStyle name="Normal 2 3 5 2 4 6" xfId="6675" xr:uid="{00000000-0005-0000-0000-0000201A0000}"/>
    <cellStyle name="Normal 2 3 5 2 4 6 3" xfId="21777" xr:uid="{00000000-0005-0000-0000-00001E550000}"/>
    <cellStyle name="Normal 2 3 5 2 4 6_ESA Table 3A_3H" xfId="32936" xr:uid="{CC7671EE-543D-48AD-B288-F8F46797A1F6}"/>
    <cellStyle name="Normal 2 3 5 2 4 8" xfId="16764" xr:uid="{00000000-0005-0000-0000-000089410000}"/>
    <cellStyle name="Normal 2 3 5 2 4_ESA Table 3A_3H" xfId="32919" xr:uid="{77031CA2-1AA7-4169-B706-1D922110D820}"/>
    <cellStyle name="Normal 2 3 5 2 5" xfId="2022" xr:uid="{00000000-0005-0000-0000-0000F3070000}"/>
    <cellStyle name="Normal 2 3 5 2 5 2" xfId="3712" xr:uid="{00000000-0005-0000-0000-00008D0E0000}"/>
    <cellStyle name="Normal 2 3 5 2 5 2 2" xfId="13785" xr:uid="{00000000-0005-0000-0000-0000E6350000}"/>
    <cellStyle name="Normal 2 3 5 2 5 2 2 3" xfId="28883" xr:uid="{00000000-0005-0000-0000-0000E0700000}"/>
    <cellStyle name="Normal 2 3 5 2 5 2 2_ESA Table 3A_3H" xfId="32939" xr:uid="{2DE955DD-0D93-4589-9699-954F6C4B8AE9}"/>
    <cellStyle name="Normal 2 3 5 2 5 2 3" xfId="8765" xr:uid="{00000000-0005-0000-0000-00004A220000}"/>
    <cellStyle name="Normal 2 3 5 2 5 2 3 3" xfId="23866" xr:uid="{00000000-0005-0000-0000-0000475D0000}"/>
    <cellStyle name="Normal 2 3 5 2 5 2 3_ESA Table 3A_3H" xfId="32940" xr:uid="{20915B67-A9BB-4B86-AEB8-F4F946705FF2}"/>
    <cellStyle name="Normal 2 3 5 2 5 2 5" xfId="18853" xr:uid="{00000000-0005-0000-0000-0000B2490000}"/>
    <cellStyle name="Normal 2 3 5 2 5 2_ESA Table 3A_3H" xfId="32938" xr:uid="{AFE20466-373C-47EB-8885-737580C60D63}"/>
    <cellStyle name="Normal 2 3 5 2 5 3" xfId="5404" xr:uid="{00000000-0005-0000-0000-000029150000}"/>
    <cellStyle name="Normal 2 3 5 2 5 3 2" xfId="15456" xr:uid="{00000000-0005-0000-0000-00006D3C0000}"/>
    <cellStyle name="Normal 2 3 5 2 5 3 2 3" xfId="30554" xr:uid="{00000000-0005-0000-0000-000067770000}"/>
    <cellStyle name="Normal 2 3 5 2 5 3 2_ESA Table 3A_3H" xfId="32942" xr:uid="{8C6F1481-77F5-4609-8080-49C7CBC351B4}"/>
    <cellStyle name="Normal 2 3 5 2 5 3 3" xfId="10436" xr:uid="{00000000-0005-0000-0000-0000D1280000}"/>
    <cellStyle name="Normal 2 3 5 2 5 3 3 3" xfId="25537" xr:uid="{00000000-0005-0000-0000-0000CE630000}"/>
    <cellStyle name="Normal 2 3 5 2 5 3 3_ESA Table 3A_3H" xfId="32943" xr:uid="{177AE61E-6B4E-48F2-B117-D50B5BC3313F}"/>
    <cellStyle name="Normal 2 3 5 2 5 3 5" xfId="20524" xr:uid="{00000000-0005-0000-0000-000039500000}"/>
    <cellStyle name="Normal 2 3 5 2 5 3_ESA Table 3A_3H" xfId="32941" xr:uid="{86340130-7A2C-453F-91FF-ABCEDEFCFA69}"/>
    <cellStyle name="Normal 2 3 5 2 5 4" xfId="12114" xr:uid="{00000000-0005-0000-0000-00005F2F0000}"/>
    <cellStyle name="Normal 2 3 5 2 5 4 3" xfId="27212" xr:uid="{00000000-0005-0000-0000-0000596A0000}"/>
    <cellStyle name="Normal 2 3 5 2 5 4_ESA Table 3A_3H" xfId="32944" xr:uid="{75216B49-2366-447C-A27B-D00B7EA45B45}"/>
    <cellStyle name="Normal 2 3 5 2 5 5" xfId="7093" xr:uid="{00000000-0005-0000-0000-0000C21B0000}"/>
    <cellStyle name="Normal 2 3 5 2 5 5 3" xfId="22195" xr:uid="{00000000-0005-0000-0000-0000C0560000}"/>
    <cellStyle name="Normal 2 3 5 2 5 5_ESA Table 3A_3H" xfId="32945" xr:uid="{D13636AA-8B77-4DF8-862B-8CEF8EA7EBDC}"/>
    <cellStyle name="Normal 2 3 5 2 5 7" xfId="17182" xr:uid="{00000000-0005-0000-0000-00002B430000}"/>
    <cellStyle name="Normal 2 3 5 2 5_ESA Table 3A_3H" xfId="32937" xr:uid="{2B1998B3-4330-4EC5-9058-C6E1CC87803D}"/>
    <cellStyle name="Normal 2 3 5 2 6" xfId="2875" xr:uid="{00000000-0005-0000-0000-0000480B0000}"/>
    <cellStyle name="Normal 2 3 5 2 6 2" xfId="12949" xr:uid="{00000000-0005-0000-0000-0000A2320000}"/>
    <cellStyle name="Normal 2 3 5 2 6 2 3" xfId="28047" xr:uid="{00000000-0005-0000-0000-00009C6D0000}"/>
    <cellStyle name="Normal 2 3 5 2 6 2_ESA Table 3A_3H" xfId="32947" xr:uid="{8037CE91-6D9B-431A-BC5A-CA1B51202A64}"/>
    <cellStyle name="Normal 2 3 5 2 6 3" xfId="7929" xr:uid="{00000000-0005-0000-0000-0000061F0000}"/>
    <cellStyle name="Normal 2 3 5 2 6 3 3" xfId="23030" xr:uid="{00000000-0005-0000-0000-0000035A0000}"/>
    <cellStyle name="Normal 2 3 5 2 6 3_ESA Table 3A_3H" xfId="32948" xr:uid="{5CD83C41-64D7-4E3C-809B-6E157864D712}"/>
    <cellStyle name="Normal 2 3 5 2 6 5" xfId="18017" xr:uid="{00000000-0005-0000-0000-00006E460000}"/>
    <cellStyle name="Normal 2 3 5 2 6_ESA Table 3A_3H" xfId="32946" xr:uid="{01B8D279-28AA-4039-96B7-DB27BB70C9D0}"/>
    <cellStyle name="Normal 2 3 5 2 7" xfId="4568" xr:uid="{00000000-0005-0000-0000-0000E5110000}"/>
    <cellStyle name="Normal 2 3 5 2 7 2" xfId="14620" xr:uid="{00000000-0005-0000-0000-000029390000}"/>
    <cellStyle name="Normal 2 3 5 2 7 2 3" xfId="29718" xr:uid="{00000000-0005-0000-0000-000023740000}"/>
    <cellStyle name="Normal 2 3 5 2 7 2_ESA Table 3A_3H" xfId="32950" xr:uid="{3506C328-5F91-46C7-8F04-FBCB7F896A66}"/>
    <cellStyle name="Normal 2 3 5 2 7 3" xfId="9600" xr:uid="{00000000-0005-0000-0000-00008D250000}"/>
    <cellStyle name="Normal 2 3 5 2 7 3 3" xfId="24701" xr:uid="{00000000-0005-0000-0000-00008A600000}"/>
    <cellStyle name="Normal 2 3 5 2 7 3_ESA Table 3A_3H" xfId="32951" xr:uid="{E33D63F8-BAC8-44DE-8003-8DBA7B8E7267}"/>
    <cellStyle name="Normal 2 3 5 2 7 5" xfId="19688" xr:uid="{00000000-0005-0000-0000-0000F54C0000}"/>
    <cellStyle name="Normal 2 3 5 2 7_ESA Table 3A_3H" xfId="32949" xr:uid="{B72C72D6-0FFC-449D-828E-A23FE961D789}"/>
    <cellStyle name="Normal 2 3 5 2 8" xfId="11278" xr:uid="{00000000-0005-0000-0000-00001B2C0000}"/>
    <cellStyle name="Normal 2 3 5 2 8 3" xfId="26376" xr:uid="{00000000-0005-0000-0000-000015670000}"/>
    <cellStyle name="Normal 2 3 5 2 8_ESA Table 3A_3H" xfId="32952" xr:uid="{00E3D271-7E23-4204-AEBB-6AD3F84CE152}"/>
    <cellStyle name="Normal 2 3 5 2 9" xfId="6257" xr:uid="{00000000-0005-0000-0000-00007E180000}"/>
    <cellStyle name="Normal 2 3 5 2 9 3" xfId="21359" xr:uid="{00000000-0005-0000-0000-00007C530000}"/>
    <cellStyle name="Normal 2 3 5 2 9_ESA Table 3A_3H" xfId="32953" xr:uid="{6D804E8F-4E8B-4AB4-8754-7B0AF9070F60}"/>
    <cellStyle name="Normal 2 3 5 2_ESA Table 3A_3H" xfId="32810" xr:uid="{6CBFA871-CA8F-40F7-80C0-BF769428A8C9}"/>
    <cellStyle name="Normal 2 3 5 3" xfId="1221" xr:uid="{00000000-0005-0000-0000-0000D2040000}"/>
    <cellStyle name="Normal 2 3 5 3 10" xfId="16398" xr:uid="{00000000-0005-0000-0000-00001B400000}"/>
    <cellStyle name="Normal 2 3 5 3 2" xfId="1440" xr:uid="{00000000-0005-0000-0000-0000AD050000}"/>
    <cellStyle name="Normal 2 3 5 3 2 2" xfId="1861" xr:uid="{00000000-0005-0000-0000-000052070000}"/>
    <cellStyle name="Normal 2 3 5 3 2 2 2" xfId="2700" xr:uid="{00000000-0005-0000-0000-0000990A0000}"/>
    <cellStyle name="Normal 2 3 5 3 2 2 2 2" xfId="4390" xr:uid="{00000000-0005-0000-0000-000033110000}"/>
    <cellStyle name="Normal 2 3 5 3 2 2 2 2 2" xfId="14463" xr:uid="{00000000-0005-0000-0000-00008C380000}"/>
    <cellStyle name="Normal 2 3 5 3 2 2 2 2 2 3" xfId="29561" xr:uid="{00000000-0005-0000-0000-000086730000}"/>
    <cellStyle name="Normal 2 3 5 3 2 2 2 2 2_ESA Table 3A_3H" xfId="32959" xr:uid="{3262943E-CE1F-4E1B-AF33-06D47AF3AAD2}"/>
    <cellStyle name="Normal 2 3 5 3 2 2 2 2 3" xfId="9443" xr:uid="{00000000-0005-0000-0000-0000F0240000}"/>
    <cellStyle name="Normal 2 3 5 3 2 2 2 2 3 3" xfId="24544" xr:uid="{00000000-0005-0000-0000-0000ED5F0000}"/>
    <cellStyle name="Normal 2 3 5 3 2 2 2 2 3_ESA Table 3A_3H" xfId="32960" xr:uid="{0F146EDF-FFCC-4A07-A887-E0CFC48CF9E0}"/>
    <cellStyle name="Normal 2 3 5 3 2 2 2 2 5" xfId="19531" xr:uid="{00000000-0005-0000-0000-0000584C0000}"/>
    <cellStyle name="Normal 2 3 5 3 2 2 2 2_ESA Table 3A_3H" xfId="32958" xr:uid="{8B7D333D-69E3-46B5-964C-62D85D5668F5}"/>
    <cellStyle name="Normal 2 3 5 3 2 2 2 3" xfId="6082" xr:uid="{00000000-0005-0000-0000-0000CF170000}"/>
    <cellStyle name="Normal 2 3 5 3 2 2 2 3 2" xfId="16134" xr:uid="{00000000-0005-0000-0000-0000133F0000}"/>
    <cellStyle name="Normal 2 3 5 3 2 2 2 3 2 3" xfId="31232" xr:uid="{00000000-0005-0000-0000-00000D7A0000}"/>
    <cellStyle name="Normal 2 3 5 3 2 2 2 3 2_ESA Table 3A_3H" xfId="32962" xr:uid="{96061490-DADF-40F0-ABF8-0E0C69AF9BAC}"/>
    <cellStyle name="Normal 2 3 5 3 2 2 2 3 3" xfId="11114" xr:uid="{00000000-0005-0000-0000-0000772B0000}"/>
    <cellStyle name="Normal 2 3 5 3 2 2 2 3 3 3" xfId="26215" xr:uid="{00000000-0005-0000-0000-000074660000}"/>
    <cellStyle name="Normal 2 3 5 3 2 2 2 3 3_ESA Table 3A_3H" xfId="32963" xr:uid="{43B98984-5561-4A05-8C43-E1AED93B0FFA}"/>
    <cellStyle name="Normal 2 3 5 3 2 2 2 3 5" xfId="21202" xr:uid="{00000000-0005-0000-0000-0000DF520000}"/>
    <cellStyle name="Normal 2 3 5 3 2 2 2 3_ESA Table 3A_3H" xfId="32961" xr:uid="{C12C0B7E-4084-4477-AF24-EB2E3E66D45C}"/>
    <cellStyle name="Normal 2 3 5 3 2 2 2 4" xfId="12792" xr:uid="{00000000-0005-0000-0000-000005320000}"/>
    <cellStyle name="Normal 2 3 5 3 2 2 2 4 3" xfId="27890" xr:uid="{00000000-0005-0000-0000-0000FF6C0000}"/>
    <cellStyle name="Normal 2 3 5 3 2 2 2 4_ESA Table 3A_3H" xfId="32964" xr:uid="{66695002-6CDC-4AA6-9612-3947457EDBD9}"/>
    <cellStyle name="Normal 2 3 5 3 2 2 2 5" xfId="7771" xr:uid="{00000000-0005-0000-0000-0000681E0000}"/>
    <cellStyle name="Normal 2 3 5 3 2 2 2 5 3" xfId="22873" xr:uid="{00000000-0005-0000-0000-000066590000}"/>
    <cellStyle name="Normal 2 3 5 3 2 2 2 5_ESA Table 3A_3H" xfId="32965" xr:uid="{4033041C-FCA7-46AB-811A-32F93D7C2D3E}"/>
    <cellStyle name="Normal 2 3 5 3 2 2 2 7" xfId="17860" xr:uid="{00000000-0005-0000-0000-0000D1450000}"/>
    <cellStyle name="Normal 2 3 5 3 2 2 2_ESA Table 3A_3H" xfId="32957" xr:uid="{88D63ED1-A523-408B-AE0E-4BDC79FCFAAB}"/>
    <cellStyle name="Normal 2 3 5 3 2 2 3" xfId="3553" xr:uid="{00000000-0005-0000-0000-0000EE0D0000}"/>
    <cellStyle name="Normal 2 3 5 3 2 2 3 2" xfId="13627" xr:uid="{00000000-0005-0000-0000-000048350000}"/>
    <cellStyle name="Normal 2 3 5 3 2 2 3 2 3" xfId="28725" xr:uid="{00000000-0005-0000-0000-000042700000}"/>
    <cellStyle name="Normal 2 3 5 3 2 2 3 2_ESA Table 3A_3H" xfId="32967" xr:uid="{ABD76F47-EFA3-4C96-AA67-44624DFE23AC}"/>
    <cellStyle name="Normal 2 3 5 3 2 2 3 3" xfId="8607" xr:uid="{00000000-0005-0000-0000-0000AC210000}"/>
    <cellStyle name="Normal 2 3 5 3 2 2 3 3 3" xfId="23708" xr:uid="{00000000-0005-0000-0000-0000A95C0000}"/>
    <cellStyle name="Normal 2 3 5 3 2 2 3 3_ESA Table 3A_3H" xfId="32968" xr:uid="{E0CF0C04-7C35-467B-AA77-23AAFE3ED674}"/>
    <cellStyle name="Normal 2 3 5 3 2 2 3 5" xfId="18695" xr:uid="{00000000-0005-0000-0000-000014490000}"/>
    <cellStyle name="Normal 2 3 5 3 2 2 3_ESA Table 3A_3H" xfId="32966" xr:uid="{F7A2C35C-38B7-437C-BE28-32AB46CD7655}"/>
    <cellStyle name="Normal 2 3 5 3 2 2 4" xfId="5246" xr:uid="{00000000-0005-0000-0000-00008B140000}"/>
    <cellStyle name="Normal 2 3 5 3 2 2 4 2" xfId="15298" xr:uid="{00000000-0005-0000-0000-0000CF3B0000}"/>
    <cellStyle name="Normal 2 3 5 3 2 2 4 2 3" xfId="30396" xr:uid="{00000000-0005-0000-0000-0000C9760000}"/>
    <cellStyle name="Normal 2 3 5 3 2 2 4 2_ESA Table 3A_3H" xfId="32970" xr:uid="{662CFD01-87E3-44DB-A874-DC1600E868BB}"/>
    <cellStyle name="Normal 2 3 5 3 2 2 4 3" xfId="10278" xr:uid="{00000000-0005-0000-0000-000033280000}"/>
    <cellStyle name="Normal 2 3 5 3 2 2 4 3 3" xfId="25379" xr:uid="{00000000-0005-0000-0000-000030630000}"/>
    <cellStyle name="Normal 2 3 5 3 2 2 4 3_ESA Table 3A_3H" xfId="32971" xr:uid="{5004A9A8-50AE-4E20-8101-3258C4C189BE}"/>
    <cellStyle name="Normal 2 3 5 3 2 2 4 5" xfId="20366" xr:uid="{00000000-0005-0000-0000-00009B4F0000}"/>
    <cellStyle name="Normal 2 3 5 3 2 2 4_ESA Table 3A_3H" xfId="32969" xr:uid="{96F46D46-B0FB-465F-8225-036D3D49C1A5}"/>
    <cellStyle name="Normal 2 3 5 3 2 2 5" xfId="11956" xr:uid="{00000000-0005-0000-0000-0000C12E0000}"/>
    <cellStyle name="Normal 2 3 5 3 2 2 5 3" xfId="27054" xr:uid="{00000000-0005-0000-0000-0000BB690000}"/>
    <cellStyle name="Normal 2 3 5 3 2 2 5_ESA Table 3A_3H" xfId="32972" xr:uid="{F9EE6A4B-5610-4380-9496-44375F5D8FD3}"/>
    <cellStyle name="Normal 2 3 5 3 2 2 6" xfId="6935" xr:uid="{00000000-0005-0000-0000-0000241B0000}"/>
    <cellStyle name="Normal 2 3 5 3 2 2 6 3" xfId="22037" xr:uid="{00000000-0005-0000-0000-000022560000}"/>
    <cellStyle name="Normal 2 3 5 3 2 2 6_ESA Table 3A_3H" xfId="32973" xr:uid="{340005A4-2F20-49D2-B465-42C361E2CAE1}"/>
    <cellStyle name="Normal 2 3 5 3 2 2 8" xfId="17024" xr:uid="{00000000-0005-0000-0000-00008D420000}"/>
    <cellStyle name="Normal 2 3 5 3 2 2_ESA Table 3A_3H" xfId="32956" xr:uid="{66A593B0-C385-4D7C-99AD-F2FC348D59CD}"/>
    <cellStyle name="Normal 2 3 5 3 2 3" xfId="2282" xr:uid="{00000000-0005-0000-0000-0000F7080000}"/>
    <cellStyle name="Normal 2 3 5 3 2 3 2" xfId="3972" xr:uid="{00000000-0005-0000-0000-0000910F0000}"/>
    <cellStyle name="Normal 2 3 5 3 2 3 2 2" xfId="14045" xr:uid="{00000000-0005-0000-0000-0000EA360000}"/>
    <cellStyle name="Normal 2 3 5 3 2 3 2 2 3" xfId="29143" xr:uid="{00000000-0005-0000-0000-0000E4710000}"/>
    <cellStyle name="Normal 2 3 5 3 2 3 2 2_ESA Table 3A_3H" xfId="32976" xr:uid="{1477FA38-B11E-4B17-B14A-3B98483F2001}"/>
    <cellStyle name="Normal 2 3 5 3 2 3 2 3" xfId="9025" xr:uid="{00000000-0005-0000-0000-00004E230000}"/>
    <cellStyle name="Normal 2 3 5 3 2 3 2 3 3" xfId="24126" xr:uid="{00000000-0005-0000-0000-00004B5E0000}"/>
    <cellStyle name="Normal 2 3 5 3 2 3 2 3_ESA Table 3A_3H" xfId="32977" xr:uid="{0BB020B6-B19D-4838-8378-E57B519AC3E1}"/>
    <cellStyle name="Normal 2 3 5 3 2 3 2 5" xfId="19113" xr:uid="{00000000-0005-0000-0000-0000B64A0000}"/>
    <cellStyle name="Normal 2 3 5 3 2 3 2_ESA Table 3A_3H" xfId="32975" xr:uid="{2AC62134-1A1F-42EF-80BA-163C43064A85}"/>
    <cellStyle name="Normal 2 3 5 3 2 3 3" xfId="5664" xr:uid="{00000000-0005-0000-0000-00002D160000}"/>
    <cellStyle name="Normal 2 3 5 3 2 3 3 2" xfId="15716" xr:uid="{00000000-0005-0000-0000-0000713D0000}"/>
    <cellStyle name="Normal 2 3 5 3 2 3 3 2 3" xfId="30814" xr:uid="{00000000-0005-0000-0000-00006B780000}"/>
    <cellStyle name="Normal 2 3 5 3 2 3 3 2_ESA Table 3A_3H" xfId="32979" xr:uid="{A26ABBCE-8FEF-49DF-A27F-5FD61378F8AE}"/>
    <cellStyle name="Normal 2 3 5 3 2 3 3 3" xfId="10696" xr:uid="{00000000-0005-0000-0000-0000D5290000}"/>
    <cellStyle name="Normal 2 3 5 3 2 3 3 3 3" xfId="25797" xr:uid="{00000000-0005-0000-0000-0000D2640000}"/>
    <cellStyle name="Normal 2 3 5 3 2 3 3 3_ESA Table 3A_3H" xfId="32980" xr:uid="{20A41E78-843A-4BD0-9CE8-1AE466D08957}"/>
    <cellStyle name="Normal 2 3 5 3 2 3 3 5" xfId="20784" xr:uid="{00000000-0005-0000-0000-00003D510000}"/>
    <cellStyle name="Normal 2 3 5 3 2 3 3_ESA Table 3A_3H" xfId="32978" xr:uid="{20265A3C-69F6-418E-993B-5BB63BEC7D6D}"/>
    <cellStyle name="Normal 2 3 5 3 2 3 4" xfId="12374" xr:uid="{00000000-0005-0000-0000-000063300000}"/>
    <cellStyle name="Normal 2 3 5 3 2 3 4 3" xfId="27472" xr:uid="{00000000-0005-0000-0000-00005D6B0000}"/>
    <cellStyle name="Normal 2 3 5 3 2 3 4_ESA Table 3A_3H" xfId="32981" xr:uid="{86FFDA03-2941-46E1-A25D-C0715B6B4CB9}"/>
    <cellStyle name="Normal 2 3 5 3 2 3 5" xfId="7353" xr:uid="{00000000-0005-0000-0000-0000C61C0000}"/>
    <cellStyle name="Normal 2 3 5 3 2 3 5 3" xfId="22455" xr:uid="{00000000-0005-0000-0000-0000C4570000}"/>
    <cellStyle name="Normal 2 3 5 3 2 3 5_ESA Table 3A_3H" xfId="32982" xr:uid="{4F04718E-5B6F-406D-855F-D36012A403EC}"/>
    <cellStyle name="Normal 2 3 5 3 2 3 7" xfId="17442" xr:uid="{00000000-0005-0000-0000-00002F440000}"/>
    <cellStyle name="Normal 2 3 5 3 2 3_ESA Table 3A_3H" xfId="32974" xr:uid="{1BB5257F-C7B2-4C73-9154-ABF4F21B2041}"/>
    <cellStyle name="Normal 2 3 5 3 2 4" xfId="3135" xr:uid="{00000000-0005-0000-0000-00004C0C0000}"/>
    <cellStyle name="Normal 2 3 5 3 2 4 2" xfId="13209" xr:uid="{00000000-0005-0000-0000-0000A6330000}"/>
    <cellStyle name="Normal 2 3 5 3 2 4 2 3" xfId="28307" xr:uid="{00000000-0005-0000-0000-0000A06E0000}"/>
    <cellStyle name="Normal 2 3 5 3 2 4 2_ESA Table 3A_3H" xfId="32984" xr:uid="{F6C2B4FC-F572-420D-844E-2FB374FDAE0E}"/>
    <cellStyle name="Normal 2 3 5 3 2 4 3" xfId="8189" xr:uid="{00000000-0005-0000-0000-00000A200000}"/>
    <cellStyle name="Normal 2 3 5 3 2 4 3 3" xfId="23290" xr:uid="{00000000-0005-0000-0000-0000075B0000}"/>
    <cellStyle name="Normal 2 3 5 3 2 4 3_ESA Table 3A_3H" xfId="32985" xr:uid="{15F88F2F-A19A-48F7-AA41-54744CC30832}"/>
    <cellStyle name="Normal 2 3 5 3 2 4 5" xfId="18277" xr:uid="{00000000-0005-0000-0000-000072470000}"/>
    <cellStyle name="Normal 2 3 5 3 2 4_ESA Table 3A_3H" xfId="32983" xr:uid="{47B870E0-21F1-4B89-95D9-C95397423B13}"/>
    <cellStyle name="Normal 2 3 5 3 2 5" xfId="4828" xr:uid="{00000000-0005-0000-0000-0000E9120000}"/>
    <cellStyle name="Normal 2 3 5 3 2 5 2" xfId="14880" xr:uid="{00000000-0005-0000-0000-00002D3A0000}"/>
    <cellStyle name="Normal 2 3 5 3 2 5 2 3" xfId="29978" xr:uid="{00000000-0005-0000-0000-000027750000}"/>
    <cellStyle name="Normal 2 3 5 3 2 5 2_ESA Table 3A_3H" xfId="32987" xr:uid="{0D83BC24-3FA0-4142-AFB5-CBC036AC3D7E}"/>
    <cellStyle name="Normal 2 3 5 3 2 5 3" xfId="9860" xr:uid="{00000000-0005-0000-0000-000091260000}"/>
    <cellStyle name="Normal 2 3 5 3 2 5 3 3" xfId="24961" xr:uid="{00000000-0005-0000-0000-00008E610000}"/>
    <cellStyle name="Normal 2 3 5 3 2 5 3_ESA Table 3A_3H" xfId="32988" xr:uid="{9FB8B58B-C7D5-484C-92A8-4D622F79B1E7}"/>
    <cellStyle name="Normal 2 3 5 3 2 5 5" xfId="19948" xr:uid="{00000000-0005-0000-0000-0000F94D0000}"/>
    <cellStyle name="Normal 2 3 5 3 2 5_ESA Table 3A_3H" xfId="32986" xr:uid="{33545258-F6F8-4C2A-9396-5E4DD55049CD}"/>
    <cellStyle name="Normal 2 3 5 3 2 6" xfId="11538" xr:uid="{00000000-0005-0000-0000-00001F2D0000}"/>
    <cellStyle name="Normal 2 3 5 3 2 6 3" xfId="26636" xr:uid="{00000000-0005-0000-0000-000019680000}"/>
    <cellStyle name="Normal 2 3 5 3 2 6_ESA Table 3A_3H" xfId="32989" xr:uid="{49C19027-2D16-4C22-A944-69ECD0B857A0}"/>
    <cellStyle name="Normal 2 3 5 3 2 7" xfId="6517" xr:uid="{00000000-0005-0000-0000-000082190000}"/>
    <cellStyle name="Normal 2 3 5 3 2 7 3" xfId="21619" xr:uid="{00000000-0005-0000-0000-000080540000}"/>
    <cellStyle name="Normal 2 3 5 3 2 7_ESA Table 3A_3H" xfId="32990" xr:uid="{C21EEA27-A0C3-4919-A477-AA31B9A2F312}"/>
    <cellStyle name="Normal 2 3 5 3 2 9" xfId="16606" xr:uid="{00000000-0005-0000-0000-0000EB400000}"/>
    <cellStyle name="Normal 2 3 5 3 2_ESA Table 3A_3H" xfId="32955" xr:uid="{78817B96-601E-46B2-9229-F405763A98D5}"/>
    <cellStyle name="Normal 2 3 5 3 3" xfId="1653" xr:uid="{00000000-0005-0000-0000-000082060000}"/>
    <cellStyle name="Normal 2 3 5 3 3 2" xfId="2492" xr:uid="{00000000-0005-0000-0000-0000C9090000}"/>
    <cellStyle name="Normal 2 3 5 3 3 2 2" xfId="4182" xr:uid="{00000000-0005-0000-0000-000063100000}"/>
    <cellStyle name="Normal 2 3 5 3 3 2 2 2" xfId="14255" xr:uid="{00000000-0005-0000-0000-0000BC370000}"/>
    <cellStyle name="Normal 2 3 5 3 3 2 2 2 3" xfId="29353" xr:uid="{00000000-0005-0000-0000-0000B6720000}"/>
    <cellStyle name="Normal 2 3 5 3 3 2 2 2_ESA Table 3A_3H" xfId="32994" xr:uid="{9B8E35F0-ED2B-44DB-97DE-33A0AA9F0AA1}"/>
    <cellStyle name="Normal 2 3 5 3 3 2 2 3" xfId="9235" xr:uid="{00000000-0005-0000-0000-000020240000}"/>
    <cellStyle name="Normal 2 3 5 3 3 2 2 3 3" xfId="24336" xr:uid="{00000000-0005-0000-0000-00001D5F0000}"/>
    <cellStyle name="Normal 2 3 5 3 3 2 2 3_ESA Table 3A_3H" xfId="32995" xr:uid="{C5771CB9-4AF5-40AD-A0EF-6E93EDBEB4BA}"/>
    <cellStyle name="Normal 2 3 5 3 3 2 2 5" xfId="19323" xr:uid="{00000000-0005-0000-0000-0000884B0000}"/>
    <cellStyle name="Normal 2 3 5 3 3 2 2_ESA Table 3A_3H" xfId="32993" xr:uid="{9FDACBE4-CBE1-4F52-950C-D163E5762AD2}"/>
    <cellStyle name="Normal 2 3 5 3 3 2 3" xfId="5874" xr:uid="{00000000-0005-0000-0000-0000FF160000}"/>
    <cellStyle name="Normal 2 3 5 3 3 2 3 2" xfId="15926" xr:uid="{00000000-0005-0000-0000-0000433E0000}"/>
    <cellStyle name="Normal 2 3 5 3 3 2 3 2 3" xfId="31024" xr:uid="{00000000-0005-0000-0000-00003D790000}"/>
    <cellStyle name="Normal 2 3 5 3 3 2 3 2_ESA Table 3A_3H" xfId="32997" xr:uid="{B5F16527-D91E-4D4B-A0B6-48D22361F312}"/>
    <cellStyle name="Normal 2 3 5 3 3 2 3 3" xfId="10906" xr:uid="{00000000-0005-0000-0000-0000A72A0000}"/>
    <cellStyle name="Normal 2 3 5 3 3 2 3 3 3" xfId="26007" xr:uid="{00000000-0005-0000-0000-0000A4650000}"/>
    <cellStyle name="Normal 2 3 5 3 3 2 3 3_ESA Table 3A_3H" xfId="32998" xr:uid="{8B9D5D10-CE30-467B-BCDF-14FBA3526396}"/>
    <cellStyle name="Normal 2 3 5 3 3 2 3 5" xfId="20994" xr:uid="{00000000-0005-0000-0000-00000F520000}"/>
    <cellStyle name="Normal 2 3 5 3 3 2 3_ESA Table 3A_3H" xfId="32996" xr:uid="{C2456606-57B1-4B73-8CA9-6709AFB5558B}"/>
    <cellStyle name="Normal 2 3 5 3 3 2 4" xfId="12584" xr:uid="{00000000-0005-0000-0000-000035310000}"/>
    <cellStyle name="Normal 2 3 5 3 3 2 4 3" xfId="27682" xr:uid="{00000000-0005-0000-0000-00002F6C0000}"/>
    <cellStyle name="Normal 2 3 5 3 3 2 4_ESA Table 3A_3H" xfId="32999" xr:uid="{479487FE-89B0-4BA9-907F-F1177F38E870}"/>
    <cellStyle name="Normal 2 3 5 3 3 2 5" xfId="7563" xr:uid="{00000000-0005-0000-0000-0000981D0000}"/>
    <cellStyle name="Normal 2 3 5 3 3 2 5 3" xfId="22665" xr:uid="{00000000-0005-0000-0000-000096580000}"/>
    <cellStyle name="Normal 2 3 5 3 3 2 5_ESA Table 3A_3H" xfId="33000" xr:uid="{89EE33BB-2E7B-459C-BEC5-58D5D283C61B}"/>
    <cellStyle name="Normal 2 3 5 3 3 2 7" xfId="17652" xr:uid="{00000000-0005-0000-0000-000001450000}"/>
    <cellStyle name="Normal 2 3 5 3 3 2_ESA Table 3A_3H" xfId="32992" xr:uid="{9F92F283-C40B-4464-92FE-14D7052B0F9E}"/>
    <cellStyle name="Normal 2 3 5 3 3 3" xfId="3345" xr:uid="{00000000-0005-0000-0000-00001E0D0000}"/>
    <cellStyle name="Normal 2 3 5 3 3 3 2" xfId="13419" xr:uid="{00000000-0005-0000-0000-000078340000}"/>
    <cellStyle name="Normal 2 3 5 3 3 3 2 3" xfId="28517" xr:uid="{00000000-0005-0000-0000-0000726F0000}"/>
    <cellStyle name="Normal 2 3 5 3 3 3 2_ESA Table 3A_3H" xfId="33002" xr:uid="{A691DA56-E18E-4845-AAC3-A97E4DE71544}"/>
    <cellStyle name="Normal 2 3 5 3 3 3 3" xfId="8399" xr:uid="{00000000-0005-0000-0000-0000DC200000}"/>
    <cellStyle name="Normal 2 3 5 3 3 3 3 3" xfId="23500" xr:uid="{00000000-0005-0000-0000-0000D95B0000}"/>
    <cellStyle name="Normal 2 3 5 3 3 3 3_ESA Table 3A_3H" xfId="33003" xr:uid="{05BF5856-82A8-4123-8651-97B55806324D}"/>
    <cellStyle name="Normal 2 3 5 3 3 3 5" xfId="18487" xr:uid="{00000000-0005-0000-0000-000044480000}"/>
    <cellStyle name="Normal 2 3 5 3 3 3_ESA Table 3A_3H" xfId="33001" xr:uid="{97A76387-0AF1-43ED-9BEF-2C0650E10C47}"/>
    <cellStyle name="Normal 2 3 5 3 3 4" xfId="5038" xr:uid="{00000000-0005-0000-0000-0000BB130000}"/>
    <cellStyle name="Normal 2 3 5 3 3 4 2" xfId="15090" xr:uid="{00000000-0005-0000-0000-0000FF3A0000}"/>
    <cellStyle name="Normal 2 3 5 3 3 4 2 3" xfId="30188" xr:uid="{00000000-0005-0000-0000-0000F9750000}"/>
    <cellStyle name="Normal 2 3 5 3 3 4 2_ESA Table 3A_3H" xfId="33005" xr:uid="{AF9FD3C9-544F-4243-B32E-31001C27F823}"/>
    <cellStyle name="Normal 2 3 5 3 3 4 3" xfId="10070" xr:uid="{00000000-0005-0000-0000-000063270000}"/>
    <cellStyle name="Normal 2 3 5 3 3 4 3 3" xfId="25171" xr:uid="{00000000-0005-0000-0000-000060620000}"/>
    <cellStyle name="Normal 2 3 5 3 3 4 3_ESA Table 3A_3H" xfId="33006" xr:uid="{B139F87D-DC25-4672-A06B-0F7FEB9F7B63}"/>
    <cellStyle name="Normal 2 3 5 3 3 4 5" xfId="20158" xr:uid="{00000000-0005-0000-0000-0000CB4E0000}"/>
    <cellStyle name="Normal 2 3 5 3 3 4_ESA Table 3A_3H" xfId="33004" xr:uid="{4F35760A-091F-441D-B61D-7ABCA0582FA6}"/>
    <cellStyle name="Normal 2 3 5 3 3 5" xfId="11748" xr:uid="{00000000-0005-0000-0000-0000F12D0000}"/>
    <cellStyle name="Normal 2 3 5 3 3 5 3" xfId="26846" xr:uid="{00000000-0005-0000-0000-0000EB680000}"/>
    <cellStyle name="Normal 2 3 5 3 3 5_ESA Table 3A_3H" xfId="33007" xr:uid="{3825FD84-15A7-40C3-9C1A-8866E381A663}"/>
    <cellStyle name="Normal 2 3 5 3 3 6" xfId="6727" xr:uid="{00000000-0005-0000-0000-0000541A0000}"/>
    <cellStyle name="Normal 2 3 5 3 3 6 3" xfId="21829" xr:uid="{00000000-0005-0000-0000-000052550000}"/>
    <cellStyle name="Normal 2 3 5 3 3 6_ESA Table 3A_3H" xfId="33008" xr:uid="{8BCADCA1-3A80-43F7-8294-EC957655D8B3}"/>
    <cellStyle name="Normal 2 3 5 3 3 8" xfId="16816" xr:uid="{00000000-0005-0000-0000-0000BD410000}"/>
    <cellStyle name="Normal 2 3 5 3 3_ESA Table 3A_3H" xfId="32991" xr:uid="{4F75C50C-A15D-4A7D-8922-DEAB15AF708B}"/>
    <cellStyle name="Normal 2 3 5 3 4" xfId="2074" xr:uid="{00000000-0005-0000-0000-000027080000}"/>
    <cellStyle name="Normal 2 3 5 3 4 2" xfId="3764" xr:uid="{00000000-0005-0000-0000-0000C10E0000}"/>
    <cellStyle name="Normal 2 3 5 3 4 2 2" xfId="13837" xr:uid="{00000000-0005-0000-0000-00001A360000}"/>
    <cellStyle name="Normal 2 3 5 3 4 2 2 3" xfId="28935" xr:uid="{00000000-0005-0000-0000-000014710000}"/>
    <cellStyle name="Normal 2 3 5 3 4 2 2_ESA Table 3A_3H" xfId="33011" xr:uid="{FC520FAB-5620-4609-AD53-D64ED20DD0F0}"/>
    <cellStyle name="Normal 2 3 5 3 4 2 3" xfId="8817" xr:uid="{00000000-0005-0000-0000-00007E220000}"/>
    <cellStyle name="Normal 2 3 5 3 4 2 3 3" xfId="23918" xr:uid="{00000000-0005-0000-0000-00007B5D0000}"/>
    <cellStyle name="Normal 2 3 5 3 4 2 3_ESA Table 3A_3H" xfId="33012" xr:uid="{A541F055-8741-4FB5-B30C-0582D8B73452}"/>
    <cellStyle name="Normal 2 3 5 3 4 2 5" xfId="18905" xr:uid="{00000000-0005-0000-0000-0000E6490000}"/>
    <cellStyle name="Normal 2 3 5 3 4 2_ESA Table 3A_3H" xfId="33010" xr:uid="{A7A5DC88-7A6F-4F7D-807E-064E944D85A8}"/>
    <cellStyle name="Normal 2 3 5 3 4 3" xfId="5456" xr:uid="{00000000-0005-0000-0000-00005D150000}"/>
    <cellStyle name="Normal 2 3 5 3 4 3 2" xfId="15508" xr:uid="{00000000-0005-0000-0000-0000A13C0000}"/>
    <cellStyle name="Normal 2 3 5 3 4 3 2 3" xfId="30606" xr:uid="{00000000-0005-0000-0000-00009B770000}"/>
    <cellStyle name="Normal 2 3 5 3 4 3 2_ESA Table 3A_3H" xfId="33014" xr:uid="{682C3627-432A-411D-B36A-B222BD1F153C}"/>
    <cellStyle name="Normal 2 3 5 3 4 3 3" xfId="10488" xr:uid="{00000000-0005-0000-0000-000005290000}"/>
    <cellStyle name="Normal 2 3 5 3 4 3 3 3" xfId="25589" xr:uid="{00000000-0005-0000-0000-000002640000}"/>
    <cellStyle name="Normal 2 3 5 3 4 3 3_ESA Table 3A_3H" xfId="33015" xr:uid="{5E087204-3B77-4FF8-B8FF-8BE53C0482AD}"/>
    <cellStyle name="Normal 2 3 5 3 4 3 5" xfId="20576" xr:uid="{00000000-0005-0000-0000-00006D500000}"/>
    <cellStyle name="Normal 2 3 5 3 4 3_ESA Table 3A_3H" xfId="33013" xr:uid="{A2716E1A-9314-4BF9-9F0A-86A6F4293E43}"/>
    <cellStyle name="Normal 2 3 5 3 4 4" xfId="12166" xr:uid="{00000000-0005-0000-0000-0000932F0000}"/>
    <cellStyle name="Normal 2 3 5 3 4 4 3" xfId="27264" xr:uid="{00000000-0005-0000-0000-00008D6A0000}"/>
    <cellStyle name="Normal 2 3 5 3 4 4_ESA Table 3A_3H" xfId="33016" xr:uid="{2472B644-EB9E-49D9-B649-37D939F1E3B1}"/>
    <cellStyle name="Normal 2 3 5 3 4 5" xfId="7145" xr:uid="{00000000-0005-0000-0000-0000F61B0000}"/>
    <cellStyle name="Normal 2 3 5 3 4 5 3" xfId="22247" xr:uid="{00000000-0005-0000-0000-0000F4560000}"/>
    <cellStyle name="Normal 2 3 5 3 4 5_ESA Table 3A_3H" xfId="33017" xr:uid="{0C21B304-015F-4BF5-A9B1-9F933ACCFA55}"/>
    <cellStyle name="Normal 2 3 5 3 4 7" xfId="17234" xr:uid="{00000000-0005-0000-0000-00005F430000}"/>
    <cellStyle name="Normal 2 3 5 3 4_ESA Table 3A_3H" xfId="33009" xr:uid="{84FBC7EB-D191-44CD-8504-C7F6329AD48B}"/>
    <cellStyle name="Normal 2 3 5 3 5" xfId="2927" xr:uid="{00000000-0005-0000-0000-00007C0B0000}"/>
    <cellStyle name="Normal 2 3 5 3 5 2" xfId="13001" xr:uid="{00000000-0005-0000-0000-0000D6320000}"/>
    <cellStyle name="Normal 2 3 5 3 5 2 3" xfId="28099" xr:uid="{00000000-0005-0000-0000-0000D06D0000}"/>
    <cellStyle name="Normal 2 3 5 3 5 2_ESA Table 3A_3H" xfId="33019" xr:uid="{505103EC-A3E2-4F35-8791-C8F8E2331396}"/>
    <cellStyle name="Normal 2 3 5 3 5 3" xfId="7981" xr:uid="{00000000-0005-0000-0000-00003A1F0000}"/>
    <cellStyle name="Normal 2 3 5 3 5 3 3" xfId="23082" xr:uid="{00000000-0005-0000-0000-0000375A0000}"/>
    <cellStyle name="Normal 2 3 5 3 5 3_ESA Table 3A_3H" xfId="33020" xr:uid="{8FB0F5A2-91D1-4127-8F57-C0BCD5548D0D}"/>
    <cellStyle name="Normal 2 3 5 3 5 5" xfId="18069" xr:uid="{00000000-0005-0000-0000-0000A2460000}"/>
    <cellStyle name="Normal 2 3 5 3 5_ESA Table 3A_3H" xfId="33018" xr:uid="{F351DF02-27E2-4135-B3FD-5B8FB5D12575}"/>
    <cellStyle name="Normal 2 3 5 3 6" xfId="4620" xr:uid="{00000000-0005-0000-0000-000019120000}"/>
    <cellStyle name="Normal 2 3 5 3 6 2" xfId="14672" xr:uid="{00000000-0005-0000-0000-00005D390000}"/>
    <cellStyle name="Normal 2 3 5 3 6 2 3" xfId="29770" xr:uid="{00000000-0005-0000-0000-000057740000}"/>
    <cellStyle name="Normal 2 3 5 3 6 2_ESA Table 3A_3H" xfId="33022" xr:uid="{7A6943A7-6178-46DC-A142-68B54FB21F15}"/>
    <cellStyle name="Normal 2 3 5 3 6 3" xfId="9652" xr:uid="{00000000-0005-0000-0000-0000C1250000}"/>
    <cellStyle name="Normal 2 3 5 3 6 3 3" xfId="24753" xr:uid="{00000000-0005-0000-0000-0000BE600000}"/>
    <cellStyle name="Normal 2 3 5 3 6 3_ESA Table 3A_3H" xfId="33023" xr:uid="{7F6B2A48-10B2-4EC6-BC03-81F3C2DC7FFF}"/>
    <cellStyle name="Normal 2 3 5 3 6 5" xfId="19740" xr:uid="{00000000-0005-0000-0000-0000294D0000}"/>
    <cellStyle name="Normal 2 3 5 3 6_ESA Table 3A_3H" xfId="33021" xr:uid="{01EB9E72-34FA-4FCF-8714-320DD433E1D1}"/>
    <cellStyle name="Normal 2 3 5 3 7" xfId="11330" xr:uid="{00000000-0005-0000-0000-00004F2C0000}"/>
    <cellStyle name="Normal 2 3 5 3 7 3" xfId="26428" xr:uid="{00000000-0005-0000-0000-000049670000}"/>
    <cellStyle name="Normal 2 3 5 3 7_ESA Table 3A_3H" xfId="33024" xr:uid="{EE462F5A-5E55-47B7-8829-9F658AEDCCE4}"/>
    <cellStyle name="Normal 2 3 5 3 8" xfId="6309" xr:uid="{00000000-0005-0000-0000-0000B2180000}"/>
    <cellStyle name="Normal 2 3 5 3 8 3" xfId="21411" xr:uid="{00000000-0005-0000-0000-0000B0530000}"/>
    <cellStyle name="Normal 2 3 5 3 8_ESA Table 3A_3H" xfId="33025" xr:uid="{B0EC8C81-DC79-415D-82C7-B3EBCB82A5C1}"/>
    <cellStyle name="Normal 2 3 5 3_ESA Table 3A_3H" xfId="32954" xr:uid="{FB52EDEF-A2F5-42FC-A903-B51C4E699F34}"/>
    <cellStyle name="Normal 2 3 5 4" xfId="1334" xr:uid="{00000000-0005-0000-0000-000043050000}"/>
    <cellStyle name="Normal 2 3 5 4 2" xfId="1757" xr:uid="{00000000-0005-0000-0000-0000EA060000}"/>
    <cellStyle name="Normal 2 3 5 4 2 2" xfId="2596" xr:uid="{00000000-0005-0000-0000-0000310A0000}"/>
    <cellStyle name="Normal 2 3 5 4 2 2 2" xfId="4286" xr:uid="{00000000-0005-0000-0000-0000CB100000}"/>
    <cellStyle name="Normal 2 3 5 4 2 2 2 2" xfId="14359" xr:uid="{00000000-0005-0000-0000-000024380000}"/>
    <cellStyle name="Normal 2 3 5 4 2 2 2 2 3" xfId="29457" xr:uid="{00000000-0005-0000-0000-00001E730000}"/>
    <cellStyle name="Normal 2 3 5 4 2 2 2 2_ESA Table 3A_3H" xfId="33030" xr:uid="{E02F978C-0533-4964-BC55-D3FEBCF524CB}"/>
    <cellStyle name="Normal 2 3 5 4 2 2 2 3" xfId="9339" xr:uid="{00000000-0005-0000-0000-000088240000}"/>
    <cellStyle name="Normal 2 3 5 4 2 2 2 3 3" xfId="24440" xr:uid="{00000000-0005-0000-0000-0000855F0000}"/>
    <cellStyle name="Normal 2 3 5 4 2 2 2 3_ESA Table 3A_3H" xfId="33031" xr:uid="{B77DB740-43D0-495D-9BAB-058AB30C9D36}"/>
    <cellStyle name="Normal 2 3 5 4 2 2 2 5" xfId="19427" xr:uid="{00000000-0005-0000-0000-0000F04B0000}"/>
    <cellStyle name="Normal 2 3 5 4 2 2 2_ESA Table 3A_3H" xfId="33029" xr:uid="{89F28109-5793-419E-8313-C77215AA060E}"/>
    <cellStyle name="Normal 2 3 5 4 2 2 3" xfId="5978" xr:uid="{00000000-0005-0000-0000-000067170000}"/>
    <cellStyle name="Normal 2 3 5 4 2 2 3 2" xfId="16030" xr:uid="{00000000-0005-0000-0000-0000AB3E0000}"/>
    <cellStyle name="Normal 2 3 5 4 2 2 3 2 3" xfId="31128" xr:uid="{00000000-0005-0000-0000-0000A5790000}"/>
    <cellStyle name="Normal 2 3 5 4 2 2 3 2_ESA Table 3A_3H" xfId="33033" xr:uid="{8C2F49E2-43E8-4A5D-935D-15223DDD8C9F}"/>
    <cellStyle name="Normal 2 3 5 4 2 2 3 3" xfId="11010" xr:uid="{00000000-0005-0000-0000-00000F2B0000}"/>
    <cellStyle name="Normal 2 3 5 4 2 2 3 3 3" xfId="26111" xr:uid="{00000000-0005-0000-0000-00000C660000}"/>
    <cellStyle name="Normal 2 3 5 4 2 2 3 3_ESA Table 3A_3H" xfId="33034" xr:uid="{A977B7C5-9279-4EC2-B663-543D0EFFECA9}"/>
    <cellStyle name="Normal 2 3 5 4 2 2 3 5" xfId="21098" xr:uid="{00000000-0005-0000-0000-000077520000}"/>
    <cellStyle name="Normal 2 3 5 4 2 2 3_ESA Table 3A_3H" xfId="33032" xr:uid="{6C603F2E-B3C0-4B43-A984-9B8C8762C103}"/>
    <cellStyle name="Normal 2 3 5 4 2 2 4" xfId="12688" xr:uid="{00000000-0005-0000-0000-00009D310000}"/>
    <cellStyle name="Normal 2 3 5 4 2 2 4 3" xfId="27786" xr:uid="{00000000-0005-0000-0000-0000976C0000}"/>
    <cellStyle name="Normal 2 3 5 4 2 2 4_ESA Table 3A_3H" xfId="33035" xr:uid="{34167143-65F8-45DF-9FDC-4069C0775ECE}"/>
    <cellStyle name="Normal 2 3 5 4 2 2 5" xfId="7667" xr:uid="{00000000-0005-0000-0000-0000001E0000}"/>
    <cellStyle name="Normal 2 3 5 4 2 2 5 3" xfId="22769" xr:uid="{00000000-0005-0000-0000-0000FE580000}"/>
    <cellStyle name="Normal 2 3 5 4 2 2 5_ESA Table 3A_3H" xfId="33036" xr:uid="{B7BCB0BE-771C-4358-A259-50EEBC02A2D9}"/>
    <cellStyle name="Normal 2 3 5 4 2 2 7" xfId="17756" xr:uid="{00000000-0005-0000-0000-000069450000}"/>
    <cellStyle name="Normal 2 3 5 4 2 2_ESA Table 3A_3H" xfId="33028" xr:uid="{3EF4D383-20C6-4050-8368-E2C99ECF6B72}"/>
    <cellStyle name="Normal 2 3 5 4 2 3" xfId="3449" xr:uid="{00000000-0005-0000-0000-0000860D0000}"/>
    <cellStyle name="Normal 2 3 5 4 2 3 2" xfId="13523" xr:uid="{00000000-0005-0000-0000-0000E0340000}"/>
    <cellStyle name="Normal 2 3 5 4 2 3 2 3" xfId="28621" xr:uid="{00000000-0005-0000-0000-0000DA6F0000}"/>
    <cellStyle name="Normal 2 3 5 4 2 3 2_ESA Table 3A_3H" xfId="33038" xr:uid="{EFAAEF46-2294-4EC4-9DEC-372A3C803E90}"/>
    <cellStyle name="Normal 2 3 5 4 2 3 3" xfId="8503" xr:uid="{00000000-0005-0000-0000-000044210000}"/>
    <cellStyle name="Normal 2 3 5 4 2 3 3 3" xfId="23604" xr:uid="{00000000-0005-0000-0000-0000415C0000}"/>
    <cellStyle name="Normal 2 3 5 4 2 3 3_ESA Table 3A_3H" xfId="33039" xr:uid="{FB6FFAD1-B67A-4395-AA0E-884ADED787B5}"/>
    <cellStyle name="Normal 2 3 5 4 2 3 5" xfId="18591" xr:uid="{00000000-0005-0000-0000-0000AC480000}"/>
    <cellStyle name="Normal 2 3 5 4 2 3_ESA Table 3A_3H" xfId="33037" xr:uid="{A9C93F57-5D45-4365-A471-AED8E074995B}"/>
    <cellStyle name="Normal 2 3 5 4 2 4" xfId="5142" xr:uid="{00000000-0005-0000-0000-000023140000}"/>
    <cellStyle name="Normal 2 3 5 4 2 4 2" xfId="15194" xr:uid="{00000000-0005-0000-0000-0000673B0000}"/>
    <cellStyle name="Normal 2 3 5 4 2 4 2 3" xfId="30292" xr:uid="{00000000-0005-0000-0000-000061760000}"/>
    <cellStyle name="Normal 2 3 5 4 2 4 2_ESA Table 3A_3H" xfId="33041" xr:uid="{6C013266-A888-4522-AC2D-CF5BF0EEF875}"/>
    <cellStyle name="Normal 2 3 5 4 2 4 3" xfId="10174" xr:uid="{00000000-0005-0000-0000-0000CB270000}"/>
    <cellStyle name="Normal 2 3 5 4 2 4 3 3" xfId="25275" xr:uid="{00000000-0005-0000-0000-0000C8620000}"/>
    <cellStyle name="Normal 2 3 5 4 2 4 3_ESA Table 3A_3H" xfId="33042" xr:uid="{9ABCF0E5-49D0-48E7-AC9B-D180CE39B23E}"/>
    <cellStyle name="Normal 2 3 5 4 2 4 5" xfId="20262" xr:uid="{00000000-0005-0000-0000-0000334F0000}"/>
    <cellStyle name="Normal 2 3 5 4 2 4_ESA Table 3A_3H" xfId="33040" xr:uid="{B66D9203-7D4A-40FC-B269-6312840CFA0F}"/>
    <cellStyle name="Normal 2 3 5 4 2 5" xfId="11852" xr:uid="{00000000-0005-0000-0000-0000592E0000}"/>
    <cellStyle name="Normal 2 3 5 4 2 5 3" xfId="26950" xr:uid="{00000000-0005-0000-0000-000053690000}"/>
    <cellStyle name="Normal 2 3 5 4 2 5_ESA Table 3A_3H" xfId="33043" xr:uid="{493C4EEA-E6CD-4F88-9E36-FA0E371F9A2E}"/>
    <cellStyle name="Normal 2 3 5 4 2 6" xfId="6831" xr:uid="{00000000-0005-0000-0000-0000BC1A0000}"/>
    <cellStyle name="Normal 2 3 5 4 2 6 3" xfId="21933" xr:uid="{00000000-0005-0000-0000-0000BA550000}"/>
    <cellStyle name="Normal 2 3 5 4 2 6_ESA Table 3A_3H" xfId="33044" xr:uid="{30022EC7-62A6-4D93-9C64-1C7CF7055DDC}"/>
    <cellStyle name="Normal 2 3 5 4 2 8" xfId="16920" xr:uid="{00000000-0005-0000-0000-000025420000}"/>
    <cellStyle name="Normal 2 3 5 4 2_ESA Table 3A_3H" xfId="33027" xr:uid="{B8B3E065-AA3B-41E2-BC0C-A7A895B7E816}"/>
    <cellStyle name="Normal 2 3 5 4 3" xfId="2178" xr:uid="{00000000-0005-0000-0000-00008F080000}"/>
    <cellStyle name="Normal 2 3 5 4 3 2" xfId="3868" xr:uid="{00000000-0005-0000-0000-0000290F0000}"/>
    <cellStyle name="Normal 2 3 5 4 3 2 2" xfId="13941" xr:uid="{00000000-0005-0000-0000-000082360000}"/>
    <cellStyle name="Normal 2 3 5 4 3 2 2 3" xfId="29039" xr:uid="{00000000-0005-0000-0000-00007C710000}"/>
    <cellStyle name="Normal 2 3 5 4 3 2 2_ESA Table 3A_3H" xfId="33047" xr:uid="{3C38861F-E746-4158-9934-150EE54D2878}"/>
    <cellStyle name="Normal 2 3 5 4 3 2 3" xfId="8921" xr:uid="{00000000-0005-0000-0000-0000E6220000}"/>
    <cellStyle name="Normal 2 3 5 4 3 2 3 3" xfId="24022" xr:uid="{00000000-0005-0000-0000-0000E35D0000}"/>
    <cellStyle name="Normal 2 3 5 4 3 2 3_ESA Table 3A_3H" xfId="33048" xr:uid="{C491D2DD-4368-43F2-9FEE-9467DE9C0359}"/>
    <cellStyle name="Normal 2 3 5 4 3 2 5" xfId="19009" xr:uid="{00000000-0005-0000-0000-00004E4A0000}"/>
    <cellStyle name="Normal 2 3 5 4 3 2_ESA Table 3A_3H" xfId="33046" xr:uid="{4E559A7E-7D69-4FD0-9E8B-4A05E56051F8}"/>
    <cellStyle name="Normal 2 3 5 4 3 3" xfId="5560" xr:uid="{00000000-0005-0000-0000-0000C5150000}"/>
    <cellStyle name="Normal 2 3 5 4 3 3 2" xfId="15612" xr:uid="{00000000-0005-0000-0000-0000093D0000}"/>
    <cellStyle name="Normal 2 3 5 4 3 3 2 3" xfId="30710" xr:uid="{00000000-0005-0000-0000-000003780000}"/>
    <cellStyle name="Normal 2 3 5 4 3 3 2_ESA Table 3A_3H" xfId="33050" xr:uid="{D3D8FF65-6287-4B3C-B575-EF72E4AF910E}"/>
    <cellStyle name="Normal 2 3 5 4 3 3 3" xfId="10592" xr:uid="{00000000-0005-0000-0000-00006D290000}"/>
    <cellStyle name="Normal 2 3 5 4 3 3 3 3" xfId="25693" xr:uid="{00000000-0005-0000-0000-00006A640000}"/>
    <cellStyle name="Normal 2 3 5 4 3 3 3_ESA Table 3A_3H" xfId="33051" xr:uid="{98329ED6-24F7-4B1C-9060-71E8F9E224DF}"/>
    <cellStyle name="Normal 2 3 5 4 3 3 5" xfId="20680" xr:uid="{00000000-0005-0000-0000-0000D5500000}"/>
    <cellStyle name="Normal 2 3 5 4 3 3_ESA Table 3A_3H" xfId="33049" xr:uid="{5D5ABF36-4C34-40EB-A668-D9B84238C447}"/>
    <cellStyle name="Normal 2 3 5 4 3 4" xfId="12270" xr:uid="{00000000-0005-0000-0000-0000FB2F0000}"/>
    <cellStyle name="Normal 2 3 5 4 3 4 3" xfId="27368" xr:uid="{00000000-0005-0000-0000-0000F56A0000}"/>
    <cellStyle name="Normal 2 3 5 4 3 4_ESA Table 3A_3H" xfId="33052" xr:uid="{81D8E84D-D68A-4102-88D9-68594953F4BC}"/>
    <cellStyle name="Normal 2 3 5 4 3 5" xfId="7249" xr:uid="{00000000-0005-0000-0000-00005E1C0000}"/>
    <cellStyle name="Normal 2 3 5 4 3 5 3" xfId="22351" xr:uid="{00000000-0005-0000-0000-00005C570000}"/>
    <cellStyle name="Normal 2 3 5 4 3 5_ESA Table 3A_3H" xfId="33053" xr:uid="{CF18ECFC-8495-4F34-BFAC-418D11B34036}"/>
    <cellStyle name="Normal 2 3 5 4 3 7" xfId="17338" xr:uid="{00000000-0005-0000-0000-0000C7430000}"/>
    <cellStyle name="Normal 2 3 5 4 3_ESA Table 3A_3H" xfId="33045" xr:uid="{6F225D5C-1EE2-48D5-9F24-634485E2159A}"/>
    <cellStyle name="Normal 2 3 5 4 4" xfId="3031" xr:uid="{00000000-0005-0000-0000-0000E40B0000}"/>
    <cellStyle name="Normal 2 3 5 4 4 2" xfId="13105" xr:uid="{00000000-0005-0000-0000-00003E330000}"/>
    <cellStyle name="Normal 2 3 5 4 4 2 3" xfId="28203" xr:uid="{00000000-0005-0000-0000-0000386E0000}"/>
    <cellStyle name="Normal 2 3 5 4 4 2_ESA Table 3A_3H" xfId="33055" xr:uid="{68416E2C-99A9-405F-847F-F3D8441659AD}"/>
    <cellStyle name="Normal 2 3 5 4 4 3" xfId="8085" xr:uid="{00000000-0005-0000-0000-0000A21F0000}"/>
    <cellStyle name="Normal 2 3 5 4 4 3 3" xfId="23186" xr:uid="{00000000-0005-0000-0000-00009F5A0000}"/>
    <cellStyle name="Normal 2 3 5 4 4 3_ESA Table 3A_3H" xfId="33056" xr:uid="{B1A9F75C-0F76-453B-AD8F-39AF7B07251A}"/>
    <cellStyle name="Normal 2 3 5 4 4 5" xfId="18173" xr:uid="{00000000-0005-0000-0000-00000A470000}"/>
    <cellStyle name="Normal 2 3 5 4 4_ESA Table 3A_3H" xfId="33054" xr:uid="{CC9E783B-06AC-4910-9F4A-D722D26BE93A}"/>
    <cellStyle name="Normal 2 3 5 4 5" xfId="4724" xr:uid="{00000000-0005-0000-0000-000081120000}"/>
    <cellStyle name="Normal 2 3 5 4 5 2" xfId="14776" xr:uid="{00000000-0005-0000-0000-0000C5390000}"/>
    <cellStyle name="Normal 2 3 5 4 5 2 3" xfId="29874" xr:uid="{00000000-0005-0000-0000-0000BF740000}"/>
    <cellStyle name="Normal 2 3 5 4 5 2_ESA Table 3A_3H" xfId="33058" xr:uid="{02CDC3EE-2B0E-4BA2-9940-BA0AA8616963}"/>
    <cellStyle name="Normal 2 3 5 4 5 3" xfId="9756" xr:uid="{00000000-0005-0000-0000-000029260000}"/>
    <cellStyle name="Normal 2 3 5 4 5 3 3" xfId="24857" xr:uid="{00000000-0005-0000-0000-000026610000}"/>
    <cellStyle name="Normal 2 3 5 4 5 3_ESA Table 3A_3H" xfId="33059" xr:uid="{621F6645-0AA6-4E9A-ABD5-ACA4377662B4}"/>
    <cellStyle name="Normal 2 3 5 4 5 5" xfId="19844" xr:uid="{00000000-0005-0000-0000-0000914D0000}"/>
    <cellStyle name="Normal 2 3 5 4 5_ESA Table 3A_3H" xfId="33057" xr:uid="{FAF17FAC-9E91-46AF-AC19-70B7568763B0}"/>
    <cellStyle name="Normal 2 3 5 4 6" xfId="11434" xr:uid="{00000000-0005-0000-0000-0000B72C0000}"/>
    <cellStyle name="Normal 2 3 5 4 6 3" xfId="26532" xr:uid="{00000000-0005-0000-0000-0000B1670000}"/>
    <cellStyle name="Normal 2 3 5 4 6_ESA Table 3A_3H" xfId="33060" xr:uid="{2AFD3C7E-9A9D-4503-8064-676543369EF2}"/>
    <cellStyle name="Normal 2 3 5 4 7" xfId="6413" xr:uid="{00000000-0005-0000-0000-00001A190000}"/>
    <cellStyle name="Normal 2 3 5 4 7 3" xfId="21515" xr:uid="{00000000-0005-0000-0000-000018540000}"/>
    <cellStyle name="Normal 2 3 5 4 7_ESA Table 3A_3H" xfId="33061" xr:uid="{0D116A64-1BBA-451B-806A-645F9FC9A9F3}"/>
    <cellStyle name="Normal 2 3 5 4 9" xfId="16502" xr:uid="{00000000-0005-0000-0000-000083400000}"/>
    <cellStyle name="Normal 2 3 5 4_ESA Table 3A_3H" xfId="33026" xr:uid="{A7F709F3-4438-48D8-B710-FC028F0D3478}"/>
    <cellStyle name="Normal 2 3 5 5" xfId="1547" xr:uid="{00000000-0005-0000-0000-000018060000}"/>
    <cellStyle name="Normal 2 3 5 5 2" xfId="2388" xr:uid="{00000000-0005-0000-0000-000061090000}"/>
    <cellStyle name="Normal 2 3 5 5 2 2" xfId="4078" xr:uid="{00000000-0005-0000-0000-0000FB0F0000}"/>
    <cellStyle name="Normal 2 3 5 5 2 2 2" xfId="14151" xr:uid="{00000000-0005-0000-0000-000054370000}"/>
    <cellStyle name="Normal 2 3 5 5 2 2 2 3" xfId="29249" xr:uid="{00000000-0005-0000-0000-00004E720000}"/>
    <cellStyle name="Normal 2 3 5 5 2 2 2_ESA Table 3A_3H" xfId="33065" xr:uid="{2CB259C1-3794-47EB-81EF-8D3EBBB96044}"/>
    <cellStyle name="Normal 2 3 5 5 2 2 3" xfId="9131" xr:uid="{00000000-0005-0000-0000-0000B8230000}"/>
    <cellStyle name="Normal 2 3 5 5 2 2 3 3" xfId="24232" xr:uid="{00000000-0005-0000-0000-0000B55E0000}"/>
    <cellStyle name="Normal 2 3 5 5 2 2 3_ESA Table 3A_3H" xfId="33066" xr:uid="{82324A5D-2331-4D05-BD40-F3373D0D80EF}"/>
    <cellStyle name="Normal 2 3 5 5 2 2 5" xfId="19219" xr:uid="{00000000-0005-0000-0000-0000204B0000}"/>
    <cellStyle name="Normal 2 3 5 5 2 2_ESA Table 3A_3H" xfId="33064" xr:uid="{825B8D23-6DA2-48E1-BCDE-8E70EC5D2767}"/>
    <cellStyle name="Normal 2 3 5 5 2 3" xfId="5770" xr:uid="{00000000-0005-0000-0000-000097160000}"/>
    <cellStyle name="Normal 2 3 5 5 2 3 2" xfId="15822" xr:uid="{00000000-0005-0000-0000-0000DB3D0000}"/>
    <cellStyle name="Normal 2 3 5 5 2 3 2 3" xfId="30920" xr:uid="{00000000-0005-0000-0000-0000D5780000}"/>
    <cellStyle name="Normal 2 3 5 5 2 3 2_ESA Table 3A_3H" xfId="33068" xr:uid="{77D32BFD-E7AF-4691-B5BE-4FF9BC2BD94D}"/>
    <cellStyle name="Normal 2 3 5 5 2 3 3" xfId="10802" xr:uid="{00000000-0005-0000-0000-00003F2A0000}"/>
    <cellStyle name="Normal 2 3 5 5 2 3 3 3" xfId="25903" xr:uid="{00000000-0005-0000-0000-00003C650000}"/>
    <cellStyle name="Normal 2 3 5 5 2 3 3_ESA Table 3A_3H" xfId="33069" xr:uid="{E7483455-A6F5-4C8F-AC8D-0F06CEDB04C5}"/>
    <cellStyle name="Normal 2 3 5 5 2 3 5" xfId="20890" xr:uid="{00000000-0005-0000-0000-0000A7510000}"/>
    <cellStyle name="Normal 2 3 5 5 2 3_ESA Table 3A_3H" xfId="33067" xr:uid="{6E8BD166-A66E-4005-B4D6-64CF652518E3}"/>
    <cellStyle name="Normal 2 3 5 5 2 4" xfId="12480" xr:uid="{00000000-0005-0000-0000-0000CD300000}"/>
    <cellStyle name="Normal 2 3 5 5 2 4 3" xfId="27578" xr:uid="{00000000-0005-0000-0000-0000C76B0000}"/>
    <cellStyle name="Normal 2 3 5 5 2 4_ESA Table 3A_3H" xfId="33070" xr:uid="{179CB607-74EC-482E-BF25-950238F10CE0}"/>
    <cellStyle name="Normal 2 3 5 5 2 5" xfId="7459" xr:uid="{00000000-0005-0000-0000-0000301D0000}"/>
    <cellStyle name="Normal 2 3 5 5 2 5 3" xfId="22561" xr:uid="{00000000-0005-0000-0000-00002E580000}"/>
    <cellStyle name="Normal 2 3 5 5 2 5_ESA Table 3A_3H" xfId="33071" xr:uid="{64C523D9-CE9B-434A-AF5D-572F9691EB5E}"/>
    <cellStyle name="Normal 2 3 5 5 2 7" xfId="17548" xr:uid="{00000000-0005-0000-0000-000099440000}"/>
    <cellStyle name="Normal 2 3 5 5 2_ESA Table 3A_3H" xfId="33063" xr:uid="{9B709835-5137-4AEA-A10A-4EC710957D8C}"/>
    <cellStyle name="Normal 2 3 5 5 3" xfId="3241" xr:uid="{00000000-0005-0000-0000-0000B60C0000}"/>
    <cellStyle name="Normal 2 3 5 5 3 2" xfId="13315" xr:uid="{00000000-0005-0000-0000-000010340000}"/>
    <cellStyle name="Normal 2 3 5 5 3 2 3" xfId="28413" xr:uid="{00000000-0005-0000-0000-00000A6F0000}"/>
    <cellStyle name="Normal 2 3 5 5 3 2_ESA Table 3A_3H" xfId="33073" xr:uid="{6D4576FE-AC24-49ED-8022-2D59840A90BA}"/>
    <cellStyle name="Normal 2 3 5 5 3 3" xfId="8295" xr:uid="{00000000-0005-0000-0000-000074200000}"/>
    <cellStyle name="Normal 2 3 5 5 3 3 3" xfId="23396" xr:uid="{00000000-0005-0000-0000-0000715B0000}"/>
    <cellStyle name="Normal 2 3 5 5 3 3_ESA Table 3A_3H" xfId="33074" xr:uid="{C1991B0E-6866-40FC-8BF4-B8156DA34BFF}"/>
    <cellStyle name="Normal 2 3 5 5 3 5" xfId="18383" xr:uid="{00000000-0005-0000-0000-0000DC470000}"/>
    <cellStyle name="Normal 2 3 5 5 3_ESA Table 3A_3H" xfId="33072" xr:uid="{8C7608EE-ED86-45D3-916D-14DDDF7418D8}"/>
    <cellStyle name="Normal 2 3 5 5 4" xfId="4934" xr:uid="{00000000-0005-0000-0000-000053130000}"/>
    <cellStyle name="Normal 2 3 5 5 4 2" xfId="14986" xr:uid="{00000000-0005-0000-0000-0000973A0000}"/>
    <cellStyle name="Normal 2 3 5 5 4 2 3" xfId="30084" xr:uid="{00000000-0005-0000-0000-000091750000}"/>
    <cellStyle name="Normal 2 3 5 5 4 2_ESA Table 3A_3H" xfId="33076" xr:uid="{BE8F7C98-4FE0-4CC9-ABB8-788863AFED85}"/>
    <cellStyle name="Normal 2 3 5 5 4 3" xfId="9966" xr:uid="{00000000-0005-0000-0000-0000FB260000}"/>
    <cellStyle name="Normal 2 3 5 5 4 3 3" xfId="25067" xr:uid="{00000000-0005-0000-0000-0000F8610000}"/>
    <cellStyle name="Normal 2 3 5 5 4 3_ESA Table 3A_3H" xfId="33077" xr:uid="{86B2246B-EB0C-4A86-B227-3BEAB17AC9DA}"/>
    <cellStyle name="Normal 2 3 5 5 4 5" xfId="20054" xr:uid="{00000000-0005-0000-0000-0000634E0000}"/>
    <cellStyle name="Normal 2 3 5 5 4_ESA Table 3A_3H" xfId="33075" xr:uid="{82E86A72-CB6B-40DE-8B70-E103B4CD6527}"/>
    <cellStyle name="Normal 2 3 5 5 5" xfId="11644" xr:uid="{00000000-0005-0000-0000-0000892D0000}"/>
    <cellStyle name="Normal 2 3 5 5 5 3" xfId="26742" xr:uid="{00000000-0005-0000-0000-000083680000}"/>
    <cellStyle name="Normal 2 3 5 5 5_ESA Table 3A_3H" xfId="33078" xr:uid="{43AC092C-0461-4CC4-B5BB-0BC41D900EF8}"/>
    <cellStyle name="Normal 2 3 5 5 6" xfId="6623" xr:uid="{00000000-0005-0000-0000-0000EC190000}"/>
    <cellStyle name="Normal 2 3 5 5 6 3" xfId="21725" xr:uid="{00000000-0005-0000-0000-0000EA540000}"/>
    <cellStyle name="Normal 2 3 5 5 6_ESA Table 3A_3H" xfId="33079" xr:uid="{C861FCBD-3189-4DAE-B622-A9D881894EC4}"/>
    <cellStyle name="Normal 2 3 5 5 8" xfId="16712" xr:uid="{00000000-0005-0000-0000-000055410000}"/>
    <cellStyle name="Normal 2 3 5 5_ESA Table 3A_3H" xfId="33062" xr:uid="{81FFC882-AFDB-4AA6-90D2-EA14C3F156E6}"/>
    <cellStyle name="Normal 2 3 5 6" xfId="1968" xr:uid="{00000000-0005-0000-0000-0000BD070000}"/>
    <cellStyle name="Normal 2 3 5 6 2" xfId="3660" xr:uid="{00000000-0005-0000-0000-0000590E0000}"/>
    <cellStyle name="Normal 2 3 5 6 2 2" xfId="13733" xr:uid="{00000000-0005-0000-0000-0000B2350000}"/>
    <cellStyle name="Normal 2 3 5 6 2 2 3" xfId="28831" xr:uid="{00000000-0005-0000-0000-0000AC700000}"/>
    <cellStyle name="Normal 2 3 5 6 2 2_ESA Table 3A_3H" xfId="33082" xr:uid="{C09F6B8B-59C4-4B41-B954-C30111DC5896}"/>
    <cellStyle name="Normal 2 3 5 6 2 3" xfId="8713" xr:uid="{00000000-0005-0000-0000-000016220000}"/>
    <cellStyle name="Normal 2 3 5 6 2 3 3" xfId="23814" xr:uid="{00000000-0005-0000-0000-0000135D0000}"/>
    <cellStyle name="Normal 2 3 5 6 2 3_ESA Table 3A_3H" xfId="33083" xr:uid="{DDF4EC4D-1ABB-4270-B567-0507A9DC71FE}"/>
    <cellStyle name="Normal 2 3 5 6 2 5" xfId="18801" xr:uid="{00000000-0005-0000-0000-00007E490000}"/>
    <cellStyle name="Normal 2 3 5 6 2_ESA Table 3A_3H" xfId="33081" xr:uid="{C761CCF2-1930-4223-B7C3-8BF52001EF16}"/>
    <cellStyle name="Normal 2 3 5 6 3" xfId="5352" xr:uid="{00000000-0005-0000-0000-0000F5140000}"/>
    <cellStyle name="Normal 2 3 5 6 3 2" xfId="15404" xr:uid="{00000000-0005-0000-0000-0000393C0000}"/>
    <cellStyle name="Normal 2 3 5 6 3 2 3" xfId="30502" xr:uid="{00000000-0005-0000-0000-000033770000}"/>
    <cellStyle name="Normal 2 3 5 6 3 2_ESA Table 3A_3H" xfId="33085" xr:uid="{2C4923BB-26CA-4D47-BE62-93789E2F648E}"/>
    <cellStyle name="Normal 2 3 5 6 3 3" xfId="10384" xr:uid="{00000000-0005-0000-0000-00009D280000}"/>
    <cellStyle name="Normal 2 3 5 6 3 3 3" xfId="25485" xr:uid="{00000000-0005-0000-0000-00009A630000}"/>
    <cellStyle name="Normal 2 3 5 6 3 3_ESA Table 3A_3H" xfId="33086" xr:uid="{BEE60FCF-1D06-4FB8-9ECC-29FB8F5347D5}"/>
    <cellStyle name="Normal 2 3 5 6 3 5" xfId="20472" xr:uid="{00000000-0005-0000-0000-000005500000}"/>
    <cellStyle name="Normal 2 3 5 6 3_ESA Table 3A_3H" xfId="33084" xr:uid="{86AF59CF-1F08-42AB-B70C-DA686D9818FE}"/>
    <cellStyle name="Normal 2 3 5 6 4" xfId="12062" xr:uid="{00000000-0005-0000-0000-00002B2F0000}"/>
    <cellStyle name="Normal 2 3 5 6 4 3" xfId="27160" xr:uid="{00000000-0005-0000-0000-0000256A0000}"/>
    <cellStyle name="Normal 2 3 5 6 4_ESA Table 3A_3H" xfId="33087" xr:uid="{3BF35784-8D77-468C-9BD9-C8A514DD89F4}"/>
    <cellStyle name="Normal 2 3 5 6 5" xfId="7041" xr:uid="{00000000-0005-0000-0000-00008E1B0000}"/>
    <cellStyle name="Normal 2 3 5 6 5 3" xfId="22143" xr:uid="{00000000-0005-0000-0000-00008C560000}"/>
    <cellStyle name="Normal 2 3 5 6 5_ESA Table 3A_3H" xfId="33088" xr:uid="{0A79BDC0-85C4-46B4-A4A5-8331638053E8}"/>
    <cellStyle name="Normal 2 3 5 6 7" xfId="17130" xr:uid="{00000000-0005-0000-0000-0000F7420000}"/>
    <cellStyle name="Normal 2 3 5 6_ESA Table 3A_3H" xfId="33080" xr:uid="{C1BCF3A1-C371-4E4F-935D-7AA98F21BA6F}"/>
    <cellStyle name="Normal 2 3 5 7" xfId="2819" xr:uid="{00000000-0005-0000-0000-0000100B0000}"/>
    <cellStyle name="Normal 2 3 5 7 2" xfId="12897" xr:uid="{00000000-0005-0000-0000-00006E320000}"/>
    <cellStyle name="Normal 2 3 5 7 2 3" xfId="27995" xr:uid="{00000000-0005-0000-0000-0000686D0000}"/>
    <cellStyle name="Normal 2 3 5 7 2_ESA Table 3A_3H" xfId="33090" xr:uid="{724087E5-6465-4F60-B27B-2889EB7345FA}"/>
    <cellStyle name="Normal 2 3 5 7 3" xfId="7877" xr:uid="{00000000-0005-0000-0000-0000D21E0000}"/>
    <cellStyle name="Normal 2 3 5 7 3 3" xfId="22978" xr:uid="{00000000-0005-0000-0000-0000CF590000}"/>
    <cellStyle name="Normal 2 3 5 7 3_ESA Table 3A_3H" xfId="33091" xr:uid="{CC23579A-69CF-407D-8B39-4FD3D1D42BA9}"/>
    <cellStyle name="Normal 2 3 5 7 5" xfId="17965" xr:uid="{00000000-0005-0000-0000-00003A460000}"/>
    <cellStyle name="Normal 2 3 5 7_ESA Table 3A_3H" xfId="33089" xr:uid="{57AF168A-FCD9-4491-8AAD-1AFC4EDA28A1}"/>
    <cellStyle name="Normal 2 3 5 8" xfId="4513" xr:uid="{00000000-0005-0000-0000-0000AE110000}"/>
    <cellStyle name="Normal 2 3 5 8 2" xfId="14568" xr:uid="{00000000-0005-0000-0000-0000F5380000}"/>
    <cellStyle name="Normal 2 3 5 8 2 3" xfId="29666" xr:uid="{00000000-0005-0000-0000-0000EF730000}"/>
    <cellStyle name="Normal 2 3 5 8 2_ESA Table 3A_3H" xfId="33093" xr:uid="{CBDF9C39-4C1A-44A0-84DD-1C081EAE3125}"/>
    <cellStyle name="Normal 2 3 5 8 3" xfId="9548" xr:uid="{00000000-0005-0000-0000-000059250000}"/>
    <cellStyle name="Normal 2 3 5 8 3 3" xfId="24649" xr:uid="{00000000-0005-0000-0000-000056600000}"/>
    <cellStyle name="Normal 2 3 5 8 3_ESA Table 3A_3H" xfId="33094" xr:uid="{C42A6E59-EC2F-404C-AD51-B616550B8E5D}"/>
    <cellStyle name="Normal 2 3 5 8 5" xfId="19636" xr:uid="{00000000-0005-0000-0000-0000C14C0000}"/>
    <cellStyle name="Normal 2 3 5 8_ESA Table 3A_3H" xfId="33092" xr:uid="{F4CD0ADA-4237-48D0-81E3-104EB3B9F10C}"/>
    <cellStyle name="Normal 2 3 5 9" xfId="11224" xr:uid="{00000000-0005-0000-0000-0000E52B0000}"/>
    <cellStyle name="Normal 2 3 5 9 3" xfId="26324" xr:uid="{00000000-0005-0000-0000-0000E1660000}"/>
    <cellStyle name="Normal 2 3 5 9_ESA Table 3A_3H" xfId="33095" xr:uid="{66AEB410-D84F-40A8-8AC0-1B18FBD7B5A8}"/>
    <cellStyle name="Normal 2 3 5_ESA Table 3A_3H" xfId="32808" xr:uid="{FC80EAA5-71FC-4E0A-9D5D-5F1224F6EEA8}"/>
    <cellStyle name="Normal 2 3 6" xfId="832" xr:uid="{00000000-0005-0000-0000-00004C030000}"/>
    <cellStyle name="Normal 2 3 6 10" xfId="6200" xr:uid="{00000000-0005-0000-0000-000045180000}"/>
    <cellStyle name="Normal 2 3 6 10 3" xfId="21304" xr:uid="{00000000-0005-0000-0000-000045530000}"/>
    <cellStyle name="Normal 2 3 6 10_ESA Table 3A_3H" xfId="33097" xr:uid="{66E68D5B-9352-4CCA-AFA9-B6DFBEE7C8C9}"/>
    <cellStyle name="Normal 2 3 6 12" xfId="16289" xr:uid="{00000000-0005-0000-0000-0000AE3F0000}"/>
    <cellStyle name="Normal 2 3 6 2" xfId="1164" xr:uid="{00000000-0005-0000-0000-000099040000}"/>
    <cellStyle name="Normal 2 3 6 2 11" xfId="16343" xr:uid="{00000000-0005-0000-0000-0000E43F0000}"/>
    <cellStyle name="Normal 2 3 6 2 2" xfId="1272" xr:uid="{00000000-0005-0000-0000-000005050000}"/>
    <cellStyle name="Normal 2 3 6 2 2 10" xfId="16447" xr:uid="{00000000-0005-0000-0000-00004C400000}"/>
    <cellStyle name="Normal 2 3 6 2 2 2" xfId="1489" xr:uid="{00000000-0005-0000-0000-0000DE050000}"/>
    <cellStyle name="Normal 2 3 6 2 2 2 2" xfId="1910" xr:uid="{00000000-0005-0000-0000-000083070000}"/>
    <cellStyle name="Normal 2 3 6 2 2 2 2 2" xfId="2749" xr:uid="{00000000-0005-0000-0000-0000CA0A0000}"/>
    <cellStyle name="Normal 2 3 6 2 2 2 2 2 2" xfId="4439" xr:uid="{00000000-0005-0000-0000-000064110000}"/>
    <cellStyle name="Normal 2 3 6 2 2 2 2 2 2 2" xfId="14512" xr:uid="{00000000-0005-0000-0000-0000BD380000}"/>
    <cellStyle name="Normal 2 3 6 2 2 2 2 2 2 2 3" xfId="29610" xr:uid="{00000000-0005-0000-0000-0000B7730000}"/>
    <cellStyle name="Normal 2 3 6 2 2 2 2 2 2 2_ESA Table 3A_3H" xfId="33104" xr:uid="{E4264F69-ADDC-4AC8-8315-9DB57FC3DC6E}"/>
    <cellStyle name="Normal 2 3 6 2 2 2 2 2 2 3" xfId="9492" xr:uid="{00000000-0005-0000-0000-000021250000}"/>
    <cellStyle name="Normal 2 3 6 2 2 2 2 2 2 3 3" xfId="24593" xr:uid="{00000000-0005-0000-0000-00001E600000}"/>
    <cellStyle name="Normal 2 3 6 2 2 2 2 2 2 3_ESA Table 3A_3H" xfId="33105" xr:uid="{5E5EDC13-6104-4CFF-AF1D-56FAC1C1B08F}"/>
    <cellStyle name="Normal 2 3 6 2 2 2 2 2 2 5" xfId="19580" xr:uid="{00000000-0005-0000-0000-0000894C0000}"/>
    <cellStyle name="Normal 2 3 6 2 2 2 2 2 2_ESA Table 3A_3H" xfId="33103" xr:uid="{B2063472-E183-4F08-9F51-6F7B1E6A70C5}"/>
    <cellStyle name="Normal 2 3 6 2 2 2 2 2 3" xfId="6131" xr:uid="{00000000-0005-0000-0000-000000180000}"/>
    <cellStyle name="Normal 2 3 6 2 2 2 2 2 3 2" xfId="16183" xr:uid="{00000000-0005-0000-0000-0000443F0000}"/>
    <cellStyle name="Normal 2 3 6 2 2 2 2 2 3 2 3" xfId="31281" xr:uid="{00000000-0005-0000-0000-00003E7A0000}"/>
    <cellStyle name="Normal 2 3 6 2 2 2 2 2 3 2_ESA Table 3A_3H" xfId="33107" xr:uid="{2C4E2216-D977-4099-8034-4CE02C1DD8DD}"/>
    <cellStyle name="Normal 2 3 6 2 2 2 2 2 3 3" xfId="11163" xr:uid="{00000000-0005-0000-0000-0000A82B0000}"/>
    <cellStyle name="Normal 2 3 6 2 2 2 2 2 3 3 3" xfId="26264" xr:uid="{00000000-0005-0000-0000-0000A5660000}"/>
    <cellStyle name="Normal 2 3 6 2 2 2 2 2 3 3_ESA Table 3A_3H" xfId="33108" xr:uid="{C3D16F9E-1E6A-4AC7-82BF-3BF62E9BF0C7}"/>
    <cellStyle name="Normal 2 3 6 2 2 2 2 2 3 5" xfId="21251" xr:uid="{00000000-0005-0000-0000-000010530000}"/>
    <cellStyle name="Normal 2 3 6 2 2 2 2 2 3_ESA Table 3A_3H" xfId="33106" xr:uid="{C3157DE3-9D9A-4044-B05B-BB9DE94C13DC}"/>
    <cellStyle name="Normal 2 3 6 2 2 2 2 2 4" xfId="12841" xr:uid="{00000000-0005-0000-0000-000036320000}"/>
    <cellStyle name="Normal 2 3 6 2 2 2 2 2 4 3" xfId="27939" xr:uid="{00000000-0005-0000-0000-0000306D0000}"/>
    <cellStyle name="Normal 2 3 6 2 2 2 2 2 4_ESA Table 3A_3H" xfId="33109" xr:uid="{888D7C9C-1A51-4CC1-AD6E-FA9C83235675}"/>
    <cellStyle name="Normal 2 3 6 2 2 2 2 2 5" xfId="7820" xr:uid="{00000000-0005-0000-0000-0000991E0000}"/>
    <cellStyle name="Normal 2 3 6 2 2 2 2 2 5 3" xfId="22922" xr:uid="{00000000-0005-0000-0000-000097590000}"/>
    <cellStyle name="Normal 2 3 6 2 2 2 2 2 5_ESA Table 3A_3H" xfId="33110" xr:uid="{51688AEC-0F7E-4151-8E51-7747B284DFC6}"/>
    <cellStyle name="Normal 2 3 6 2 2 2 2 2 7" xfId="17909" xr:uid="{00000000-0005-0000-0000-000002460000}"/>
    <cellStyle name="Normal 2 3 6 2 2 2 2 2_ESA Table 3A_3H" xfId="33102" xr:uid="{63D1FB94-8EE4-4408-9128-25930E85B5AB}"/>
    <cellStyle name="Normal 2 3 6 2 2 2 2 3" xfId="3602" xr:uid="{00000000-0005-0000-0000-00001F0E0000}"/>
    <cellStyle name="Normal 2 3 6 2 2 2 2 3 2" xfId="13676" xr:uid="{00000000-0005-0000-0000-000079350000}"/>
    <cellStyle name="Normal 2 3 6 2 2 2 2 3 2 3" xfId="28774" xr:uid="{00000000-0005-0000-0000-000073700000}"/>
    <cellStyle name="Normal 2 3 6 2 2 2 2 3 2_ESA Table 3A_3H" xfId="33112" xr:uid="{CDC992BE-1992-49AA-836E-610FBA8DFB75}"/>
    <cellStyle name="Normal 2 3 6 2 2 2 2 3 3" xfId="8656" xr:uid="{00000000-0005-0000-0000-0000DD210000}"/>
    <cellStyle name="Normal 2 3 6 2 2 2 2 3 3 3" xfId="23757" xr:uid="{00000000-0005-0000-0000-0000DA5C0000}"/>
    <cellStyle name="Normal 2 3 6 2 2 2 2 3 3_ESA Table 3A_3H" xfId="33113" xr:uid="{D6F718F8-516B-4083-B223-9A1330C80816}"/>
    <cellStyle name="Normal 2 3 6 2 2 2 2 3 5" xfId="18744" xr:uid="{00000000-0005-0000-0000-000045490000}"/>
    <cellStyle name="Normal 2 3 6 2 2 2 2 3_ESA Table 3A_3H" xfId="33111" xr:uid="{0B727096-08FA-4165-9758-A9A85735828B}"/>
    <cellStyle name="Normal 2 3 6 2 2 2 2 4" xfId="5295" xr:uid="{00000000-0005-0000-0000-0000BC140000}"/>
    <cellStyle name="Normal 2 3 6 2 2 2 2 4 2" xfId="15347" xr:uid="{00000000-0005-0000-0000-0000003C0000}"/>
    <cellStyle name="Normal 2 3 6 2 2 2 2 4 2 3" xfId="30445" xr:uid="{00000000-0005-0000-0000-0000FA760000}"/>
    <cellStyle name="Normal 2 3 6 2 2 2 2 4 2_ESA Table 3A_3H" xfId="33115" xr:uid="{38411F76-AAA6-4DEB-8299-B82C746A6BB2}"/>
    <cellStyle name="Normal 2 3 6 2 2 2 2 4 3" xfId="10327" xr:uid="{00000000-0005-0000-0000-000064280000}"/>
    <cellStyle name="Normal 2 3 6 2 2 2 2 4 3 3" xfId="25428" xr:uid="{00000000-0005-0000-0000-000061630000}"/>
    <cellStyle name="Normal 2 3 6 2 2 2 2 4 3_ESA Table 3A_3H" xfId="33116" xr:uid="{F53ABA2A-0AAA-47CF-ACEC-CCBD3CD84275}"/>
    <cellStyle name="Normal 2 3 6 2 2 2 2 4 5" xfId="20415" xr:uid="{00000000-0005-0000-0000-0000CC4F0000}"/>
    <cellStyle name="Normal 2 3 6 2 2 2 2 4_ESA Table 3A_3H" xfId="33114" xr:uid="{C8782876-7AA1-436C-BB3B-5DDA10E35989}"/>
    <cellStyle name="Normal 2 3 6 2 2 2 2 5" xfId="12005" xr:uid="{00000000-0005-0000-0000-0000F22E0000}"/>
    <cellStyle name="Normal 2 3 6 2 2 2 2 5 3" xfId="27103" xr:uid="{00000000-0005-0000-0000-0000EC690000}"/>
    <cellStyle name="Normal 2 3 6 2 2 2 2 5_ESA Table 3A_3H" xfId="33117" xr:uid="{23D069FB-87CD-44B2-AA21-FCD47B22269F}"/>
    <cellStyle name="Normal 2 3 6 2 2 2 2 6" xfId="6984" xr:uid="{00000000-0005-0000-0000-0000551B0000}"/>
    <cellStyle name="Normal 2 3 6 2 2 2 2 6 3" xfId="22086" xr:uid="{00000000-0005-0000-0000-000053560000}"/>
    <cellStyle name="Normal 2 3 6 2 2 2 2 6_ESA Table 3A_3H" xfId="33118" xr:uid="{E97CC7A4-0C3F-4D82-83C3-FC0952278E31}"/>
    <cellStyle name="Normal 2 3 6 2 2 2 2 8" xfId="17073" xr:uid="{00000000-0005-0000-0000-0000BE420000}"/>
    <cellStyle name="Normal 2 3 6 2 2 2 2_ESA Table 3A_3H" xfId="33101" xr:uid="{360044EC-50AA-453B-8E07-B836F450812A}"/>
    <cellStyle name="Normal 2 3 6 2 2 2 3" xfId="2331" xr:uid="{00000000-0005-0000-0000-000028090000}"/>
    <cellStyle name="Normal 2 3 6 2 2 2 3 2" xfId="4021" xr:uid="{00000000-0005-0000-0000-0000C20F0000}"/>
    <cellStyle name="Normal 2 3 6 2 2 2 3 2 2" xfId="14094" xr:uid="{00000000-0005-0000-0000-00001B370000}"/>
    <cellStyle name="Normal 2 3 6 2 2 2 3 2 2 3" xfId="29192" xr:uid="{00000000-0005-0000-0000-000015720000}"/>
    <cellStyle name="Normal 2 3 6 2 2 2 3 2 2_ESA Table 3A_3H" xfId="33121" xr:uid="{5AFA07A9-D6F2-472A-8951-0D889F9390F7}"/>
    <cellStyle name="Normal 2 3 6 2 2 2 3 2 3" xfId="9074" xr:uid="{00000000-0005-0000-0000-00007F230000}"/>
    <cellStyle name="Normal 2 3 6 2 2 2 3 2 3 3" xfId="24175" xr:uid="{00000000-0005-0000-0000-00007C5E0000}"/>
    <cellStyle name="Normal 2 3 6 2 2 2 3 2 3_ESA Table 3A_3H" xfId="33122" xr:uid="{A37E0986-B7D0-4865-B182-0D10B3025EF3}"/>
    <cellStyle name="Normal 2 3 6 2 2 2 3 2 5" xfId="19162" xr:uid="{00000000-0005-0000-0000-0000E74A0000}"/>
    <cellStyle name="Normal 2 3 6 2 2 2 3 2_ESA Table 3A_3H" xfId="33120" xr:uid="{E2C2ED40-A7F9-4ABE-99F1-1C0C2247961A}"/>
    <cellStyle name="Normal 2 3 6 2 2 2 3 3" xfId="5713" xr:uid="{00000000-0005-0000-0000-00005E160000}"/>
    <cellStyle name="Normal 2 3 6 2 2 2 3 3 2" xfId="15765" xr:uid="{00000000-0005-0000-0000-0000A23D0000}"/>
    <cellStyle name="Normal 2 3 6 2 2 2 3 3 2 3" xfId="30863" xr:uid="{00000000-0005-0000-0000-00009C780000}"/>
    <cellStyle name="Normal 2 3 6 2 2 2 3 3 2_ESA Table 3A_3H" xfId="33124" xr:uid="{A7D4D8FA-A2E2-41F6-B237-BFBA21FA97BC}"/>
    <cellStyle name="Normal 2 3 6 2 2 2 3 3 3" xfId="10745" xr:uid="{00000000-0005-0000-0000-0000062A0000}"/>
    <cellStyle name="Normal 2 3 6 2 2 2 3 3 3 3" xfId="25846" xr:uid="{00000000-0005-0000-0000-000003650000}"/>
    <cellStyle name="Normal 2 3 6 2 2 2 3 3 3_ESA Table 3A_3H" xfId="33125" xr:uid="{6666AEF5-54D9-4D19-9C93-D1BD692AB741}"/>
    <cellStyle name="Normal 2 3 6 2 2 2 3 3 5" xfId="20833" xr:uid="{00000000-0005-0000-0000-00006E510000}"/>
    <cellStyle name="Normal 2 3 6 2 2 2 3 3_ESA Table 3A_3H" xfId="33123" xr:uid="{AF12D5F0-BB6C-4F21-B97F-FD5DD5785DE7}"/>
    <cellStyle name="Normal 2 3 6 2 2 2 3 4" xfId="12423" xr:uid="{00000000-0005-0000-0000-000094300000}"/>
    <cellStyle name="Normal 2 3 6 2 2 2 3 4 3" xfId="27521" xr:uid="{00000000-0005-0000-0000-00008E6B0000}"/>
    <cellStyle name="Normal 2 3 6 2 2 2 3 4_ESA Table 3A_3H" xfId="33126" xr:uid="{447271BE-B8E5-4980-AF64-E4B990D358B0}"/>
    <cellStyle name="Normal 2 3 6 2 2 2 3 5" xfId="7402" xr:uid="{00000000-0005-0000-0000-0000F71C0000}"/>
    <cellStyle name="Normal 2 3 6 2 2 2 3 5 3" xfId="22504" xr:uid="{00000000-0005-0000-0000-0000F5570000}"/>
    <cellStyle name="Normal 2 3 6 2 2 2 3 5_ESA Table 3A_3H" xfId="33127" xr:uid="{03B41F8C-FCEF-4D23-B38E-C05BC512C143}"/>
    <cellStyle name="Normal 2 3 6 2 2 2 3 7" xfId="17491" xr:uid="{00000000-0005-0000-0000-000060440000}"/>
    <cellStyle name="Normal 2 3 6 2 2 2 3_ESA Table 3A_3H" xfId="33119" xr:uid="{0E36AC5D-8D12-49E6-AC28-EB94307E67F5}"/>
    <cellStyle name="Normal 2 3 6 2 2 2 4" xfId="3184" xr:uid="{00000000-0005-0000-0000-00007D0C0000}"/>
    <cellStyle name="Normal 2 3 6 2 2 2 4 2" xfId="13258" xr:uid="{00000000-0005-0000-0000-0000D7330000}"/>
    <cellStyle name="Normal 2 3 6 2 2 2 4 2 3" xfId="28356" xr:uid="{00000000-0005-0000-0000-0000D16E0000}"/>
    <cellStyle name="Normal 2 3 6 2 2 2 4 2_ESA Table 3A_3H" xfId="33129" xr:uid="{C92A4961-7EE3-4B3F-BD05-750CC70FAAB3}"/>
    <cellStyle name="Normal 2 3 6 2 2 2 4 3" xfId="8238" xr:uid="{00000000-0005-0000-0000-00003B200000}"/>
    <cellStyle name="Normal 2 3 6 2 2 2 4 3 3" xfId="23339" xr:uid="{00000000-0005-0000-0000-0000385B0000}"/>
    <cellStyle name="Normal 2 3 6 2 2 2 4 3_ESA Table 3A_3H" xfId="33130" xr:uid="{CE5ABC7F-3A26-43BF-B786-D43B51D09191}"/>
    <cellStyle name="Normal 2 3 6 2 2 2 4 5" xfId="18326" xr:uid="{00000000-0005-0000-0000-0000A3470000}"/>
    <cellStyle name="Normal 2 3 6 2 2 2 4_ESA Table 3A_3H" xfId="33128" xr:uid="{FC70160F-D24C-4C51-87C0-2F61A7DF1756}"/>
    <cellStyle name="Normal 2 3 6 2 2 2 5" xfId="4877" xr:uid="{00000000-0005-0000-0000-00001A130000}"/>
    <cellStyle name="Normal 2 3 6 2 2 2 5 2" xfId="14929" xr:uid="{00000000-0005-0000-0000-00005E3A0000}"/>
    <cellStyle name="Normal 2 3 6 2 2 2 5 2 3" xfId="30027" xr:uid="{00000000-0005-0000-0000-000058750000}"/>
    <cellStyle name="Normal 2 3 6 2 2 2 5 2_ESA Table 3A_3H" xfId="33132" xr:uid="{5E7C1FAF-4E88-4BFB-A574-53494DB7FF20}"/>
    <cellStyle name="Normal 2 3 6 2 2 2 5 3" xfId="9909" xr:uid="{00000000-0005-0000-0000-0000C2260000}"/>
    <cellStyle name="Normal 2 3 6 2 2 2 5 3 3" xfId="25010" xr:uid="{00000000-0005-0000-0000-0000BF610000}"/>
    <cellStyle name="Normal 2 3 6 2 2 2 5 3_ESA Table 3A_3H" xfId="33133" xr:uid="{B8DC07F4-4FA7-48BA-99E6-42CB28DD8BE4}"/>
    <cellStyle name="Normal 2 3 6 2 2 2 5 5" xfId="19997" xr:uid="{00000000-0005-0000-0000-00002A4E0000}"/>
    <cellStyle name="Normal 2 3 6 2 2 2 5_ESA Table 3A_3H" xfId="33131" xr:uid="{6174DC7A-42D4-47F5-B025-8A95D3640044}"/>
    <cellStyle name="Normal 2 3 6 2 2 2 6" xfId="11587" xr:uid="{00000000-0005-0000-0000-0000502D0000}"/>
    <cellStyle name="Normal 2 3 6 2 2 2 6 3" xfId="26685" xr:uid="{00000000-0005-0000-0000-00004A680000}"/>
    <cellStyle name="Normal 2 3 6 2 2 2 6_ESA Table 3A_3H" xfId="33134" xr:uid="{F10B4FC4-B08D-4F31-9342-A080B59664AB}"/>
    <cellStyle name="Normal 2 3 6 2 2 2 7" xfId="6566" xr:uid="{00000000-0005-0000-0000-0000B3190000}"/>
    <cellStyle name="Normal 2 3 6 2 2 2 7 3" xfId="21668" xr:uid="{00000000-0005-0000-0000-0000B1540000}"/>
    <cellStyle name="Normal 2 3 6 2 2 2 7_ESA Table 3A_3H" xfId="33135" xr:uid="{37D8D192-8C57-414B-A60D-7E34C33086D9}"/>
    <cellStyle name="Normal 2 3 6 2 2 2 9" xfId="16655" xr:uid="{00000000-0005-0000-0000-00001C410000}"/>
    <cellStyle name="Normal 2 3 6 2 2 2_ESA Table 3A_3H" xfId="33100" xr:uid="{DA262B60-7107-4D94-9665-BDB84F305A6F}"/>
    <cellStyle name="Normal 2 3 6 2 2 3" xfId="1702" xr:uid="{00000000-0005-0000-0000-0000B3060000}"/>
    <cellStyle name="Normal 2 3 6 2 2 3 2" xfId="2541" xr:uid="{00000000-0005-0000-0000-0000FA090000}"/>
    <cellStyle name="Normal 2 3 6 2 2 3 2 2" xfId="4231" xr:uid="{00000000-0005-0000-0000-000094100000}"/>
    <cellStyle name="Normal 2 3 6 2 2 3 2 2 2" xfId="14304" xr:uid="{00000000-0005-0000-0000-0000ED370000}"/>
    <cellStyle name="Normal 2 3 6 2 2 3 2 2 2 3" xfId="29402" xr:uid="{00000000-0005-0000-0000-0000E7720000}"/>
    <cellStyle name="Normal 2 3 6 2 2 3 2 2 2_ESA Table 3A_3H" xfId="33139" xr:uid="{16563E0B-B8F3-4BFC-85BA-7FF392A75EBF}"/>
    <cellStyle name="Normal 2 3 6 2 2 3 2 2 3" xfId="9284" xr:uid="{00000000-0005-0000-0000-000051240000}"/>
    <cellStyle name="Normal 2 3 6 2 2 3 2 2 3 3" xfId="24385" xr:uid="{00000000-0005-0000-0000-00004E5F0000}"/>
    <cellStyle name="Normal 2 3 6 2 2 3 2 2 3_ESA Table 3A_3H" xfId="33140" xr:uid="{EBA5C948-100E-4035-84E9-09183B996A7B}"/>
    <cellStyle name="Normal 2 3 6 2 2 3 2 2 5" xfId="19372" xr:uid="{00000000-0005-0000-0000-0000B94B0000}"/>
    <cellStyle name="Normal 2 3 6 2 2 3 2 2_ESA Table 3A_3H" xfId="33138" xr:uid="{05A5C439-DCE6-41D5-9BAF-1AD1CCA538F7}"/>
    <cellStyle name="Normal 2 3 6 2 2 3 2 3" xfId="5923" xr:uid="{00000000-0005-0000-0000-000030170000}"/>
    <cellStyle name="Normal 2 3 6 2 2 3 2 3 2" xfId="15975" xr:uid="{00000000-0005-0000-0000-0000743E0000}"/>
    <cellStyle name="Normal 2 3 6 2 2 3 2 3 2 3" xfId="31073" xr:uid="{00000000-0005-0000-0000-00006E790000}"/>
    <cellStyle name="Normal 2 3 6 2 2 3 2 3 2_ESA Table 3A_3H" xfId="33142" xr:uid="{961C233E-696E-4063-B24F-5CEC39B772C0}"/>
    <cellStyle name="Normal 2 3 6 2 2 3 2 3 3" xfId="10955" xr:uid="{00000000-0005-0000-0000-0000D82A0000}"/>
    <cellStyle name="Normal 2 3 6 2 2 3 2 3 3 3" xfId="26056" xr:uid="{00000000-0005-0000-0000-0000D5650000}"/>
    <cellStyle name="Normal 2 3 6 2 2 3 2 3 3_ESA Table 3A_3H" xfId="33143" xr:uid="{9F1F3658-7A98-40F0-97F6-E068F13B5A74}"/>
    <cellStyle name="Normal 2 3 6 2 2 3 2 3 5" xfId="21043" xr:uid="{00000000-0005-0000-0000-000040520000}"/>
    <cellStyle name="Normal 2 3 6 2 2 3 2 3_ESA Table 3A_3H" xfId="33141" xr:uid="{2FB351FA-0CA7-49F5-A843-FDDF6D30E2A3}"/>
    <cellStyle name="Normal 2 3 6 2 2 3 2 4" xfId="12633" xr:uid="{00000000-0005-0000-0000-000066310000}"/>
    <cellStyle name="Normal 2 3 6 2 2 3 2 4 3" xfId="27731" xr:uid="{00000000-0005-0000-0000-0000606C0000}"/>
    <cellStyle name="Normal 2 3 6 2 2 3 2 4_ESA Table 3A_3H" xfId="33144" xr:uid="{D62B8CEA-0D57-46B2-8F5A-659BC55B0044}"/>
    <cellStyle name="Normal 2 3 6 2 2 3 2 5" xfId="7612" xr:uid="{00000000-0005-0000-0000-0000C91D0000}"/>
    <cellStyle name="Normal 2 3 6 2 2 3 2 5 3" xfId="22714" xr:uid="{00000000-0005-0000-0000-0000C7580000}"/>
    <cellStyle name="Normal 2 3 6 2 2 3 2 5_ESA Table 3A_3H" xfId="33145" xr:uid="{7CB5F539-AB72-452B-8126-87871E16D647}"/>
    <cellStyle name="Normal 2 3 6 2 2 3 2 7" xfId="17701" xr:uid="{00000000-0005-0000-0000-000032450000}"/>
    <cellStyle name="Normal 2 3 6 2 2 3 2_ESA Table 3A_3H" xfId="33137" xr:uid="{9D5C5BFA-C4F2-4006-B7B7-5B071717C758}"/>
    <cellStyle name="Normal 2 3 6 2 2 3 3" xfId="3394" xr:uid="{00000000-0005-0000-0000-00004F0D0000}"/>
    <cellStyle name="Normal 2 3 6 2 2 3 3 2" xfId="13468" xr:uid="{00000000-0005-0000-0000-0000A9340000}"/>
    <cellStyle name="Normal 2 3 6 2 2 3 3 2 3" xfId="28566" xr:uid="{00000000-0005-0000-0000-0000A36F0000}"/>
    <cellStyle name="Normal 2 3 6 2 2 3 3 2_ESA Table 3A_3H" xfId="33147" xr:uid="{F2E304FD-5B12-4FE9-83A9-B99915DA17EE}"/>
    <cellStyle name="Normal 2 3 6 2 2 3 3 3" xfId="8448" xr:uid="{00000000-0005-0000-0000-00000D210000}"/>
    <cellStyle name="Normal 2 3 6 2 2 3 3 3 3" xfId="23549" xr:uid="{00000000-0005-0000-0000-00000A5C0000}"/>
    <cellStyle name="Normal 2 3 6 2 2 3 3 3_ESA Table 3A_3H" xfId="33148" xr:uid="{157FE55C-6832-4040-BBEB-4D6A22910652}"/>
    <cellStyle name="Normal 2 3 6 2 2 3 3 5" xfId="18536" xr:uid="{00000000-0005-0000-0000-000075480000}"/>
    <cellStyle name="Normal 2 3 6 2 2 3 3_ESA Table 3A_3H" xfId="33146" xr:uid="{78E47AFA-1730-445A-9F96-8DD8FC303743}"/>
    <cellStyle name="Normal 2 3 6 2 2 3 4" xfId="5087" xr:uid="{00000000-0005-0000-0000-0000EC130000}"/>
    <cellStyle name="Normal 2 3 6 2 2 3 4 2" xfId="15139" xr:uid="{00000000-0005-0000-0000-0000303B0000}"/>
    <cellStyle name="Normal 2 3 6 2 2 3 4 2 3" xfId="30237" xr:uid="{00000000-0005-0000-0000-00002A760000}"/>
    <cellStyle name="Normal 2 3 6 2 2 3 4 2_ESA Table 3A_3H" xfId="33150" xr:uid="{F8D86057-29AD-40B1-BB34-CA07563E4522}"/>
    <cellStyle name="Normal 2 3 6 2 2 3 4 3" xfId="10119" xr:uid="{00000000-0005-0000-0000-000094270000}"/>
    <cellStyle name="Normal 2 3 6 2 2 3 4 3 3" xfId="25220" xr:uid="{00000000-0005-0000-0000-000091620000}"/>
    <cellStyle name="Normal 2 3 6 2 2 3 4 3_ESA Table 3A_3H" xfId="33151" xr:uid="{89538823-CE1B-41AD-8138-7F8D6848718A}"/>
    <cellStyle name="Normal 2 3 6 2 2 3 4 5" xfId="20207" xr:uid="{00000000-0005-0000-0000-0000FC4E0000}"/>
    <cellStyle name="Normal 2 3 6 2 2 3 4_ESA Table 3A_3H" xfId="33149" xr:uid="{BF8CB6E1-05B3-439C-BA1C-8F84471D6491}"/>
    <cellStyle name="Normal 2 3 6 2 2 3 5" xfId="11797" xr:uid="{00000000-0005-0000-0000-0000222E0000}"/>
    <cellStyle name="Normal 2 3 6 2 2 3 5 3" xfId="26895" xr:uid="{00000000-0005-0000-0000-00001C690000}"/>
    <cellStyle name="Normal 2 3 6 2 2 3 5_ESA Table 3A_3H" xfId="33152" xr:uid="{FF95B010-90A8-472A-AF7D-C8913E638147}"/>
    <cellStyle name="Normal 2 3 6 2 2 3 6" xfId="6776" xr:uid="{00000000-0005-0000-0000-0000851A0000}"/>
    <cellStyle name="Normal 2 3 6 2 2 3 6 3" xfId="21878" xr:uid="{00000000-0005-0000-0000-000083550000}"/>
    <cellStyle name="Normal 2 3 6 2 2 3 6_ESA Table 3A_3H" xfId="33153" xr:uid="{A881473A-A1FF-4AD7-A100-CB8F2444B6D1}"/>
    <cellStyle name="Normal 2 3 6 2 2 3 8" xfId="16865" xr:uid="{00000000-0005-0000-0000-0000EE410000}"/>
    <cellStyle name="Normal 2 3 6 2 2 3_ESA Table 3A_3H" xfId="33136" xr:uid="{6C5E53D1-1B1F-481C-AF56-841BF6278503}"/>
    <cellStyle name="Normal 2 3 6 2 2 4" xfId="2123" xr:uid="{00000000-0005-0000-0000-000058080000}"/>
    <cellStyle name="Normal 2 3 6 2 2 4 2" xfId="3813" xr:uid="{00000000-0005-0000-0000-0000F20E0000}"/>
    <cellStyle name="Normal 2 3 6 2 2 4 2 2" xfId="13886" xr:uid="{00000000-0005-0000-0000-00004B360000}"/>
    <cellStyle name="Normal 2 3 6 2 2 4 2 2 3" xfId="28984" xr:uid="{00000000-0005-0000-0000-000045710000}"/>
    <cellStyle name="Normal 2 3 6 2 2 4 2 2_ESA Table 3A_3H" xfId="33156" xr:uid="{9A5D284B-BE42-4F74-BEB2-7C92E28431D2}"/>
    <cellStyle name="Normal 2 3 6 2 2 4 2 3" xfId="8866" xr:uid="{00000000-0005-0000-0000-0000AF220000}"/>
    <cellStyle name="Normal 2 3 6 2 2 4 2 3 3" xfId="23967" xr:uid="{00000000-0005-0000-0000-0000AC5D0000}"/>
    <cellStyle name="Normal 2 3 6 2 2 4 2 3_ESA Table 3A_3H" xfId="33157" xr:uid="{1287962C-72B9-4827-8697-9647420C92E1}"/>
    <cellStyle name="Normal 2 3 6 2 2 4 2 5" xfId="18954" xr:uid="{00000000-0005-0000-0000-0000174A0000}"/>
    <cellStyle name="Normal 2 3 6 2 2 4 2_ESA Table 3A_3H" xfId="33155" xr:uid="{F5209DA0-877A-4AA1-9819-A3095AAF5D08}"/>
    <cellStyle name="Normal 2 3 6 2 2 4 3" xfId="5505" xr:uid="{00000000-0005-0000-0000-00008E150000}"/>
    <cellStyle name="Normal 2 3 6 2 2 4 3 2" xfId="15557" xr:uid="{00000000-0005-0000-0000-0000D23C0000}"/>
    <cellStyle name="Normal 2 3 6 2 2 4 3 2 3" xfId="30655" xr:uid="{00000000-0005-0000-0000-0000CC770000}"/>
    <cellStyle name="Normal 2 3 6 2 2 4 3 2_ESA Table 3A_3H" xfId="33159" xr:uid="{81F07FEE-A50D-4587-BD58-D5BCD601AAF7}"/>
    <cellStyle name="Normal 2 3 6 2 2 4 3 3" xfId="10537" xr:uid="{00000000-0005-0000-0000-000036290000}"/>
    <cellStyle name="Normal 2 3 6 2 2 4 3 3 3" xfId="25638" xr:uid="{00000000-0005-0000-0000-000033640000}"/>
    <cellStyle name="Normal 2 3 6 2 2 4 3 3_ESA Table 3A_3H" xfId="33160" xr:uid="{21402BA6-1C29-4DE3-8B93-B15C50341007}"/>
    <cellStyle name="Normal 2 3 6 2 2 4 3 5" xfId="20625" xr:uid="{00000000-0005-0000-0000-00009E500000}"/>
    <cellStyle name="Normal 2 3 6 2 2 4 3_ESA Table 3A_3H" xfId="33158" xr:uid="{E1E45265-8CBD-4EA2-A496-630BAC1FE8FD}"/>
    <cellStyle name="Normal 2 3 6 2 2 4 4" xfId="12215" xr:uid="{00000000-0005-0000-0000-0000C42F0000}"/>
    <cellStyle name="Normal 2 3 6 2 2 4 4 3" xfId="27313" xr:uid="{00000000-0005-0000-0000-0000BE6A0000}"/>
    <cellStyle name="Normal 2 3 6 2 2 4 4_ESA Table 3A_3H" xfId="33161" xr:uid="{F7B8767E-B61F-4A4C-982E-E5C4B869E7CC}"/>
    <cellStyle name="Normal 2 3 6 2 2 4 5" xfId="7194" xr:uid="{00000000-0005-0000-0000-0000271C0000}"/>
    <cellStyle name="Normal 2 3 6 2 2 4 5 3" xfId="22296" xr:uid="{00000000-0005-0000-0000-000025570000}"/>
    <cellStyle name="Normal 2 3 6 2 2 4 5_ESA Table 3A_3H" xfId="33162" xr:uid="{2F5B8DC6-9C84-47C7-B599-30555315B275}"/>
    <cellStyle name="Normal 2 3 6 2 2 4 7" xfId="17283" xr:uid="{00000000-0005-0000-0000-000090430000}"/>
    <cellStyle name="Normal 2 3 6 2 2 4_ESA Table 3A_3H" xfId="33154" xr:uid="{ECEF4E8A-184F-4B04-ACA1-88CD5F0BF3E9}"/>
    <cellStyle name="Normal 2 3 6 2 2 5" xfId="2976" xr:uid="{00000000-0005-0000-0000-0000AD0B0000}"/>
    <cellStyle name="Normal 2 3 6 2 2 5 2" xfId="13050" xr:uid="{00000000-0005-0000-0000-000007330000}"/>
    <cellStyle name="Normal 2 3 6 2 2 5 2 3" xfId="28148" xr:uid="{00000000-0005-0000-0000-0000016E0000}"/>
    <cellStyle name="Normal 2 3 6 2 2 5 2_ESA Table 3A_3H" xfId="33164" xr:uid="{2483E521-C2BC-479F-9568-196F65086827}"/>
    <cellStyle name="Normal 2 3 6 2 2 5 3" xfId="8030" xr:uid="{00000000-0005-0000-0000-00006B1F0000}"/>
    <cellStyle name="Normal 2 3 6 2 2 5 3 3" xfId="23131" xr:uid="{00000000-0005-0000-0000-0000685A0000}"/>
    <cellStyle name="Normal 2 3 6 2 2 5 3_ESA Table 3A_3H" xfId="33165" xr:uid="{B066A943-7ED2-48D2-A31C-F95850F31318}"/>
    <cellStyle name="Normal 2 3 6 2 2 5 5" xfId="18118" xr:uid="{00000000-0005-0000-0000-0000D3460000}"/>
    <cellStyle name="Normal 2 3 6 2 2 5_ESA Table 3A_3H" xfId="33163" xr:uid="{57FB10F0-4CB5-485F-811A-6BDA46B01426}"/>
    <cellStyle name="Normal 2 3 6 2 2 6" xfId="4669" xr:uid="{00000000-0005-0000-0000-00004A120000}"/>
    <cellStyle name="Normal 2 3 6 2 2 6 2" xfId="14721" xr:uid="{00000000-0005-0000-0000-00008E390000}"/>
    <cellStyle name="Normal 2 3 6 2 2 6 2 3" xfId="29819" xr:uid="{00000000-0005-0000-0000-000088740000}"/>
    <cellStyle name="Normal 2 3 6 2 2 6 2_ESA Table 3A_3H" xfId="33167" xr:uid="{0EC93134-7B0F-42C7-8C7E-5226CEDBD1A4}"/>
    <cellStyle name="Normal 2 3 6 2 2 6 3" xfId="9701" xr:uid="{00000000-0005-0000-0000-0000F2250000}"/>
    <cellStyle name="Normal 2 3 6 2 2 6 3 3" xfId="24802" xr:uid="{00000000-0005-0000-0000-0000EF600000}"/>
    <cellStyle name="Normal 2 3 6 2 2 6 3_ESA Table 3A_3H" xfId="33168" xr:uid="{09F00428-C856-4DF9-83B1-C75073ACF296}"/>
    <cellStyle name="Normal 2 3 6 2 2 6 5" xfId="19789" xr:uid="{00000000-0005-0000-0000-00005A4D0000}"/>
    <cellStyle name="Normal 2 3 6 2 2 6_ESA Table 3A_3H" xfId="33166" xr:uid="{74C056B1-CFE0-41B0-8ECD-650B7B23AEBF}"/>
    <cellStyle name="Normal 2 3 6 2 2 7" xfId="11379" xr:uid="{00000000-0005-0000-0000-0000802C0000}"/>
    <cellStyle name="Normal 2 3 6 2 2 7 3" xfId="26477" xr:uid="{00000000-0005-0000-0000-00007A670000}"/>
    <cellStyle name="Normal 2 3 6 2 2 7_ESA Table 3A_3H" xfId="33169" xr:uid="{40D1A669-6C00-4A56-BDCF-33BF80F28065}"/>
    <cellStyle name="Normal 2 3 6 2 2 8" xfId="6358" xr:uid="{00000000-0005-0000-0000-0000E3180000}"/>
    <cellStyle name="Normal 2 3 6 2 2 8 3" xfId="21460" xr:uid="{00000000-0005-0000-0000-0000E1530000}"/>
    <cellStyle name="Normal 2 3 6 2 2 8_ESA Table 3A_3H" xfId="33170" xr:uid="{90F55D9B-AF1C-41DB-AF72-096173606475}"/>
    <cellStyle name="Normal 2 3 6 2 2_ESA Table 3A_3H" xfId="33099" xr:uid="{37E6A1E3-D3AD-42CA-A551-C39B4D782C11}"/>
    <cellStyle name="Normal 2 3 6 2 3" xfId="1385" xr:uid="{00000000-0005-0000-0000-000076050000}"/>
    <cellStyle name="Normal 2 3 6 2 3 2" xfId="1806" xr:uid="{00000000-0005-0000-0000-00001B070000}"/>
    <cellStyle name="Normal 2 3 6 2 3 2 2" xfId="2645" xr:uid="{00000000-0005-0000-0000-0000620A0000}"/>
    <cellStyle name="Normal 2 3 6 2 3 2 2 2" xfId="4335" xr:uid="{00000000-0005-0000-0000-0000FC100000}"/>
    <cellStyle name="Normal 2 3 6 2 3 2 2 2 2" xfId="14408" xr:uid="{00000000-0005-0000-0000-000055380000}"/>
    <cellStyle name="Normal 2 3 6 2 3 2 2 2 2 3" xfId="29506" xr:uid="{00000000-0005-0000-0000-00004F730000}"/>
    <cellStyle name="Normal 2 3 6 2 3 2 2 2 2_ESA Table 3A_3H" xfId="33175" xr:uid="{B5F11E76-3429-4085-8D7D-8512F30ED41F}"/>
    <cellStyle name="Normal 2 3 6 2 3 2 2 2 3" xfId="9388" xr:uid="{00000000-0005-0000-0000-0000B9240000}"/>
    <cellStyle name="Normal 2 3 6 2 3 2 2 2 3 3" xfId="24489" xr:uid="{00000000-0005-0000-0000-0000B65F0000}"/>
    <cellStyle name="Normal 2 3 6 2 3 2 2 2 3_ESA Table 3A_3H" xfId="33176" xr:uid="{6E4AAB6F-808B-4FAF-8C73-C3D5AD45BDBB}"/>
    <cellStyle name="Normal 2 3 6 2 3 2 2 2 5" xfId="19476" xr:uid="{00000000-0005-0000-0000-0000214C0000}"/>
    <cellStyle name="Normal 2 3 6 2 3 2 2 2_ESA Table 3A_3H" xfId="33174" xr:uid="{106A5B39-A32B-4693-AA3B-79BAD4D36C5B}"/>
    <cellStyle name="Normal 2 3 6 2 3 2 2 3" xfId="6027" xr:uid="{00000000-0005-0000-0000-000098170000}"/>
    <cellStyle name="Normal 2 3 6 2 3 2 2 3 2" xfId="16079" xr:uid="{00000000-0005-0000-0000-0000DC3E0000}"/>
    <cellStyle name="Normal 2 3 6 2 3 2 2 3 2 3" xfId="31177" xr:uid="{00000000-0005-0000-0000-0000D6790000}"/>
    <cellStyle name="Normal 2 3 6 2 3 2 2 3 2_ESA Table 3A_3H" xfId="33178" xr:uid="{0C6C8620-2FA4-4D95-9C6D-AF5C73D45ACB}"/>
    <cellStyle name="Normal 2 3 6 2 3 2 2 3 3" xfId="11059" xr:uid="{00000000-0005-0000-0000-0000402B0000}"/>
    <cellStyle name="Normal 2 3 6 2 3 2 2 3 3 3" xfId="26160" xr:uid="{00000000-0005-0000-0000-00003D660000}"/>
    <cellStyle name="Normal 2 3 6 2 3 2 2 3 3_ESA Table 3A_3H" xfId="33179" xr:uid="{8C90A8ED-B05C-4D5F-83CF-1CB928D7D092}"/>
    <cellStyle name="Normal 2 3 6 2 3 2 2 3 5" xfId="21147" xr:uid="{00000000-0005-0000-0000-0000A8520000}"/>
    <cellStyle name="Normal 2 3 6 2 3 2 2 3_ESA Table 3A_3H" xfId="33177" xr:uid="{072CB859-72A5-4D40-A8B0-D748219BEE56}"/>
    <cellStyle name="Normal 2 3 6 2 3 2 2 4" xfId="12737" xr:uid="{00000000-0005-0000-0000-0000CE310000}"/>
    <cellStyle name="Normal 2 3 6 2 3 2 2 4 3" xfId="27835" xr:uid="{00000000-0005-0000-0000-0000C86C0000}"/>
    <cellStyle name="Normal 2 3 6 2 3 2 2 4_ESA Table 3A_3H" xfId="33180" xr:uid="{67229A3B-A1F5-4887-A459-F814C19A0530}"/>
    <cellStyle name="Normal 2 3 6 2 3 2 2 5" xfId="7716" xr:uid="{00000000-0005-0000-0000-0000311E0000}"/>
    <cellStyle name="Normal 2 3 6 2 3 2 2 5 3" xfId="22818" xr:uid="{00000000-0005-0000-0000-00002F590000}"/>
    <cellStyle name="Normal 2 3 6 2 3 2 2 5_ESA Table 3A_3H" xfId="33181" xr:uid="{93C738EB-134F-407B-A4C5-ACBA20AECC97}"/>
    <cellStyle name="Normal 2 3 6 2 3 2 2 7" xfId="17805" xr:uid="{00000000-0005-0000-0000-00009A450000}"/>
    <cellStyle name="Normal 2 3 6 2 3 2 2_ESA Table 3A_3H" xfId="33173" xr:uid="{F816DD1B-820D-467E-B801-CC5CD324E886}"/>
    <cellStyle name="Normal 2 3 6 2 3 2 3" xfId="3498" xr:uid="{00000000-0005-0000-0000-0000B70D0000}"/>
    <cellStyle name="Normal 2 3 6 2 3 2 3 2" xfId="13572" xr:uid="{00000000-0005-0000-0000-000011350000}"/>
    <cellStyle name="Normal 2 3 6 2 3 2 3 2 3" xfId="28670" xr:uid="{00000000-0005-0000-0000-00000B700000}"/>
    <cellStyle name="Normal 2 3 6 2 3 2 3 2_ESA Table 3A_3H" xfId="33183" xr:uid="{E6906EE3-473B-473C-AD81-2B4B8B9C0B37}"/>
    <cellStyle name="Normal 2 3 6 2 3 2 3 3" xfId="8552" xr:uid="{00000000-0005-0000-0000-000075210000}"/>
    <cellStyle name="Normal 2 3 6 2 3 2 3 3 3" xfId="23653" xr:uid="{00000000-0005-0000-0000-0000725C0000}"/>
    <cellStyle name="Normal 2 3 6 2 3 2 3 3_ESA Table 3A_3H" xfId="33184" xr:uid="{658B2332-214B-435A-97B8-506A8C5B4A88}"/>
    <cellStyle name="Normal 2 3 6 2 3 2 3 5" xfId="18640" xr:uid="{00000000-0005-0000-0000-0000DD480000}"/>
    <cellStyle name="Normal 2 3 6 2 3 2 3_ESA Table 3A_3H" xfId="33182" xr:uid="{5E9751A7-572C-4FB3-BE9D-1A70DEC74C1A}"/>
    <cellStyle name="Normal 2 3 6 2 3 2 4" xfId="5191" xr:uid="{00000000-0005-0000-0000-000054140000}"/>
    <cellStyle name="Normal 2 3 6 2 3 2 4 2" xfId="15243" xr:uid="{00000000-0005-0000-0000-0000983B0000}"/>
    <cellStyle name="Normal 2 3 6 2 3 2 4 2 3" xfId="30341" xr:uid="{00000000-0005-0000-0000-000092760000}"/>
    <cellStyle name="Normal 2 3 6 2 3 2 4 2_ESA Table 3A_3H" xfId="33186" xr:uid="{659F9C1D-072E-4B26-8742-AF4BCEF6B11A}"/>
    <cellStyle name="Normal 2 3 6 2 3 2 4 3" xfId="10223" xr:uid="{00000000-0005-0000-0000-0000FC270000}"/>
    <cellStyle name="Normal 2 3 6 2 3 2 4 3 3" xfId="25324" xr:uid="{00000000-0005-0000-0000-0000F9620000}"/>
    <cellStyle name="Normal 2 3 6 2 3 2 4 3_ESA Table 3A_3H" xfId="33187" xr:uid="{33036000-40AD-424F-B7BE-EF82252EA6D7}"/>
    <cellStyle name="Normal 2 3 6 2 3 2 4 5" xfId="20311" xr:uid="{00000000-0005-0000-0000-0000644F0000}"/>
    <cellStyle name="Normal 2 3 6 2 3 2 4_ESA Table 3A_3H" xfId="33185" xr:uid="{962A719B-B052-4D31-8AB9-833EAAC92786}"/>
    <cellStyle name="Normal 2 3 6 2 3 2 5" xfId="11901" xr:uid="{00000000-0005-0000-0000-00008A2E0000}"/>
    <cellStyle name="Normal 2 3 6 2 3 2 5 3" xfId="26999" xr:uid="{00000000-0005-0000-0000-000084690000}"/>
    <cellStyle name="Normal 2 3 6 2 3 2 5_ESA Table 3A_3H" xfId="33188" xr:uid="{CAC0492E-1681-4561-92E8-8DDED72F1B6C}"/>
    <cellStyle name="Normal 2 3 6 2 3 2 6" xfId="6880" xr:uid="{00000000-0005-0000-0000-0000ED1A0000}"/>
    <cellStyle name="Normal 2 3 6 2 3 2 6 3" xfId="21982" xr:uid="{00000000-0005-0000-0000-0000EB550000}"/>
    <cellStyle name="Normal 2 3 6 2 3 2 6_ESA Table 3A_3H" xfId="33189" xr:uid="{918929A2-BAC2-4FFC-9ECA-6DC8F110554B}"/>
    <cellStyle name="Normal 2 3 6 2 3 2 8" xfId="16969" xr:uid="{00000000-0005-0000-0000-000056420000}"/>
    <cellStyle name="Normal 2 3 6 2 3 2_ESA Table 3A_3H" xfId="33172" xr:uid="{0D93B6D1-7F6F-4226-B915-F66ADB17F323}"/>
    <cellStyle name="Normal 2 3 6 2 3 3" xfId="2227" xr:uid="{00000000-0005-0000-0000-0000C0080000}"/>
    <cellStyle name="Normal 2 3 6 2 3 3 2" xfId="3917" xr:uid="{00000000-0005-0000-0000-00005A0F0000}"/>
    <cellStyle name="Normal 2 3 6 2 3 3 2 2" xfId="13990" xr:uid="{00000000-0005-0000-0000-0000B3360000}"/>
    <cellStyle name="Normal 2 3 6 2 3 3 2 2 3" xfId="29088" xr:uid="{00000000-0005-0000-0000-0000AD710000}"/>
    <cellStyle name="Normal 2 3 6 2 3 3 2 2_ESA Table 3A_3H" xfId="33192" xr:uid="{8C4CDCCB-8349-4631-BE80-1E0F22DE59A2}"/>
    <cellStyle name="Normal 2 3 6 2 3 3 2 3" xfId="8970" xr:uid="{00000000-0005-0000-0000-000017230000}"/>
    <cellStyle name="Normal 2 3 6 2 3 3 2 3 3" xfId="24071" xr:uid="{00000000-0005-0000-0000-0000145E0000}"/>
    <cellStyle name="Normal 2 3 6 2 3 3 2 3_ESA Table 3A_3H" xfId="33193" xr:uid="{3443ABA7-9A25-42B2-8C7F-42AD6FE72E82}"/>
    <cellStyle name="Normal 2 3 6 2 3 3 2 5" xfId="19058" xr:uid="{00000000-0005-0000-0000-00007F4A0000}"/>
    <cellStyle name="Normal 2 3 6 2 3 3 2_ESA Table 3A_3H" xfId="33191" xr:uid="{AE885509-4D7A-40C5-B718-D3C28C60E323}"/>
    <cellStyle name="Normal 2 3 6 2 3 3 3" xfId="5609" xr:uid="{00000000-0005-0000-0000-0000F6150000}"/>
    <cellStyle name="Normal 2 3 6 2 3 3 3 2" xfId="15661" xr:uid="{00000000-0005-0000-0000-00003A3D0000}"/>
    <cellStyle name="Normal 2 3 6 2 3 3 3 2 3" xfId="30759" xr:uid="{00000000-0005-0000-0000-000034780000}"/>
    <cellStyle name="Normal 2 3 6 2 3 3 3 2_ESA Table 3A_3H" xfId="33195" xr:uid="{0252AC8D-471E-4387-A5DF-C7F4409A9509}"/>
    <cellStyle name="Normal 2 3 6 2 3 3 3 3" xfId="10641" xr:uid="{00000000-0005-0000-0000-00009E290000}"/>
    <cellStyle name="Normal 2 3 6 2 3 3 3 3 3" xfId="25742" xr:uid="{00000000-0005-0000-0000-00009B640000}"/>
    <cellStyle name="Normal 2 3 6 2 3 3 3 3_ESA Table 3A_3H" xfId="33196" xr:uid="{0EFCAD6C-FA22-4655-B0E9-3231F9D4BD9F}"/>
    <cellStyle name="Normal 2 3 6 2 3 3 3 5" xfId="20729" xr:uid="{00000000-0005-0000-0000-000006510000}"/>
    <cellStyle name="Normal 2 3 6 2 3 3 3_ESA Table 3A_3H" xfId="33194" xr:uid="{9112C88A-D27C-4F54-98B7-EEF0DE486DD8}"/>
    <cellStyle name="Normal 2 3 6 2 3 3 4" xfId="12319" xr:uid="{00000000-0005-0000-0000-00002C300000}"/>
    <cellStyle name="Normal 2 3 6 2 3 3 4 3" xfId="27417" xr:uid="{00000000-0005-0000-0000-0000266B0000}"/>
    <cellStyle name="Normal 2 3 6 2 3 3 4_ESA Table 3A_3H" xfId="33197" xr:uid="{10629181-40E1-486D-B8AC-700AF954435C}"/>
    <cellStyle name="Normal 2 3 6 2 3 3 5" xfId="7298" xr:uid="{00000000-0005-0000-0000-00008F1C0000}"/>
    <cellStyle name="Normal 2 3 6 2 3 3 5 3" xfId="22400" xr:uid="{00000000-0005-0000-0000-00008D570000}"/>
    <cellStyle name="Normal 2 3 6 2 3 3 5_ESA Table 3A_3H" xfId="33198" xr:uid="{E5984FA8-FF95-4B33-9895-9E19F4EA28AA}"/>
    <cellStyle name="Normal 2 3 6 2 3 3 7" xfId="17387" xr:uid="{00000000-0005-0000-0000-0000F8430000}"/>
    <cellStyle name="Normal 2 3 6 2 3 3_ESA Table 3A_3H" xfId="33190" xr:uid="{0093EE63-6075-4F3B-8D86-BA367FC74307}"/>
    <cellStyle name="Normal 2 3 6 2 3 4" xfId="3080" xr:uid="{00000000-0005-0000-0000-0000150C0000}"/>
    <cellStyle name="Normal 2 3 6 2 3 4 2" xfId="13154" xr:uid="{00000000-0005-0000-0000-00006F330000}"/>
    <cellStyle name="Normal 2 3 6 2 3 4 2 3" xfId="28252" xr:uid="{00000000-0005-0000-0000-0000696E0000}"/>
    <cellStyle name="Normal 2 3 6 2 3 4 2_ESA Table 3A_3H" xfId="33200" xr:uid="{38B16256-B7E0-45A5-A345-503BA4BE125D}"/>
    <cellStyle name="Normal 2 3 6 2 3 4 3" xfId="8134" xr:uid="{00000000-0005-0000-0000-0000D31F0000}"/>
    <cellStyle name="Normal 2 3 6 2 3 4 3 3" xfId="23235" xr:uid="{00000000-0005-0000-0000-0000D05A0000}"/>
    <cellStyle name="Normal 2 3 6 2 3 4 3_ESA Table 3A_3H" xfId="33201" xr:uid="{C83DCEBB-0A58-4DF5-B036-7A98135E36DB}"/>
    <cellStyle name="Normal 2 3 6 2 3 4 5" xfId="18222" xr:uid="{00000000-0005-0000-0000-00003B470000}"/>
    <cellStyle name="Normal 2 3 6 2 3 4_ESA Table 3A_3H" xfId="33199" xr:uid="{C5AF3BA1-F61B-4C31-8BD6-437709E46E49}"/>
    <cellStyle name="Normal 2 3 6 2 3 5" xfId="4773" xr:uid="{00000000-0005-0000-0000-0000B2120000}"/>
    <cellStyle name="Normal 2 3 6 2 3 5 2" xfId="14825" xr:uid="{00000000-0005-0000-0000-0000F6390000}"/>
    <cellStyle name="Normal 2 3 6 2 3 5 2 3" xfId="29923" xr:uid="{00000000-0005-0000-0000-0000F0740000}"/>
    <cellStyle name="Normal 2 3 6 2 3 5 2_ESA Table 3A_3H" xfId="33203" xr:uid="{31471E27-E2D1-443D-A7FE-7B5837099A43}"/>
    <cellStyle name="Normal 2 3 6 2 3 5 3" xfId="9805" xr:uid="{00000000-0005-0000-0000-00005A260000}"/>
    <cellStyle name="Normal 2 3 6 2 3 5 3 3" xfId="24906" xr:uid="{00000000-0005-0000-0000-000057610000}"/>
    <cellStyle name="Normal 2 3 6 2 3 5 3_ESA Table 3A_3H" xfId="33204" xr:uid="{CEC6859F-D208-475F-9B85-EC34A843B794}"/>
    <cellStyle name="Normal 2 3 6 2 3 5 5" xfId="19893" xr:uid="{00000000-0005-0000-0000-0000C24D0000}"/>
    <cellStyle name="Normal 2 3 6 2 3 5_ESA Table 3A_3H" xfId="33202" xr:uid="{25C5368A-DA3C-40C8-8116-7DBDD5F35A7E}"/>
    <cellStyle name="Normal 2 3 6 2 3 6" xfId="11483" xr:uid="{00000000-0005-0000-0000-0000E82C0000}"/>
    <cellStyle name="Normal 2 3 6 2 3 6 3" xfId="26581" xr:uid="{00000000-0005-0000-0000-0000E2670000}"/>
    <cellStyle name="Normal 2 3 6 2 3 6_ESA Table 3A_3H" xfId="33205" xr:uid="{37BCE09E-EDD9-4A72-B551-E78DF93A7E73}"/>
    <cellStyle name="Normal 2 3 6 2 3 7" xfId="6462" xr:uid="{00000000-0005-0000-0000-00004B190000}"/>
    <cellStyle name="Normal 2 3 6 2 3 7 3" xfId="21564" xr:uid="{00000000-0005-0000-0000-000049540000}"/>
    <cellStyle name="Normal 2 3 6 2 3 7_ESA Table 3A_3H" xfId="33206" xr:uid="{54F2622E-61D6-42DA-BDC2-5138564F5247}"/>
    <cellStyle name="Normal 2 3 6 2 3 9" xfId="16551" xr:uid="{00000000-0005-0000-0000-0000B4400000}"/>
    <cellStyle name="Normal 2 3 6 2 3_ESA Table 3A_3H" xfId="33171" xr:uid="{2227FBB2-74C8-4499-A8DF-45618A1AFFB9}"/>
    <cellStyle name="Normal 2 3 6 2 4" xfId="1598" xr:uid="{00000000-0005-0000-0000-00004B060000}"/>
    <cellStyle name="Normal 2 3 6 2 4 2" xfId="2437" xr:uid="{00000000-0005-0000-0000-000092090000}"/>
    <cellStyle name="Normal 2 3 6 2 4 2 2" xfId="4127" xr:uid="{00000000-0005-0000-0000-00002C100000}"/>
    <cellStyle name="Normal 2 3 6 2 4 2 2 2" xfId="14200" xr:uid="{00000000-0005-0000-0000-000085370000}"/>
    <cellStyle name="Normal 2 3 6 2 4 2 2 2 3" xfId="29298" xr:uid="{00000000-0005-0000-0000-00007F720000}"/>
    <cellStyle name="Normal 2 3 6 2 4 2 2 2_ESA Table 3A_3H" xfId="33210" xr:uid="{2B3FBA99-FBDB-4575-A8C1-8CD0FB89A9F3}"/>
    <cellStyle name="Normal 2 3 6 2 4 2 2 3" xfId="9180" xr:uid="{00000000-0005-0000-0000-0000E9230000}"/>
    <cellStyle name="Normal 2 3 6 2 4 2 2 3 3" xfId="24281" xr:uid="{00000000-0005-0000-0000-0000E65E0000}"/>
    <cellStyle name="Normal 2 3 6 2 4 2 2 3_ESA Table 3A_3H" xfId="33211" xr:uid="{350E0E67-3973-4241-B0DB-08050B2BA544}"/>
    <cellStyle name="Normal 2 3 6 2 4 2 2 5" xfId="19268" xr:uid="{00000000-0005-0000-0000-0000514B0000}"/>
    <cellStyle name="Normal 2 3 6 2 4 2 2_ESA Table 3A_3H" xfId="33209" xr:uid="{565DAF1B-8B6B-4B27-955E-AB223F96A3F9}"/>
    <cellStyle name="Normal 2 3 6 2 4 2 3" xfId="5819" xr:uid="{00000000-0005-0000-0000-0000C8160000}"/>
    <cellStyle name="Normal 2 3 6 2 4 2 3 2" xfId="15871" xr:uid="{00000000-0005-0000-0000-00000C3E0000}"/>
    <cellStyle name="Normal 2 3 6 2 4 2 3 2 3" xfId="30969" xr:uid="{00000000-0005-0000-0000-000006790000}"/>
    <cellStyle name="Normal 2 3 6 2 4 2 3 2_ESA Table 3A_3H" xfId="33213" xr:uid="{361DF259-E5FB-4688-98BF-9F76790B5A3B}"/>
    <cellStyle name="Normal 2 3 6 2 4 2 3 3" xfId="10851" xr:uid="{00000000-0005-0000-0000-0000702A0000}"/>
    <cellStyle name="Normal 2 3 6 2 4 2 3 3 3" xfId="25952" xr:uid="{00000000-0005-0000-0000-00006D650000}"/>
    <cellStyle name="Normal 2 3 6 2 4 2 3 3_ESA Table 3A_3H" xfId="33214" xr:uid="{88A283AB-E94A-4730-A647-4403B0071EF1}"/>
    <cellStyle name="Normal 2 3 6 2 4 2 3 5" xfId="20939" xr:uid="{00000000-0005-0000-0000-0000D8510000}"/>
    <cellStyle name="Normal 2 3 6 2 4 2 3_ESA Table 3A_3H" xfId="33212" xr:uid="{E6F42473-9475-4120-9B86-8256E6A4BB5E}"/>
    <cellStyle name="Normal 2 3 6 2 4 2 4" xfId="12529" xr:uid="{00000000-0005-0000-0000-0000FE300000}"/>
    <cellStyle name="Normal 2 3 6 2 4 2 4 3" xfId="27627" xr:uid="{00000000-0005-0000-0000-0000F86B0000}"/>
    <cellStyle name="Normal 2 3 6 2 4 2 4_ESA Table 3A_3H" xfId="33215" xr:uid="{DD811435-F0F0-4E47-B5E8-BAAC0696E6AA}"/>
    <cellStyle name="Normal 2 3 6 2 4 2 5" xfId="7508" xr:uid="{00000000-0005-0000-0000-0000611D0000}"/>
    <cellStyle name="Normal 2 3 6 2 4 2 5 3" xfId="22610" xr:uid="{00000000-0005-0000-0000-00005F580000}"/>
    <cellStyle name="Normal 2 3 6 2 4 2 5_ESA Table 3A_3H" xfId="33216" xr:uid="{EE16C663-80AA-463D-BEE9-092E0BFFB9EC}"/>
    <cellStyle name="Normal 2 3 6 2 4 2 7" xfId="17597" xr:uid="{00000000-0005-0000-0000-0000CA440000}"/>
    <cellStyle name="Normal 2 3 6 2 4 2_ESA Table 3A_3H" xfId="33208" xr:uid="{4A5D18E2-40B1-4158-A08D-D66DC19371E6}"/>
    <cellStyle name="Normal 2 3 6 2 4 3" xfId="3290" xr:uid="{00000000-0005-0000-0000-0000E70C0000}"/>
    <cellStyle name="Normal 2 3 6 2 4 3 2" xfId="13364" xr:uid="{00000000-0005-0000-0000-000041340000}"/>
    <cellStyle name="Normal 2 3 6 2 4 3 2 3" xfId="28462" xr:uid="{00000000-0005-0000-0000-00003B6F0000}"/>
    <cellStyle name="Normal 2 3 6 2 4 3 2_ESA Table 3A_3H" xfId="33218" xr:uid="{099247D9-C9A2-45D8-B082-A80625C51B7C}"/>
    <cellStyle name="Normal 2 3 6 2 4 3 3" xfId="8344" xr:uid="{00000000-0005-0000-0000-0000A5200000}"/>
    <cellStyle name="Normal 2 3 6 2 4 3 3 3" xfId="23445" xr:uid="{00000000-0005-0000-0000-0000A25B0000}"/>
    <cellStyle name="Normal 2 3 6 2 4 3 3_ESA Table 3A_3H" xfId="33219" xr:uid="{7DFA79DF-6AEB-40FE-BE53-8B9CDEDB1D6B}"/>
    <cellStyle name="Normal 2 3 6 2 4 3 5" xfId="18432" xr:uid="{00000000-0005-0000-0000-00000D480000}"/>
    <cellStyle name="Normal 2 3 6 2 4 3_ESA Table 3A_3H" xfId="33217" xr:uid="{2D3D9DE3-AA49-4CF2-BCD4-86A5581C0F34}"/>
    <cellStyle name="Normal 2 3 6 2 4 4" xfId="4983" xr:uid="{00000000-0005-0000-0000-000084130000}"/>
    <cellStyle name="Normal 2 3 6 2 4 4 2" xfId="15035" xr:uid="{00000000-0005-0000-0000-0000C83A0000}"/>
    <cellStyle name="Normal 2 3 6 2 4 4 2 3" xfId="30133" xr:uid="{00000000-0005-0000-0000-0000C2750000}"/>
    <cellStyle name="Normal 2 3 6 2 4 4 2_ESA Table 3A_3H" xfId="33221" xr:uid="{2809E3F5-63B1-46CF-9E9F-099CC8FB4FF9}"/>
    <cellStyle name="Normal 2 3 6 2 4 4 3" xfId="10015" xr:uid="{00000000-0005-0000-0000-00002C270000}"/>
    <cellStyle name="Normal 2 3 6 2 4 4 3 3" xfId="25116" xr:uid="{00000000-0005-0000-0000-000029620000}"/>
    <cellStyle name="Normal 2 3 6 2 4 4 3_ESA Table 3A_3H" xfId="33222" xr:uid="{64FEFDE6-8F2D-4D66-9569-716778FE7CF1}"/>
    <cellStyle name="Normal 2 3 6 2 4 4 5" xfId="20103" xr:uid="{00000000-0005-0000-0000-0000944E0000}"/>
    <cellStyle name="Normal 2 3 6 2 4 4_ESA Table 3A_3H" xfId="33220" xr:uid="{09D46D7F-0DFF-48FC-B0F1-3284A1885BA2}"/>
    <cellStyle name="Normal 2 3 6 2 4 5" xfId="11693" xr:uid="{00000000-0005-0000-0000-0000BA2D0000}"/>
    <cellStyle name="Normal 2 3 6 2 4 5 3" xfId="26791" xr:uid="{00000000-0005-0000-0000-0000B4680000}"/>
    <cellStyle name="Normal 2 3 6 2 4 5_ESA Table 3A_3H" xfId="33223" xr:uid="{B6120B92-74E3-47D9-9CA1-E540098449A8}"/>
    <cellStyle name="Normal 2 3 6 2 4 6" xfId="6672" xr:uid="{00000000-0005-0000-0000-00001D1A0000}"/>
    <cellStyle name="Normal 2 3 6 2 4 6 3" xfId="21774" xr:uid="{00000000-0005-0000-0000-00001B550000}"/>
    <cellStyle name="Normal 2 3 6 2 4 6_ESA Table 3A_3H" xfId="33224" xr:uid="{F97A902E-CC83-49B9-897B-945EBCFD7352}"/>
    <cellStyle name="Normal 2 3 6 2 4 8" xfId="16761" xr:uid="{00000000-0005-0000-0000-000086410000}"/>
    <cellStyle name="Normal 2 3 6 2 4_ESA Table 3A_3H" xfId="33207" xr:uid="{0B1D7DA6-97B5-475E-8C52-C0142CB00A3F}"/>
    <cellStyle name="Normal 2 3 6 2 5" xfId="2019" xr:uid="{00000000-0005-0000-0000-0000F0070000}"/>
    <cellStyle name="Normal 2 3 6 2 5 2" xfId="3709" xr:uid="{00000000-0005-0000-0000-00008A0E0000}"/>
    <cellStyle name="Normal 2 3 6 2 5 2 2" xfId="13782" xr:uid="{00000000-0005-0000-0000-0000E3350000}"/>
    <cellStyle name="Normal 2 3 6 2 5 2 2 3" xfId="28880" xr:uid="{00000000-0005-0000-0000-0000DD700000}"/>
    <cellStyle name="Normal 2 3 6 2 5 2 2_ESA Table 3A_3H" xfId="33227" xr:uid="{5E08CE8C-17F6-4C50-B882-07620196BD70}"/>
    <cellStyle name="Normal 2 3 6 2 5 2 3" xfId="8762" xr:uid="{00000000-0005-0000-0000-000047220000}"/>
    <cellStyle name="Normal 2 3 6 2 5 2 3 3" xfId="23863" xr:uid="{00000000-0005-0000-0000-0000445D0000}"/>
    <cellStyle name="Normal 2 3 6 2 5 2 3_ESA Table 3A_3H" xfId="33228" xr:uid="{148290EA-3C2C-4170-BE79-32B5D23758BD}"/>
    <cellStyle name="Normal 2 3 6 2 5 2 5" xfId="18850" xr:uid="{00000000-0005-0000-0000-0000AF490000}"/>
    <cellStyle name="Normal 2 3 6 2 5 2_ESA Table 3A_3H" xfId="33226" xr:uid="{8CF7E9D9-7174-4448-BC1E-7DCE049308ED}"/>
    <cellStyle name="Normal 2 3 6 2 5 3" xfId="5401" xr:uid="{00000000-0005-0000-0000-000026150000}"/>
    <cellStyle name="Normal 2 3 6 2 5 3 2" xfId="15453" xr:uid="{00000000-0005-0000-0000-00006A3C0000}"/>
    <cellStyle name="Normal 2 3 6 2 5 3 2 3" xfId="30551" xr:uid="{00000000-0005-0000-0000-000064770000}"/>
    <cellStyle name="Normal 2 3 6 2 5 3 2_ESA Table 3A_3H" xfId="33230" xr:uid="{FB17B5D1-6548-4BBC-BADA-4F1682E28BAE}"/>
    <cellStyle name="Normal 2 3 6 2 5 3 3" xfId="10433" xr:uid="{00000000-0005-0000-0000-0000CE280000}"/>
    <cellStyle name="Normal 2 3 6 2 5 3 3 3" xfId="25534" xr:uid="{00000000-0005-0000-0000-0000CB630000}"/>
    <cellStyle name="Normal 2 3 6 2 5 3 3_ESA Table 3A_3H" xfId="33231" xr:uid="{1019461A-F8FF-4823-AD3D-763D8DD003F5}"/>
    <cellStyle name="Normal 2 3 6 2 5 3 5" xfId="20521" xr:uid="{00000000-0005-0000-0000-000036500000}"/>
    <cellStyle name="Normal 2 3 6 2 5 3_ESA Table 3A_3H" xfId="33229" xr:uid="{5755543C-47A1-4E16-9B09-2444591B2935}"/>
    <cellStyle name="Normal 2 3 6 2 5 4" xfId="12111" xr:uid="{00000000-0005-0000-0000-00005C2F0000}"/>
    <cellStyle name="Normal 2 3 6 2 5 4 3" xfId="27209" xr:uid="{00000000-0005-0000-0000-0000566A0000}"/>
    <cellStyle name="Normal 2 3 6 2 5 4_ESA Table 3A_3H" xfId="33232" xr:uid="{A4148E2E-FB88-4137-A1F6-44DAF14EF095}"/>
    <cellStyle name="Normal 2 3 6 2 5 5" xfId="7090" xr:uid="{00000000-0005-0000-0000-0000BF1B0000}"/>
    <cellStyle name="Normal 2 3 6 2 5 5 3" xfId="22192" xr:uid="{00000000-0005-0000-0000-0000BD560000}"/>
    <cellStyle name="Normal 2 3 6 2 5 5_ESA Table 3A_3H" xfId="33233" xr:uid="{B5989942-97B6-40AE-8290-A927ADF0C652}"/>
    <cellStyle name="Normal 2 3 6 2 5 7" xfId="17179" xr:uid="{00000000-0005-0000-0000-000028430000}"/>
    <cellStyle name="Normal 2 3 6 2 5_ESA Table 3A_3H" xfId="33225" xr:uid="{87FD4350-B17F-43EF-A32E-ED98F99ED230}"/>
    <cellStyle name="Normal 2 3 6 2 6" xfId="2872" xr:uid="{00000000-0005-0000-0000-0000450B0000}"/>
    <cellStyle name="Normal 2 3 6 2 6 2" xfId="12946" xr:uid="{00000000-0005-0000-0000-00009F320000}"/>
    <cellStyle name="Normal 2 3 6 2 6 2 3" xfId="28044" xr:uid="{00000000-0005-0000-0000-0000996D0000}"/>
    <cellStyle name="Normal 2 3 6 2 6 2_ESA Table 3A_3H" xfId="33235" xr:uid="{BCF6FDF2-857D-4B6E-952A-49CED3C7BC5D}"/>
    <cellStyle name="Normal 2 3 6 2 6 3" xfId="7926" xr:uid="{00000000-0005-0000-0000-0000031F0000}"/>
    <cellStyle name="Normal 2 3 6 2 6 3 3" xfId="23027" xr:uid="{00000000-0005-0000-0000-0000005A0000}"/>
    <cellStyle name="Normal 2 3 6 2 6 3_ESA Table 3A_3H" xfId="33236" xr:uid="{09A93F68-D0D5-4483-9929-79BEDACF3B09}"/>
    <cellStyle name="Normal 2 3 6 2 6 5" xfId="18014" xr:uid="{00000000-0005-0000-0000-00006B460000}"/>
    <cellStyle name="Normal 2 3 6 2 6_ESA Table 3A_3H" xfId="33234" xr:uid="{65685253-70F9-4FF9-9807-9BE9BFCBE1AC}"/>
    <cellStyle name="Normal 2 3 6 2 7" xfId="4565" xr:uid="{00000000-0005-0000-0000-0000E2110000}"/>
    <cellStyle name="Normal 2 3 6 2 7 2" xfId="14617" xr:uid="{00000000-0005-0000-0000-000026390000}"/>
    <cellStyle name="Normal 2 3 6 2 7 2 3" xfId="29715" xr:uid="{00000000-0005-0000-0000-000020740000}"/>
    <cellStyle name="Normal 2 3 6 2 7 2_ESA Table 3A_3H" xfId="33238" xr:uid="{17E63A51-13C8-4FF8-BE68-7EB4E63DEAAB}"/>
    <cellStyle name="Normal 2 3 6 2 7 3" xfId="9597" xr:uid="{00000000-0005-0000-0000-00008A250000}"/>
    <cellStyle name="Normal 2 3 6 2 7 3 3" xfId="24698" xr:uid="{00000000-0005-0000-0000-000087600000}"/>
    <cellStyle name="Normal 2 3 6 2 7 3_ESA Table 3A_3H" xfId="33239" xr:uid="{75F6A77B-2FEA-470D-9E14-26C7367C669F}"/>
    <cellStyle name="Normal 2 3 6 2 7 5" xfId="19685" xr:uid="{00000000-0005-0000-0000-0000F24C0000}"/>
    <cellStyle name="Normal 2 3 6 2 7_ESA Table 3A_3H" xfId="33237" xr:uid="{7BF3A8EF-183B-4E26-B0FE-32C83544D72F}"/>
    <cellStyle name="Normal 2 3 6 2 8" xfId="11275" xr:uid="{00000000-0005-0000-0000-0000182C0000}"/>
    <cellStyle name="Normal 2 3 6 2 8 3" xfId="26373" xr:uid="{00000000-0005-0000-0000-000012670000}"/>
    <cellStyle name="Normal 2 3 6 2 8_ESA Table 3A_3H" xfId="33240" xr:uid="{15CBA31F-B5A7-4C6E-A92C-AF67A1E73FDD}"/>
    <cellStyle name="Normal 2 3 6 2 9" xfId="6254" xr:uid="{00000000-0005-0000-0000-00007B180000}"/>
    <cellStyle name="Normal 2 3 6 2 9 3" xfId="21356" xr:uid="{00000000-0005-0000-0000-000079530000}"/>
    <cellStyle name="Normal 2 3 6 2 9_ESA Table 3A_3H" xfId="33241" xr:uid="{880C7581-3F12-4CA3-AECB-BA2D27DD2963}"/>
    <cellStyle name="Normal 2 3 6 2_ESA Table 3A_3H" xfId="33098" xr:uid="{29A21BAF-8F44-4612-816B-1BFE007307E8}"/>
    <cellStyle name="Normal 2 3 6 3" xfId="1218" xr:uid="{00000000-0005-0000-0000-0000CF040000}"/>
    <cellStyle name="Normal 2 3 6 3 10" xfId="16395" xr:uid="{00000000-0005-0000-0000-000018400000}"/>
    <cellStyle name="Normal 2 3 6 3 2" xfId="1437" xr:uid="{00000000-0005-0000-0000-0000AA050000}"/>
    <cellStyle name="Normal 2 3 6 3 2 2" xfId="1858" xr:uid="{00000000-0005-0000-0000-00004F070000}"/>
    <cellStyle name="Normal 2 3 6 3 2 2 2" xfId="2697" xr:uid="{00000000-0005-0000-0000-0000960A0000}"/>
    <cellStyle name="Normal 2 3 6 3 2 2 2 2" xfId="4387" xr:uid="{00000000-0005-0000-0000-000030110000}"/>
    <cellStyle name="Normal 2 3 6 3 2 2 2 2 2" xfId="14460" xr:uid="{00000000-0005-0000-0000-000089380000}"/>
    <cellStyle name="Normal 2 3 6 3 2 2 2 2 2 3" xfId="29558" xr:uid="{00000000-0005-0000-0000-000083730000}"/>
    <cellStyle name="Normal 2 3 6 3 2 2 2 2 2_ESA Table 3A_3H" xfId="33247" xr:uid="{E7CC8379-EF2D-4A19-BAF1-E2EE43F0A974}"/>
    <cellStyle name="Normal 2 3 6 3 2 2 2 2 3" xfId="9440" xr:uid="{00000000-0005-0000-0000-0000ED240000}"/>
    <cellStyle name="Normal 2 3 6 3 2 2 2 2 3 3" xfId="24541" xr:uid="{00000000-0005-0000-0000-0000EA5F0000}"/>
    <cellStyle name="Normal 2 3 6 3 2 2 2 2 3_ESA Table 3A_3H" xfId="33248" xr:uid="{FEDC3589-18D0-4E76-B063-E4C489DA86FE}"/>
    <cellStyle name="Normal 2 3 6 3 2 2 2 2 5" xfId="19528" xr:uid="{00000000-0005-0000-0000-0000554C0000}"/>
    <cellStyle name="Normal 2 3 6 3 2 2 2 2_ESA Table 3A_3H" xfId="33246" xr:uid="{BB67137C-24FC-4698-BAFB-5E1F7081C4F6}"/>
    <cellStyle name="Normal 2 3 6 3 2 2 2 3" xfId="6079" xr:uid="{00000000-0005-0000-0000-0000CC170000}"/>
    <cellStyle name="Normal 2 3 6 3 2 2 2 3 2" xfId="16131" xr:uid="{00000000-0005-0000-0000-0000103F0000}"/>
    <cellStyle name="Normal 2 3 6 3 2 2 2 3 2 3" xfId="31229" xr:uid="{00000000-0005-0000-0000-00000A7A0000}"/>
    <cellStyle name="Normal 2 3 6 3 2 2 2 3 2_ESA Table 3A_3H" xfId="33250" xr:uid="{E6E2B966-F81C-44F2-85C5-8713A8E165FF}"/>
    <cellStyle name="Normal 2 3 6 3 2 2 2 3 3" xfId="11111" xr:uid="{00000000-0005-0000-0000-0000742B0000}"/>
    <cellStyle name="Normal 2 3 6 3 2 2 2 3 3 3" xfId="26212" xr:uid="{00000000-0005-0000-0000-000071660000}"/>
    <cellStyle name="Normal 2 3 6 3 2 2 2 3 3_ESA Table 3A_3H" xfId="33251" xr:uid="{0447E025-DC03-4D92-9DB4-4429B1A1CEEA}"/>
    <cellStyle name="Normal 2 3 6 3 2 2 2 3 5" xfId="21199" xr:uid="{00000000-0005-0000-0000-0000DC520000}"/>
    <cellStyle name="Normal 2 3 6 3 2 2 2 3_ESA Table 3A_3H" xfId="33249" xr:uid="{C65E44D8-294F-4384-A63A-02982D5E44EB}"/>
    <cellStyle name="Normal 2 3 6 3 2 2 2 4" xfId="12789" xr:uid="{00000000-0005-0000-0000-000002320000}"/>
    <cellStyle name="Normal 2 3 6 3 2 2 2 4 3" xfId="27887" xr:uid="{00000000-0005-0000-0000-0000FC6C0000}"/>
    <cellStyle name="Normal 2 3 6 3 2 2 2 4_ESA Table 3A_3H" xfId="33252" xr:uid="{7AF8E066-512F-4A2B-8E8A-46C6AE619264}"/>
    <cellStyle name="Normal 2 3 6 3 2 2 2 5" xfId="7768" xr:uid="{00000000-0005-0000-0000-0000651E0000}"/>
    <cellStyle name="Normal 2 3 6 3 2 2 2 5 3" xfId="22870" xr:uid="{00000000-0005-0000-0000-000063590000}"/>
    <cellStyle name="Normal 2 3 6 3 2 2 2 5_ESA Table 3A_3H" xfId="33253" xr:uid="{2767FF97-32F6-4CB6-992A-784644D1D28B}"/>
    <cellStyle name="Normal 2 3 6 3 2 2 2 7" xfId="17857" xr:uid="{00000000-0005-0000-0000-0000CE450000}"/>
    <cellStyle name="Normal 2 3 6 3 2 2 2_ESA Table 3A_3H" xfId="33245" xr:uid="{05562106-9B17-43CA-8051-10B58513CCC4}"/>
    <cellStyle name="Normal 2 3 6 3 2 2 3" xfId="3550" xr:uid="{00000000-0005-0000-0000-0000EB0D0000}"/>
    <cellStyle name="Normal 2 3 6 3 2 2 3 2" xfId="13624" xr:uid="{00000000-0005-0000-0000-000045350000}"/>
    <cellStyle name="Normal 2 3 6 3 2 2 3 2 3" xfId="28722" xr:uid="{00000000-0005-0000-0000-00003F700000}"/>
    <cellStyle name="Normal 2 3 6 3 2 2 3 2_ESA Table 3A_3H" xfId="33255" xr:uid="{49DABBC2-8CBE-4122-81BA-EF853D74994C}"/>
    <cellStyle name="Normal 2 3 6 3 2 2 3 3" xfId="8604" xr:uid="{00000000-0005-0000-0000-0000A9210000}"/>
    <cellStyle name="Normal 2 3 6 3 2 2 3 3 3" xfId="23705" xr:uid="{00000000-0005-0000-0000-0000A65C0000}"/>
    <cellStyle name="Normal 2 3 6 3 2 2 3 3_ESA Table 3A_3H" xfId="33256" xr:uid="{242A2E29-0D40-48F0-A188-1E52F148016D}"/>
    <cellStyle name="Normal 2 3 6 3 2 2 3 5" xfId="18692" xr:uid="{00000000-0005-0000-0000-000011490000}"/>
    <cellStyle name="Normal 2 3 6 3 2 2 3_ESA Table 3A_3H" xfId="33254" xr:uid="{0A27DBAC-23CE-4BD4-BDCD-C7440F34C10D}"/>
    <cellStyle name="Normal 2 3 6 3 2 2 4" xfId="5243" xr:uid="{00000000-0005-0000-0000-000088140000}"/>
    <cellStyle name="Normal 2 3 6 3 2 2 4 2" xfId="15295" xr:uid="{00000000-0005-0000-0000-0000CC3B0000}"/>
    <cellStyle name="Normal 2 3 6 3 2 2 4 2 3" xfId="30393" xr:uid="{00000000-0005-0000-0000-0000C6760000}"/>
    <cellStyle name="Normal 2 3 6 3 2 2 4 2_ESA Table 3A_3H" xfId="33258" xr:uid="{5F421215-F67F-4D62-9488-1B90BFB19028}"/>
    <cellStyle name="Normal 2 3 6 3 2 2 4 3" xfId="10275" xr:uid="{00000000-0005-0000-0000-000030280000}"/>
    <cellStyle name="Normal 2 3 6 3 2 2 4 3 3" xfId="25376" xr:uid="{00000000-0005-0000-0000-00002D630000}"/>
    <cellStyle name="Normal 2 3 6 3 2 2 4 3_ESA Table 3A_3H" xfId="33259" xr:uid="{CA419198-BCBA-4B96-BA17-A30B322AAA61}"/>
    <cellStyle name="Normal 2 3 6 3 2 2 4 5" xfId="20363" xr:uid="{00000000-0005-0000-0000-0000984F0000}"/>
    <cellStyle name="Normal 2 3 6 3 2 2 4_ESA Table 3A_3H" xfId="33257" xr:uid="{624CAAB4-D899-4ADE-AA4F-F83E59C3A909}"/>
    <cellStyle name="Normal 2 3 6 3 2 2 5" xfId="11953" xr:uid="{00000000-0005-0000-0000-0000BE2E0000}"/>
    <cellStyle name="Normal 2 3 6 3 2 2 5 3" xfId="27051" xr:uid="{00000000-0005-0000-0000-0000B8690000}"/>
    <cellStyle name="Normal 2 3 6 3 2 2 5_ESA Table 3A_3H" xfId="33260" xr:uid="{A5DD3028-A4FB-4EBB-BFF5-8A6E3053CFB0}"/>
    <cellStyle name="Normal 2 3 6 3 2 2 6" xfId="6932" xr:uid="{00000000-0005-0000-0000-0000211B0000}"/>
    <cellStyle name="Normal 2 3 6 3 2 2 6 3" xfId="22034" xr:uid="{00000000-0005-0000-0000-00001F560000}"/>
    <cellStyle name="Normal 2 3 6 3 2 2 6_ESA Table 3A_3H" xfId="33261" xr:uid="{CEDFE629-DBD1-4671-939F-391DB1241FED}"/>
    <cellStyle name="Normal 2 3 6 3 2 2 8" xfId="17021" xr:uid="{00000000-0005-0000-0000-00008A420000}"/>
    <cellStyle name="Normal 2 3 6 3 2 2_ESA Table 3A_3H" xfId="33244" xr:uid="{32217681-762A-4AC5-85DE-C33A2F4522A4}"/>
    <cellStyle name="Normal 2 3 6 3 2 3" xfId="2279" xr:uid="{00000000-0005-0000-0000-0000F4080000}"/>
    <cellStyle name="Normal 2 3 6 3 2 3 2" xfId="3969" xr:uid="{00000000-0005-0000-0000-00008E0F0000}"/>
    <cellStyle name="Normal 2 3 6 3 2 3 2 2" xfId="14042" xr:uid="{00000000-0005-0000-0000-0000E7360000}"/>
    <cellStyle name="Normal 2 3 6 3 2 3 2 2 3" xfId="29140" xr:uid="{00000000-0005-0000-0000-0000E1710000}"/>
    <cellStyle name="Normal 2 3 6 3 2 3 2 2_ESA Table 3A_3H" xfId="33264" xr:uid="{2694E5EE-8F18-4AD8-9A98-48A29B227AAD}"/>
    <cellStyle name="Normal 2 3 6 3 2 3 2 3" xfId="9022" xr:uid="{00000000-0005-0000-0000-00004B230000}"/>
    <cellStyle name="Normal 2 3 6 3 2 3 2 3 3" xfId="24123" xr:uid="{00000000-0005-0000-0000-0000485E0000}"/>
    <cellStyle name="Normal 2 3 6 3 2 3 2 3_ESA Table 3A_3H" xfId="33265" xr:uid="{BC619F22-8F3D-4650-A366-F28B152E5782}"/>
    <cellStyle name="Normal 2 3 6 3 2 3 2 5" xfId="19110" xr:uid="{00000000-0005-0000-0000-0000B34A0000}"/>
    <cellStyle name="Normal 2 3 6 3 2 3 2_ESA Table 3A_3H" xfId="33263" xr:uid="{BFFA3680-BC9A-4F53-BB99-BD859ECEC412}"/>
    <cellStyle name="Normal 2 3 6 3 2 3 3" xfId="5661" xr:uid="{00000000-0005-0000-0000-00002A160000}"/>
    <cellStyle name="Normal 2 3 6 3 2 3 3 2" xfId="15713" xr:uid="{00000000-0005-0000-0000-00006E3D0000}"/>
    <cellStyle name="Normal 2 3 6 3 2 3 3 2 3" xfId="30811" xr:uid="{00000000-0005-0000-0000-000068780000}"/>
    <cellStyle name="Normal 2 3 6 3 2 3 3 2_ESA Table 3A_3H" xfId="33267" xr:uid="{E4A7C7B2-F4B6-4B2D-86D7-937E70BEAEDF}"/>
    <cellStyle name="Normal 2 3 6 3 2 3 3 3" xfId="10693" xr:uid="{00000000-0005-0000-0000-0000D2290000}"/>
    <cellStyle name="Normal 2 3 6 3 2 3 3 3 3" xfId="25794" xr:uid="{00000000-0005-0000-0000-0000CF640000}"/>
    <cellStyle name="Normal 2 3 6 3 2 3 3 3_ESA Table 3A_3H" xfId="33268" xr:uid="{F020C4C5-446A-4523-A5A7-8AE319D1D820}"/>
    <cellStyle name="Normal 2 3 6 3 2 3 3 5" xfId="20781" xr:uid="{00000000-0005-0000-0000-00003A510000}"/>
    <cellStyle name="Normal 2 3 6 3 2 3 3_ESA Table 3A_3H" xfId="33266" xr:uid="{3419B0D1-D5B5-44CE-B820-65D79E9866BA}"/>
    <cellStyle name="Normal 2 3 6 3 2 3 4" xfId="12371" xr:uid="{00000000-0005-0000-0000-000060300000}"/>
    <cellStyle name="Normal 2 3 6 3 2 3 4 3" xfId="27469" xr:uid="{00000000-0005-0000-0000-00005A6B0000}"/>
    <cellStyle name="Normal 2 3 6 3 2 3 4_ESA Table 3A_3H" xfId="33269" xr:uid="{53D142BF-8589-4E28-96EA-78BE3BBB3C1A}"/>
    <cellStyle name="Normal 2 3 6 3 2 3 5" xfId="7350" xr:uid="{00000000-0005-0000-0000-0000C31C0000}"/>
    <cellStyle name="Normal 2 3 6 3 2 3 5 3" xfId="22452" xr:uid="{00000000-0005-0000-0000-0000C1570000}"/>
    <cellStyle name="Normal 2 3 6 3 2 3 5_ESA Table 3A_3H" xfId="33270" xr:uid="{9FEC923C-5091-421B-A3DF-6EC324156BF4}"/>
    <cellStyle name="Normal 2 3 6 3 2 3 7" xfId="17439" xr:uid="{00000000-0005-0000-0000-00002C440000}"/>
    <cellStyle name="Normal 2 3 6 3 2 3_ESA Table 3A_3H" xfId="33262" xr:uid="{C4CF9750-1ADB-4B21-85BE-BB0BFC4ED1B8}"/>
    <cellStyle name="Normal 2 3 6 3 2 4" xfId="3132" xr:uid="{00000000-0005-0000-0000-0000490C0000}"/>
    <cellStyle name="Normal 2 3 6 3 2 4 2" xfId="13206" xr:uid="{00000000-0005-0000-0000-0000A3330000}"/>
    <cellStyle name="Normal 2 3 6 3 2 4 2 3" xfId="28304" xr:uid="{00000000-0005-0000-0000-00009D6E0000}"/>
    <cellStyle name="Normal 2 3 6 3 2 4 2_ESA Table 3A_3H" xfId="33272" xr:uid="{48846A7E-CA87-4C02-B6EB-40B50C1DC5E1}"/>
    <cellStyle name="Normal 2 3 6 3 2 4 3" xfId="8186" xr:uid="{00000000-0005-0000-0000-000007200000}"/>
    <cellStyle name="Normal 2 3 6 3 2 4 3 3" xfId="23287" xr:uid="{00000000-0005-0000-0000-0000045B0000}"/>
    <cellStyle name="Normal 2 3 6 3 2 4 3_ESA Table 3A_3H" xfId="33273" xr:uid="{CB89D9D9-7EAB-4F53-9A0D-A2FAE9C9078F}"/>
    <cellStyle name="Normal 2 3 6 3 2 4 5" xfId="18274" xr:uid="{00000000-0005-0000-0000-00006F470000}"/>
    <cellStyle name="Normal 2 3 6 3 2 4_ESA Table 3A_3H" xfId="33271" xr:uid="{5DB92CE3-B1C3-437F-A9DE-775F05E28754}"/>
    <cellStyle name="Normal 2 3 6 3 2 5" xfId="4825" xr:uid="{00000000-0005-0000-0000-0000E6120000}"/>
    <cellStyle name="Normal 2 3 6 3 2 5 2" xfId="14877" xr:uid="{00000000-0005-0000-0000-00002A3A0000}"/>
    <cellStyle name="Normal 2 3 6 3 2 5 2 3" xfId="29975" xr:uid="{00000000-0005-0000-0000-000024750000}"/>
    <cellStyle name="Normal 2 3 6 3 2 5 2_ESA Table 3A_3H" xfId="33275" xr:uid="{3AB08881-1C5A-43B2-9823-D9C214DBBFA8}"/>
    <cellStyle name="Normal 2 3 6 3 2 5 3" xfId="9857" xr:uid="{00000000-0005-0000-0000-00008E260000}"/>
    <cellStyle name="Normal 2 3 6 3 2 5 3 3" xfId="24958" xr:uid="{00000000-0005-0000-0000-00008B610000}"/>
    <cellStyle name="Normal 2 3 6 3 2 5 3_ESA Table 3A_3H" xfId="33276" xr:uid="{84286959-A8A8-46B2-A995-1EBCB74825D4}"/>
    <cellStyle name="Normal 2 3 6 3 2 5 5" xfId="19945" xr:uid="{00000000-0005-0000-0000-0000F64D0000}"/>
    <cellStyle name="Normal 2 3 6 3 2 5_ESA Table 3A_3H" xfId="33274" xr:uid="{EFB5EB27-BA24-45B8-8195-F8E5437724A3}"/>
    <cellStyle name="Normal 2 3 6 3 2 6" xfId="11535" xr:uid="{00000000-0005-0000-0000-00001C2D0000}"/>
    <cellStyle name="Normal 2 3 6 3 2 6 3" xfId="26633" xr:uid="{00000000-0005-0000-0000-000016680000}"/>
    <cellStyle name="Normal 2 3 6 3 2 6_ESA Table 3A_3H" xfId="33277" xr:uid="{8E008693-7744-4545-95B9-D870B43403AD}"/>
    <cellStyle name="Normal 2 3 6 3 2 7" xfId="6514" xr:uid="{00000000-0005-0000-0000-00007F190000}"/>
    <cellStyle name="Normal 2 3 6 3 2 7 3" xfId="21616" xr:uid="{00000000-0005-0000-0000-00007D540000}"/>
    <cellStyle name="Normal 2 3 6 3 2 7_ESA Table 3A_3H" xfId="33278" xr:uid="{C8AF7A19-B547-4748-AD2A-811E45DDCF9A}"/>
    <cellStyle name="Normal 2 3 6 3 2 9" xfId="16603" xr:uid="{00000000-0005-0000-0000-0000E8400000}"/>
    <cellStyle name="Normal 2 3 6 3 2_ESA Table 3A_3H" xfId="33243" xr:uid="{A0DB3A4B-01F6-436D-BD4F-4AA4322070E4}"/>
    <cellStyle name="Normal 2 3 6 3 3" xfId="1650" xr:uid="{00000000-0005-0000-0000-00007F060000}"/>
    <cellStyle name="Normal 2 3 6 3 3 2" xfId="2489" xr:uid="{00000000-0005-0000-0000-0000C6090000}"/>
    <cellStyle name="Normal 2 3 6 3 3 2 2" xfId="4179" xr:uid="{00000000-0005-0000-0000-000060100000}"/>
    <cellStyle name="Normal 2 3 6 3 3 2 2 2" xfId="14252" xr:uid="{00000000-0005-0000-0000-0000B9370000}"/>
    <cellStyle name="Normal 2 3 6 3 3 2 2 2 3" xfId="29350" xr:uid="{00000000-0005-0000-0000-0000B3720000}"/>
    <cellStyle name="Normal 2 3 6 3 3 2 2 2_ESA Table 3A_3H" xfId="33282" xr:uid="{5D938060-E7F9-4394-B9CF-DF430F566003}"/>
    <cellStyle name="Normal 2 3 6 3 3 2 2 3" xfId="9232" xr:uid="{00000000-0005-0000-0000-00001D240000}"/>
    <cellStyle name="Normal 2 3 6 3 3 2 2 3 3" xfId="24333" xr:uid="{00000000-0005-0000-0000-00001A5F0000}"/>
    <cellStyle name="Normal 2 3 6 3 3 2 2 3_ESA Table 3A_3H" xfId="33283" xr:uid="{145C36BA-A650-4982-873A-099072CE2F44}"/>
    <cellStyle name="Normal 2 3 6 3 3 2 2 5" xfId="19320" xr:uid="{00000000-0005-0000-0000-0000854B0000}"/>
    <cellStyle name="Normal 2 3 6 3 3 2 2_ESA Table 3A_3H" xfId="33281" xr:uid="{65AB27C8-9B2C-4043-9EC5-EFB21B056F97}"/>
    <cellStyle name="Normal 2 3 6 3 3 2 3" xfId="5871" xr:uid="{00000000-0005-0000-0000-0000FC160000}"/>
    <cellStyle name="Normal 2 3 6 3 3 2 3 2" xfId="15923" xr:uid="{00000000-0005-0000-0000-0000403E0000}"/>
    <cellStyle name="Normal 2 3 6 3 3 2 3 2 3" xfId="31021" xr:uid="{00000000-0005-0000-0000-00003A790000}"/>
    <cellStyle name="Normal 2 3 6 3 3 2 3 2_ESA Table 3A_3H" xfId="33285" xr:uid="{F6DF5B3F-8314-4828-8392-8D1E60E0EEA7}"/>
    <cellStyle name="Normal 2 3 6 3 3 2 3 3" xfId="10903" xr:uid="{00000000-0005-0000-0000-0000A42A0000}"/>
    <cellStyle name="Normal 2 3 6 3 3 2 3 3 3" xfId="26004" xr:uid="{00000000-0005-0000-0000-0000A1650000}"/>
    <cellStyle name="Normal 2 3 6 3 3 2 3 3_ESA Table 3A_3H" xfId="33286" xr:uid="{5A1F2274-24BF-425A-B4EE-69BA5963CB73}"/>
    <cellStyle name="Normal 2 3 6 3 3 2 3 5" xfId="20991" xr:uid="{00000000-0005-0000-0000-00000C520000}"/>
    <cellStyle name="Normal 2 3 6 3 3 2 3_ESA Table 3A_3H" xfId="33284" xr:uid="{E5CCD8BF-766F-416C-B4B0-BF4B738C9566}"/>
    <cellStyle name="Normal 2 3 6 3 3 2 4" xfId="12581" xr:uid="{00000000-0005-0000-0000-000032310000}"/>
    <cellStyle name="Normal 2 3 6 3 3 2 4 3" xfId="27679" xr:uid="{00000000-0005-0000-0000-00002C6C0000}"/>
    <cellStyle name="Normal 2 3 6 3 3 2 4_ESA Table 3A_3H" xfId="33287" xr:uid="{26B053C6-C253-48C2-8F59-BB90A359F980}"/>
    <cellStyle name="Normal 2 3 6 3 3 2 5" xfId="7560" xr:uid="{00000000-0005-0000-0000-0000951D0000}"/>
    <cellStyle name="Normal 2 3 6 3 3 2 5 3" xfId="22662" xr:uid="{00000000-0005-0000-0000-000093580000}"/>
    <cellStyle name="Normal 2 3 6 3 3 2 5_ESA Table 3A_3H" xfId="33288" xr:uid="{F1B53D56-DA77-4FFB-8F6D-3AF97FD44BD7}"/>
    <cellStyle name="Normal 2 3 6 3 3 2 7" xfId="17649" xr:uid="{00000000-0005-0000-0000-0000FE440000}"/>
    <cellStyle name="Normal 2 3 6 3 3 2_ESA Table 3A_3H" xfId="33280" xr:uid="{2F80E544-2235-4DBC-B61D-EC43A589B56E}"/>
    <cellStyle name="Normal 2 3 6 3 3 3" xfId="3342" xr:uid="{00000000-0005-0000-0000-00001B0D0000}"/>
    <cellStyle name="Normal 2 3 6 3 3 3 2" xfId="13416" xr:uid="{00000000-0005-0000-0000-000075340000}"/>
    <cellStyle name="Normal 2 3 6 3 3 3 2 3" xfId="28514" xr:uid="{00000000-0005-0000-0000-00006F6F0000}"/>
    <cellStyle name="Normal 2 3 6 3 3 3 2_ESA Table 3A_3H" xfId="33290" xr:uid="{8AF86444-92A6-4F56-ACA0-1A651799E9EB}"/>
    <cellStyle name="Normal 2 3 6 3 3 3 3" xfId="8396" xr:uid="{00000000-0005-0000-0000-0000D9200000}"/>
    <cellStyle name="Normal 2 3 6 3 3 3 3 3" xfId="23497" xr:uid="{00000000-0005-0000-0000-0000D65B0000}"/>
    <cellStyle name="Normal 2 3 6 3 3 3 3_ESA Table 3A_3H" xfId="33291" xr:uid="{9B364D14-C861-44FE-8724-F63ECE561A7D}"/>
    <cellStyle name="Normal 2 3 6 3 3 3 5" xfId="18484" xr:uid="{00000000-0005-0000-0000-000041480000}"/>
    <cellStyle name="Normal 2 3 6 3 3 3_ESA Table 3A_3H" xfId="33289" xr:uid="{361E7DF6-FC1E-480E-BC2A-23ACE1EC5546}"/>
    <cellStyle name="Normal 2 3 6 3 3 4" xfId="5035" xr:uid="{00000000-0005-0000-0000-0000B8130000}"/>
    <cellStyle name="Normal 2 3 6 3 3 4 2" xfId="15087" xr:uid="{00000000-0005-0000-0000-0000FC3A0000}"/>
    <cellStyle name="Normal 2 3 6 3 3 4 2 3" xfId="30185" xr:uid="{00000000-0005-0000-0000-0000F6750000}"/>
    <cellStyle name="Normal 2 3 6 3 3 4 2_ESA Table 3A_3H" xfId="33293" xr:uid="{37ADACE5-D1D8-4CA0-AB98-E41BCD356065}"/>
    <cellStyle name="Normal 2 3 6 3 3 4 3" xfId="10067" xr:uid="{00000000-0005-0000-0000-000060270000}"/>
    <cellStyle name="Normal 2 3 6 3 3 4 3 3" xfId="25168" xr:uid="{00000000-0005-0000-0000-00005D620000}"/>
    <cellStyle name="Normal 2 3 6 3 3 4 3_ESA Table 3A_3H" xfId="33294" xr:uid="{CCF3D4B3-D8A9-47BA-8A03-B2ED41A97D62}"/>
    <cellStyle name="Normal 2 3 6 3 3 4 5" xfId="20155" xr:uid="{00000000-0005-0000-0000-0000C84E0000}"/>
    <cellStyle name="Normal 2 3 6 3 3 4_ESA Table 3A_3H" xfId="33292" xr:uid="{E5765478-3D82-44A7-9588-716715C57000}"/>
    <cellStyle name="Normal 2 3 6 3 3 5" xfId="11745" xr:uid="{00000000-0005-0000-0000-0000EE2D0000}"/>
    <cellStyle name="Normal 2 3 6 3 3 5 3" xfId="26843" xr:uid="{00000000-0005-0000-0000-0000E8680000}"/>
    <cellStyle name="Normal 2 3 6 3 3 5_ESA Table 3A_3H" xfId="33295" xr:uid="{BD1AF9A5-9B53-4179-8D1C-E0E5B401CAD4}"/>
    <cellStyle name="Normal 2 3 6 3 3 6" xfId="6724" xr:uid="{00000000-0005-0000-0000-0000511A0000}"/>
    <cellStyle name="Normal 2 3 6 3 3 6 3" xfId="21826" xr:uid="{00000000-0005-0000-0000-00004F550000}"/>
    <cellStyle name="Normal 2 3 6 3 3 6_ESA Table 3A_3H" xfId="33296" xr:uid="{38CEF6C0-E4E9-478F-8812-6048E232F5A3}"/>
    <cellStyle name="Normal 2 3 6 3 3 8" xfId="16813" xr:uid="{00000000-0005-0000-0000-0000BA410000}"/>
    <cellStyle name="Normal 2 3 6 3 3_ESA Table 3A_3H" xfId="33279" xr:uid="{7666C532-114F-438A-9BB1-0F9C88066EAC}"/>
    <cellStyle name="Normal 2 3 6 3 4" xfId="2071" xr:uid="{00000000-0005-0000-0000-000024080000}"/>
    <cellStyle name="Normal 2 3 6 3 4 2" xfId="3761" xr:uid="{00000000-0005-0000-0000-0000BE0E0000}"/>
    <cellStyle name="Normal 2 3 6 3 4 2 2" xfId="13834" xr:uid="{00000000-0005-0000-0000-000017360000}"/>
    <cellStyle name="Normal 2 3 6 3 4 2 2 3" xfId="28932" xr:uid="{00000000-0005-0000-0000-000011710000}"/>
    <cellStyle name="Normal 2 3 6 3 4 2 2_ESA Table 3A_3H" xfId="33299" xr:uid="{E26F55EA-F250-4DE2-95D7-D775D40BF0DF}"/>
    <cellStyle name="Normal 2 3 6 3 4 2 3" xfId="8814" xr:uid="{00000000-0005-0000-0000-00007B220000}"/>
    <cellStyle name="Normal 2 3 6 3 4 2 3 3" xfId="23915" xr:uid="{00000000-0005-0000-0000-0000785D0000}"/>
    <cellStyle name="Normal 2 3 6 3 4 2 3_ESA Table 3A_3H" xfId="33300" xr:uid="{6090E6E4-550C-4226-BE3E-5ADDAA4F9FFE}"/>
    <cellStyle name="Normal 2 3 6 3 4 2 5" xfId="18902" xr:uid="{00000000-0005-0000-0000-0000E3490000}"/>
    <cellStyle name="Normal 2 3 6 3 4 2_ESA Table 3A_3H" xfId="33298" xr:uid="{F480BEF9-D35F-4E0D-8CD1-83AFEF17030E}"/>
    <cellStyle name="Normal 2 3 6 3 4 3" xfId="5453" xr:uid="{00000000-0005-0000-0000-00005A150000}"/>
    <cellStyle name="Normal 2 3 6 3 4 3 2" xfId="15505" xr:uid="{00000000-0005-0000-0000-00009E3C0000}"/>
    <cellStyle name="Normal 2 3 6 3 4 3 2 3" xfId="30603" xr:uid="{00000000-0005-0000-0000-000098770000}"/>
    <cellStyle name="Normal 2 3 6 3 4 3 2_ESA Table 3A_3H" xfId="33302" xr:uid="{95CB6337-E941-4851-A383-36F655BED301}"/>
    <cellStyle name="Normal 2 3 6 3 4 3 3" xfId="10485" xr:uid="{00000000-0005-0000-0000-000002290000}"/>
    <cellStyle name="Normal 2 3 6 3 4 3 3 3" xfId="25586" xr:uid="{00000000-0005-0000-0000-0000FF630000}"/>
    <cellStyle name="Normal 2 3 6 3 4 3 3_ESA Table 3A_3H" xfId="33303" xr:uid="{E7C37FBE-5ADE-4C43-88AC-26B8C0D9AF36}"/>
    <cellStyle name="Normal 2 3 6 3 4 3 5" xfId="20573" xr:uid="{00000000-0005-0000-0000-00006A500000}"/>
    <cellStyle name="Normal 2 3 6 3 4 3_ESA Table 3A_3H" xfId="33301" xr:uid="{A2E94C97-18F7-4BB6-A118-2796DF0BF293}"/>
    <cellStyle name="Normal 2 3 6 3 4 4" xfId="12163" xr:uid="{00000000-0005-0000-0000-0000902F0000}"/>
    <cellStyle name="Normal 2 3 6 3 4 4 3" xfId="27261" xr:uid="{00000000-0005-0000-0000-00008A6A0000}"/>
    <cellStyle name="Normal 2 3 6 3 4 4_ESA Table 3A_3H" xfId="33304" xr:uid="{91A62B35-39D5-4B09-84AC-BCE915DFAE9A}"/>
    <cellStyle name="Normal 2 3 6 3 4 5" xfId="7142" xr:uid="{00000000-0005-0000-0000-0000F31B0000}"/>
    <cellStyle name="Normal 2 3 6 3 4 5 3" xfId="22244" xr:uid="{00000000-0005-0000-0000-0000F1560000}"/>
    <cellStyle name="Normal 2 3 6 3 4 5_ESA Table 3A_3H" xfId="33305" xr:uid="{51EFF350-2446-42C8-AE3C-D94D1DA1ACA3}"/>
    <cellStyle name="Normal 2 3 6 3 4 7" xfId="17231" xr:uid="{00000000-0005-0000-0000-00005C430000}"/>
    <cellStyle name="Normal 2 3 6 3 4_ESA Table 3A_3H" xfId="33297" xr:uid="{6220D5B9-DA29-4E84-A32C-C93F477772BB}"/>
    <cellStyle name="Normal 2 3 6 3 5" xfId="2924" xr:uid="{00000000-0005-0000-0000-0000790B0000}"/>
    <cellStyle name="Normal 2 3 6 3 5 2" xfId="12998" xr:uid="{00000000-0005-0000-0000-0000D3320000}"/>
    <cellStyle name="Normal 2 3 6 3 5 2 3" xfId="28096" xr:uid="{00000000-0005-0000-0000-0000CD6D0000}"/>
    <cellStyle name="Normal 2 3 6 3 5 2_ESA Table 3A_3H" xfId="33307" xr:uid="{ED04AE1D-56F5-49A7-8D55-583D01676DF8}"/>
    <cellStyle name="Normal 2 3 6 3 5 3" xfId="7978" xr:uid="{00000000-0005-0000-0000-0000371F0000}"/>
    <cellStyle name="Normal 2 3 6 3 5 3 3" xfId="23079" xr:uid="{00000000-0005-0000-0000-0000345A0000}"/>
    <cellStyle name="Normal 2 3 6 3 5 3_ESA Table 3A_3H" xfId="33308" xr:uid="{54374B34-84E9-42B0-BAF6-C258FD38171E}"/>
    <cellStyle name="Normal 2 3 6 3 5 5" xfId="18066" xr:uid="{00000000-0005-0000-0000-00009F460000}"/>
    <cellStyle name="Normal 2 3 6 3 5_ESA Table 3A_3H" xfId="33306" xr:uid="{67989472-E59A-4495-9825-B3B1688778EB}"/>
    <cellStyle name="Normal 2 3 6 3 6" xfId="4617" xr:uid="{00000000-0005-0000-0000-000016120000}"/>
    <cellStyle name="Normal 2 3 6 3 6 2" xfId="14669" xr:uid="{00000000-0005-0000-0000-00005A390000}"/>
    <cellStyle name="Normal 2 3 6 3 6 2 3" xfId="29767" xr:uid="{00000000-0005-0000-0000-000054740000}"/>
    <cellStyle name="Normal 2 3 6 3 6 2_ESA Table 3A_3H" xfId="33310" xr:uid="{319CFDB3-FA76-43EA-8F9B-25CB64307AB6}"/>
    <cellStyle name="Normal 2 3 6 3 6 3" xfId="9649" xr:uid="{00000000-0005-0000-0000-0000BE250000}"/>
    <cellStyle name="Normal 2 3 6 3 6 3 3" xfId="24750" xr:uid="{00000000-0005-0000-0000-0000BB600000}"/>
    <cellStyle name="Normal 2 3 6 3 6 3_ESA Table 3A_3H" xfId="33311" xr:uid="{7F5328C2-D6EE-4C12-A677-5FA5EEF15D78}"/>
    <cellStyle name="Normal 2 3 6 3 6 5" xfId="19737" xr:uid="{00000000-0005-0000-0000-0000264D0000}"/>
    <cellStyle name="Normal 2 3 6 3 6_ESA Table 3A_3H" xfId="33309" xr:uid="{1ABA0205-A1E1-419F-B32D-0519098E507B}"/>
    <cellStyle name="Normal 2 3 6 3 7" xfId="11327" xr:uid="{00000000-0005-0000-0000-00004C2C0000}"/>
    <cellStyle name="Normal 2 3 6 3 7 3" xfId="26425" xr:uid="{00000000-0005-0000-0000-000046670000}"/>
    <cellStyle name="Normal 2 3 6 3 7_ESA Table 3A_3H" xfId="33312" xr:uid="{5DD4807D-5D87-439F-BF7B-8D1F206F69A4}"/>
    <cellStyle name="Normal 2 3 6 3 8" xfId="6306" xr:uid="{00000000-0005-0000-0000-0000AF180000}"/>
    <cellStyle name="Normal 2 3 6 3 8 3" xfId="21408" xr:uid="{00000000-0005-0000-0000-0000AD530000}"/>
    <cellStyle name="Normal 2 3 6 3 8_ESA Table 3A_3H" xfId="33313" xr:uid="{1961DC42-1D06-4066-A779-A63A396CB7CE}"/>
    <cellStyle name="Normal 2 3 6 3_ESA Table 3A_3H" xfId="33242" xr:uid="{F7352CA7-95DF-48E3-9EAC-11F46CA3702B}"/>
    <cellStyle name="Normal 2 3 6 4" xfId="1331" xr:uid="{00000000-0005-0000-0000-000040050000}"/>
    <cellStyle name="Normal 2 3 6 4 2" xfId="1754" xr:uid="{00000000-0005-0000-0000-0000E7060000}"/>
    <cellStyle name="Normal 2 3 6 4 2 2" xfId="2593" xr:uid="{00000000-0005-0000-0000-00002E0A0000}"/>
    <cellStyle name="Normal 2 3 6 4 2 2 2" xfId="4283" xr:uid="{00000000-0005-0000-0000-0000C8100000}"/>
    <cellStyle name="Normal 2 3 6 4 2 2 2 2" xfId="14356" xr:uid="{00000000-0005-0000-0000-000021380000}"/>
    <cellStyle name="Normal 2 3 6 4 2 2 2 2 3" xfId="29454" xr:uid="{00000000-0005-0000-0000-00001B730000}"/>
    <cellStyle name="Normal 2 3 6 4 2 2 2 2_ESA Table 3A_3H" xfId="33318" xr:uid="{FD5FCE04-A153-42C6-95A0-4DBBB581F4EF}"/>
    <cellStyle name="Normal 2 3 6 4 2 2 2 3" xfId="9336" xr:uid="{00000000-0005-0000-0000-000085240000}"/>
    <cellStyle name="Normal 2 3 6 4 2 2 2 3 3" xfId="24437" xr:uid="{00000000-0005-0000-0000-0000825F0000}"/>
    <cellStyle name="Normal 2 3 6 4 2 2 2 3_ESA Table 3A_3H" xfId="33319" xr:uid="{370DF102-736A-4D04-AC3C-282687C63C98}"/>
    <cellStyle name="Normal 2 3 6 4 2 2 2 5" xfId="19424" xr:uid="{00000000-0005-0000-0000-0000ED4B0000}"/>
    <cellStyle name="Normal 2 3 6 4 2 2 2_ESA Table 3A_3H" xfId="33317" xr:uid="{EC98F6FF-84EA-4D70-94CA-4E4D98A3578B}"/>
    <cellStyle name="Normal 2 3 6 4 2 2 3" xfId="5975" xr:uid="{00000000-0005-0000-0000-000064170000}"/>
    <cellStyle name="Normal 2 3 6 4 2 2 3 2" xfId="16027" xr:uid="{00000000-0005-0000-0000-0000A83E0000}"/>
    <cellStyle name="Normal 2 3 6 4 2 2 3 2 3" xfId="31125" xr:uid="{00000000-0005-0000-0000-0000A2790000}"/>
    <cellStyle name="Normal 2 3 6 4 2 2 3 2_ESA Table 3A_3H" xfId="33321" xr:uid="{0F8CBD97-68FD-4873-BC31-4BDF09A6C77C}"/>
    <cellStyle name="Normal 2 3 6 4 2 2 3 3" xfId="11007" xr:uid="{00000000-0005-0000-0000-00000C2B0000}"/>
    <cellStyle name="Normal 2 3 6 4 2 2 3 3 3" xfId="26108" xr:uid="{00000000-0005-0000-0000-000009660000}"/>
    <cellStyle name="Normal 2 3 6 4 2 2 3 3_ESA Table 3A_3H" xfId="33322" xr:uid="{9D7E8A82-D583-4DC7-938E-0915007229AD}"/>
    <cellStyle name="Normal 2 3 6 4 2 2 3 5" xfId="21095" xr:uid="{00000000-0005-0000-0000-000074520000}"/>
    <cellStyle name="Normal 2 3 6 4 2 2 3_ESA Table 3A_3H" xfId="33320" xr:uid="{C6343F5B-29F2-459E-8600-F9A173C17B8E}"/>
    <cellStyle name="Normal 2 3 6 4 2 2 4" xfId="12685" xr:uid="{00000000-0005-0000-0000-00009A310000}"/>
    <cellStyle name="Normal 2 3 6 4 2 2 4 3" xfId="27783" xr:uid="{00000000-0005-0000-0000-0000946C0000}"/>
    <cellStyle name="Normal 2 3 6 4 2 2 4_ESA Table 3A_3H" xfId="33323" xr:uid="{5B6277D0-CF42-45F9-BBEC-DBEBBDDD2A79}"/>
    <cellStyle name="Normal 2 3 6 4 2 2 5" xfId="7664" xr:uid="{00000000-0005-0000-0000-0000FD1D0000}"/>
    <cellStyle name="Normal 2 3 6 4 2 2 5 3" xfId="22766" xr:uid="{00000000-0005-0000-0000-0000FB580000}"/>
    <cellStyle name="Normal 2 3 6 4 2 2 5_ESA Table 3A_3H" xfId="33324" xr:uid="{3DC0EE8F-0EFD-4208-80A2-30E59F1A4516}"/>
    <cellStyle name="Normal 2 3 6 4 2 2 7" xfId="17753" xr:uid="{00000000-0005-0000-0000-000066450000}"/>
    <cellStyle name="Normal 2 3 6 4 2 2_ESA Table 3A_3H" xfId="33316" xr:uid="{73E9F47C-77FE-4D7F-9FF9-92998F6591A7}"/>
    <cellStyle name="Normal 2 3 6 4 2 3" xfId="3446" xr:uid="{00000000-0005-0000-0000-0000830D0000}"/>
    <cellStyle name="Normal 2 3 6 4 2 3 2" xfId="13520" xr:uid="{00000000-0005-0000-0000-0000DD340000}"/>
    <cellStyle name="Normal 2 3 6 4 2 3 2 3" xfId="28618" xr:uid="{00000000-0005-0000-0000-0000D76F0000}"/>
    <cellStyle name="Normal 2 3 6 4 2 3 2_ESA Table 3A_3H" xfId="33326" xr:uid="{CA004A70-26EB-4E1F-AE90-14FFC8054D50}"/>
    <cellStyle name="Normal 2 3 6 4 2 3 3" xfId="8500" xr:uid="{00000000-0005-0000-0000-000041210000}"/>
    <cellStyle name="Normal 2 3 6 4 2 3 3 3" xfId="23601" xr:uid="{00000000-0005-0000-0000-00003E5C0000}"/>
    <cellStyle name="Normal 2 3 6 4 2 3 3_ESA Table 3A_3H" xfId="33327" xr:uid="{58907A61-D49F-474A-98DC-A8D9C476BB28}"/>
    <cellStyle name="Normal 2 3 6 4 2 3 5" xfId="18588" xr:uid="{00000000-0005-0000-0000-0000A9480000}"/>
    <cellStyle name="Normal 2 3 6 4 2 3_ESA Table 3A_3H" xfId="33325" xr:uid="{8213D22D-C7A2-4C0C-8945-8AADEFDBA61C}"/>
    <cellStyle name="Normal 2 3 6 4 2 4" xfId="5139" xr:uid="{00000000-0005-0000-0000-000020140000}"/>
    <cellStyle name="Normal 2 3 6 4 2 4 2" xfId="15191" xr:uid="{00000000-0005-0000-0000-0000643B0000}"/>
    <cellStyle name="Normal 2 3 6 4 2 4 2 3" xfId="30289" xr:uid="{00000000-0005-0000-0000-00005E760000}"/>
    <cellStyle name="Normal 2 3 6 4 2 4 2_ESA Table 3A_3H" xfId="33329" xr:uid="{CE504229-D6BA-45C0-90DB-0B1B42911FCC}"/>
    <cellStyle name="Normal 2 3 6 4 2 4 3" xfId="10171" xr:uid="{00000000-0005-0000-0000-0000C8270000}"/>
    <cellStyle name="Normal 2 3 6 4 2 4 3 3" xfId="25272" xr:uid="{00000000-0005-0000-0000-0000C5620000}"/>
    <cellStyle name="Normal 2 3 6 4 2 4 3_ESA Table 3A_3H" xfId="33330" xr:uid="{7B67C230-3421-4639-8317-958C601DB8D0}"/>
    <cellStyle name="Normal 2 3 6 4 2 4 5" xfId="20259" xr:uid="{00000000-0005-0000-0000-0000304F0000}"/>
    <cellStyle name="Normal 2 3 6 4 2 4_ESA Table 3A_3H" xfId="33328" xr:uid="{99CB9381-3E0F-4765-B33B-37E7E4511C4F}"/>
    <cellStyle name="Normal 2 3 6 4 2 5" xfId="11849" xr:uid="{00000000-0005-0000-0000-0000562E0000}"/>
    <cellStyle name="Normal 2 3 6 4 2 5 3" xfId="26947" xr:uid="{00000000-0005-0000-0000-000050690000}"/>
    <cellStyle name="Normal 2 3 6 4 2 5_ESA Table 3A_3H" xfId="33331" xr:uid="{FDA1DF85-82EE-404F-BA53-7EEDA630730B}"/>
    <cellStyle name="Normal 2 3 6 4 2 6" xfId="6828" xr:uid="{00000000-0005-0000-0000-0000B91A0000}"/>
    <cellStyle name="Normal 2 3 6 4 2 6 3" xfId="21930" xr:uid="{00000000-0005-0000-0000-0000B7550000}"/>
    <cellStyle name="Normal 2 3 6 4 2 6_ESA Table 3A_3H" xfId="33332" xr:uid="{63DA30AE-41DC-4572-8FEA-54E72537A056}"/>
    <cellStyle name="Normal 2 3 6 4 2 8" xfId="16917" xr:uid="{00000000-0005-0000-0000-000022420000}"/>
    <cellStyle name="Normal 2 3 6 4 2_ESA Table 3A_3H" xfId="33315" xr:uid="{C122DE8E-8250-4970-B726-1E2C7DA1AE2C}"/>
    <cellStyle name="Normal 2 3 6 4 3" xfId="2175" xr:uid="{00000000-0005-0000-0000-00008C080000}"/>
    <cellStyle name="Normal 2 3 6 4 3 2" xfId="3865" xr:uid="{00000000-0005-0000-0000-0000260F0000}"/>
    <cellStyle name="Normal 2 3 6 4 3 2 2" xfId="13938" xr:uid="{00000000-0005-0000-0000-00007F360000}"/>
    <cellStyle name="Normal 2 3 6 4 3 2 2 3" xfId="29036" xr:uid="{00000000-0005-0000-0000-000079710000}"/>
    <cellStyle name="Normal 2 3 6 4 3 2 2_ESA Table 3A_3H" xfId="33335" xr:uid="{E901CB2B-7C9C-4FD1-B26A-DCB9C3056376}"/>
    <cellStyle name="Normal 2 3 6 4 3 2 3" xfId="8918" xr:uid="{00000000-0005-0000-0000-0000E3220000}"/>
    <cellStyle name="Normal 2 3 6 4 3 2 3 3" xfId="24019" xr:uid="{00000000-0005-0000-0000-0000E05D0000}"/>
    <cellStyle name="Normal 2 3 6 4 3 2 3_ESA Table 3A_3H" xfId="33336" xr:uid="{91D5D227-E9ED-4D37-AFC1-18913D3FF648}"/>
    <cellStyle name="Normal 2 3 6 4 3 2 5" xfId="19006" xr:uid="{00000000-0005-0000-0000-00004B4A0000}"/>
    <cellStyle name="Normal 2 3 6 4 3 2_ESA Table 3A_3H" xfId="33334" xr:uid="{8C18B8AC-1952-45DA-AF84-2DE390F3F1A3}"/>
    <cellStyle name="Normal 2 3 6 4 3 3" xfId="5557" xr:uid="{00000000-0005-0000-0000-0000C2150000}"/>
    <cellStyle name="Normal 2 3 6 4 3 3 2" xfId="15609" xr:uid="{00000000-0005-0000-0000-0000063D0000}"/>
    <cellStyle name="Normal 2 3 6 4 3 3 2 3" xfId="30707" xr:uid="{00000000-0005-0000-0000-000000780000}"/>
    <cellStyle name="Normal 2 3 6 4 3 3 2_ESA Table 3A_3H" xfId="33338" xr:uid="{086DD9D7-4061-4A2C-8AFA-EB0E39E0A90F}"/>
    <cellStyle name="Normal 2 3 6 4 3 3 3" xfId="10589" xr:uid="{00000000-0005-0000-0000-00006A290000}"/>
    <cellStyle name="Normal 2 3 6 4 3 3 3 3" xfId="25690" xr:uid="{00000000-0005-0000-0000-000067640000}"/>
    <cellStyle name="Normal 2 3 6 4 3 3 3_ESA Table 3A_3H" xfId="33339" xr:uid="{51E87C7A-1784-4035-AF4A-A47AA75FC028}"/>
    <cellStyle name="Normal 2 3 6 4 3 3 5" xfId="20677" xr:uid="{00000000-0005-0000-0000-0000D2500000}"/>
    <cellStyle name="Normal 2 3 6 4 3 3_ESA Table 3A_3H" xfId="33337" xr:uid="{10C6576F-4581-4E48-BED8-004A20BA78C4}"/>
    <cellStyle name="Normal 2 3 6 4 3 4" xfId="12267" xr:uid="{00000000-0005-0000-0000-0000F82F0000}"/>
    <cellStyle name="Normal 2 3 6 4 3 4 3" xfId="27365" xr:uid="{00000000-0005-0000-0000-0000F26A0000}"/>
    <cellStyle name="Normal 2 3 6 4 3 4_ESA Table 3A_3H" xfId="33340" xr:uid="{59013B0F-0C68-4084-9CC6-CA87628B1773}"/>
    <cellStyle name="Normal 2 3 6 4 3 5" xfId="7246" xr:uid="{00000000-0005-0000-0000-00005B1C0000}"/>
    <cellStyle name="Normal 2 3 6 4 3 5 3" xfId="22348" xr:uid="{00000000-0005-0000-0000-000059570000}"/>
    <cellStyle name="Normal 2 3 6 4 3 5_ESA Table 3A_3H" xfId="33341" xr:uid="{0718E1D6-C959-43CE-B4E9-7A15FCFACBB9}"/>
    <cellStyle name="Normal 2 3 6 4 3 7" xfId="17335" xr:uid="{00000000-0005-0000-0000-0000C4430000}"/>
    <cellStyle name="Normal 2 3 6 4 3_ESA Table 3A_3H" xfId="33333" xr:uid="{9DAC9F20-226D-470F-9B16-62C4C55AC9E6}"/>
    <cellStyle name="Normal 2 3 6 4 4" xfId="3028" xr:uid="{00000000-0005-0000-0000-0000E10B0000}"/>
    <cellStyle name="Normal 2 3 6 4 4 2" xfId="13102" xr:uid="{00000000-0005-0000-0000-00003B330000}"/>
    <cellStyle name="Normal 2 3 6 4 4 2 3" xfId="28200" xr:uid="{00000000-0005-0000-0000-0000356E0000}"/>
    <cellStyle name="Normal 2 3 6 4 4 2_ESA Table 3A_3H" xfId="33343" xr:uid="{D427C8A7-1D8D-4A4A-8F93-8E2DD7D12A80}"/>
    <cellStyle name="Normal 2 3 6 4 4 3" xfId="8082" xr:uid="{00000000-0005-0000-0000-00009F1F0000}"/>
    <cellStyle name="Normal 2 3 6 4 4 3 3" xfId="23183" xr:uid="{00000000-0005-0000-0000-00009C5A0000}"/>
    <cellStyle name="Normal 2 3 6 4 4 3_ESA Table 3A_3H" xfId="33344" xr:uid="{AFC15D0E-3C53-4635-BACB-D431093A45BC}"/>
    <cellStyle name="Normal 2 3 6 4 4 5" xfId="18170" xr:uid="{00000000-0005-0000-0000-000007470000}"/>
    <cellStyle name="Normal 2 3 6 4 4_ESA Table 3A_3H" xfId="33342" xr:uid="{D4B6F53A-4359-460C-BDE8-234A636FA7ED}"/>
    <cellStyle name="Normal 2 3 6 4 5" xfId="4721" xr:uid="{00000000-0005-0000-0000-00007E120000}"/>
    <cellStyle name="Normal 2 3 6 4 5 2" xfId="14773" xr:uid="{00000000-0005-0000-0000-0000C2390000}"/>
    <cellStyle name="Normal 2 3 6 4 5 2 3" xfId="29871" xr:uid="{00000000-0005-0000-0000-0000BC740000}"/>
    <cellStyle name="Normal 2 3 6 4 5 2_ESA Table 3A_3H" xfId="33346" xr:uid="{96EE7D39-005E-4DD0-AF5C-6E08F59D7B84}"/>
    <cellStyle name="Normal 2 3 6 4 5 3" xfId="9753" xr:uid="{00000000-0005-0000-0000-000026260000}"/>
    <cellStyle name="Normal 2 3 6 4 5 3 3" xfId="24854" xr:uid="{00000000-0005-0000-0000-000023610000}"/>
    <cellStyle name="Normal 2 3 6 4 5 3_ESA Table 3A_3H" xfId="33347" xr:uid="{F859E718-6FEE-42F3-9D86-43F90B9C9B6E}"/>
    <cellStyle name="Normal 2 3 6 4 5 5" xfId="19841" xr:uid="{00000000-0005-0000-0000-00008E4D0000}"/>
    <cellStyle name="Normal 2 3 6 4 5_ESA Table 3A_3H" xfId="33345" xr:uid="{27718B6F-1C15-4F61-9AAF-8CE43F568DF1}"/>
    <cellStyle name="Normal 2 3 6 4 6" xfId="11431" xr:uid="{00000000-0005-0000-0000-0000B42C0000}"/>
    <cellStyle name="Normal 2 3 6 4 6 3" xfId="26529" xr:uid="{00000000-0005-0000-0000-0000AE670000}"/>
    <cellStyle name="Normal 2 3 6 4 6_ESA Table 3A_3H" xfId="33348" xr:uid="{2A26A94E-9483-4F55-8F54-5781144260D5}"/>
    <cellStyle name="Normal 2 3 6 4 7" xfId="6410" xr:uid="{00000000-0005-0000-0000-000017190000}"/>
    <cellStyle name="Normal 2 3 6 4 7 3" xfId="21512" xr:uid="{00000000-0005-0000-0000-000015540000}"/>
    <cellStyle name="Normal 2 3 6 4 7_ESA Table 3A_3H" xfId="33349" xr:uid="{30687701-CA60-4255-A0C3-A7497791FABA}"/>
    <cellStyle name="Normal 2 3 6 4 9" xfId="16499" xr:uid="{00000000-0005-0000-0000-000080400000}"/>
    <cellStyle name="Normal 2 3 6 4_ESA Table 3A_3H" xfId="33314" xr:uid="{F3747D80-B19B-4EFF-BB03-664771D923B8}"/>
    <cellStyle name="Normal 2 3 6 5" xfId="1544" xr:uid="{00000000-0005-0000-0000-000015060000}"/>
    <cellStyle name="Normal 2 3 6 5 2" xfId="2385" xr:uid="{00000000-0005-0000-0000-00005E090000}"/>
    <cellStyle name="Normal 2 3 6 5 2 2" xfId="4075" xr:uid="{00000000-0005-0000-0000-0000F80F0000}"/>
    <cellStyle name="Normal 2 3 6 5 2 2 2" xfId="14148" xr:uid="{00000000-0005-0000-0000-000051370000}"/>
    <cellStyle name="Normal 2 3 6 5 2 2 2 3" xfId="29246" xr:uid="{00000000-0005-0000-0000-00004B720000}"/>
    <cellStyle name="Normal 2 3 6 5 2 2 2_ESA Table 3A_3H" xfId="33353" xr:uid="{6ACD3F5A-7C43-4865-8064-96E205847E1E}"/>
    <cellStyle name="Normal 2 3 6 5 2 2 3" xfId="9128" xr:uid="{00000000-0005-0000-0000-0000B5230000}"/>
    <cellStyle name="Normal 2 3 6 5 2 2 3 3" xfId="24229" xr:uid="{00000000-0005-0000-0000-0000B25E0000}"/>
    <cellStyle name="Normal 2 3 6 5 2 2 3_ESA Table 3A_3H" xfId="33354" xr:uid="{E3E4E5A3-DAAE-4D17-A4AA-4FCA664D18D8}"/>
    <cellStyle name="Normal 2 3 6 5 2 2 5" xfId="19216" xr:uid="{00000000-0005-0000-0000-00001D4B0000}"/>
    <cellStyle name="Normal 2 3 6 5 2 2_ESA Table 3A_3H" xfId="33352" xr:uid="{200FDFC8-4E7D-49AC-A464-2668542E76DD}"/>
    <cellStyle name="Normal 2 3 6 5 2 3" xfId="5767" xr:uid="{00000000-0005-0000-0000-000094160000}"/>
    <cellStyle name="Normal 2 3 6 5 2 3 2" xfId="15819" xr:uid="{00000000-0005-0000-0000-0000D83D0000}"/>
    <cellStyle name="Normal 2 3 6 5 2 3 2 3" xfId="30917" xr:uid="{00000000-0005-0000-0000-0000D2780000}"/>
    <cellStyle name="Normal 2 3 6 5 2 3 2_ESA Table 3A_3H" xfId="33356" xr:uid="{765F9D89-D2BB-4FE8-B70A-692FD57C0838}"/>
    <cellStyle name="Normal 2 3 6 5 2 3 3" xfId="10799" xr:uid="{00000000-0005-0000-0000-00003C2A0000}"/>
    <cellStyle name="Normal 2 3 6 5 2 3 3 3" xfId="25900" xr:uid="{00000000-0005-0000-0000-000039650000}"/>
    <cellStyle name="Normal 2 3 6 5 2 3 3_ESA Table 3A_3H" xfId="33357" xr:uid="{3309B434-7BD9-4FD4-992A-B0174E94045F}"/>
    <cellStyle name="Normal 2 3 6 5 2 3 5" xfId="20887" xr:uid="{00000000-0005-0000-0000-0000A4510000}"/>
    <cellStyle name="Normal 2 3 6 5 2 3_ESA Table 3A_3H" xfId="33355" xr:uid="{D1E7395D-0A8D-4098-8B5A-E58979B29706}"/>
    <cellStyle name="Normal 2 3 6 5 2 4" xfId="12477" xr:uid="{00000000-0005-0000-0000-0000CA300000}"/>
    <cellStyle name="Normal 2 3 6 5 2 4 3" xfId="27575" xr:uid="{00000000-0005-0000-0000-0000C46B0000}"/>
    <cellStyle name="Normal 2 3 6 5 2 4_ESA Table 3A_3H" xfId="33358" xr:uid="{D8E14BC2-E039-4AE5-B715-4F9FB37F55C7}"/>
    <cellStyle name="Normal 2 3 6 5 2 5" xfId="7456" xr:uid="{00000000-0005-0000-0000-00002D1D0000}"/>
    <cellStyle name="Normal 2 3 6 5 2 5 3" xfId="22558" xr:uid="{00000000-0005-0000-0000-00002B580000}"/>
    <cellStyle name="Normal 2 3 6 5 2 5_ESA Table 3A_3H" xfId="33359" xr:uid="{796DA034-0C9F-4BB5-8A4C-30CB8C90BD8C}"/>
    <cellStyle name="Normal 2 3 6 5 2 7" xfId="17545" xr:uid="{00000000-0005-0000-0000-000096440000}"/>
    <cellStyle name="Normal 2 3 6 5 2_ESA Table 3A_3H" xfId="33351" xr:uid="{92EA9556-CEC4-4F2F-8808-2772A0A69283}"/>
    <cellStyle name="Normal 2 3 6 5 3" xfId="3238" xr:uid="{00000000-0005-0000-0000-0000B30C0000}"/>
    <cellStyle name="Normal 2 3 6 5 3 2" xfId="13312" xr:uid="{00000000-0005-0000-0000-00000D340000}"/>
    <cellStyle name="Normal 2 3 6 5 3 2 3" xfId="28410" xr:uid="{00000000-0005-0000-0000-0000076F0000}"/>
    <cellStyle name="Normal 2 3 6 5 3 2_ESA Table 3A_3H" xfId="33361" xr:uid="{96F79EDE-7B22-45D2-A29F-65A69E4232C8}"/>
    <cellStyle name="Normal 2 3 6 5 3 3" xfId="8292" xr:uid="{00000000-0005-0000-0000-000071200000}"/>
    <cellStyle name="Normal 2 3 6 5 3 3 3" xfId="23393" xr:uid="{00000000-0005-0000-0000-00006E5B0000}"/>
    <cellStyle name="Normal 2 3 6 5 3 3_ESA Table 3A_3H" xfId="33362" xr:uid="{0504E418-A932-4F43-888F-6BC34322D699}"/>
    <cellStyle name="Normal 2 3 6 5 3 5" xfId="18380" xr:uid="{00000000-0005-0000-0000-0000D9470000}"/>
    <cellStyle name="Normal 2 3 6 5 3_ESA Table 3A_3H" xfId="33360" xr:uid="{F2E001E5-A5B6-45B7-8DD9-8B1CCF41DE3B}"/>
    <cellStyle name="Normal 2 3 6 5 4" xfId="4931" xr:uid="{00000000-0005-0000-0000-000050130000}"/>
    <cellStyle name="Normal 2 3 6 5 4 2" xfId="14983" xr:uid="{00000000-0005-0000-0000-0000943A0000}"/>
    <cellStyle name="Normal 2 3 6 5 4 2 3" xfId="30081" xr:uid="{00000000-0005-0000-0000-00008E750000}"/>
    <cellStyle name="Normal 2 3 6 5 4 2_ESA Table 3A_3H" xfId="33364" xr:uid="{D9A1E4D6-499E-4033-81C9-3C7110C4DCF4}"/>
    <cellStyle name="Normal 2 3 6 5 4 3" xfId="9963" xr:uid="{00000000-0005-0000-0000-0000F8260000}"/>
    <cellStyle name="Normal 2 3 6 5 4 3 3" xfId="25064" xr:uid="{00000000-0005-0000-0000-0000F5610000}"/>
    <cellStyle name="Normal 2 3 6 5 4 3_ESA Table 3A_3H" xfId="33365" xr:uid="{2058D3E2-5A1F-44DF-A434-AB3B8E186385}"/>
    <cellStyle name="Normal 2 3 6 5 4 5" xfId="20051" xr:uid="{00000000-0005-0000-0000-0000604E0000}"/>
    <cellStyle name="Normal 2 3 6 5 4_ESA Table 3A_3H" xfId="33363" xr:uid="{83AA3971-A31E-4C5E-9E72-BE58FC556DD3}"/>
    <cellStyle name="Normal 2 3 6 5 5" xfId="11641" xr:uid="{00000000-0005-0000-0000-0000862D0000}"/>
    <cellStyle name="Normal 2 3 6 5 5 3" xfId="26739" xr:uid="{00000000-0005-0000-0000-000080680000}"/>
    <cellStyle name="Normal 2 3 6 5 5_ESA Table 3A_3H" xfId="33366" xr:uid="{F61708D6-BEB7-4B08-ACAC-95E89583C37D}"/>
    <cellStyle name="Normal 2 3 6 5 6" xfId="6620" xr:uid="{00000000-0005-0000-0000-0000E9190000}"/>
    <cellStyle name="Normal 2 3 6 5 6 3" xfId="21722" xr:uid="{00000000-0005-0000-0000-0000E7540000}"/>
    <cellStyle name="Normal 2 3 6 5 6_ESA Table 3A_3H" xfId="33367" xr:uid="{783DF0EB-6A07-4392-8AFA-6137AD434F99}"/>
    <cellStyle name="Normal 2 3 6 5 8" xfId="16709" xr:uid="{00000000-0005-0000-0000-000052410000}"/>
    <cellStyle name="Normal 2 3 6 5_ESA Table 3A_3H" xfId="33350" xr:uid="{88BD471B-139D-44F4-A59F-81AC6E69A8D8}"/>
    <cellStyle name="Normal 2 3 6 6" xfId="1965" xr:uid="{00000000-0005-0000-0000-0000BA070000}"/>
    <cellStyle name="Normal 2 3 6 6 2" xfId="3657" xr:uid="{00000000-0005-0000-0000-0000560E0000}"/>
    <cellStyle name="Normal 2 3 6 6 2 2" xfId="13730" xr:uid="{00000000-0005-0000-0000-0000AF350000}"/>
    <cellStyle name="Normal 2 3 6 6 2 2 3" xfId="28828" xr:uid="{00000000-0005-0000-0000-0000A9700000}"/>
    <cellStyle name="Normal 2 3 6 6 2 2_ESA Table 3A_3H" xfId="33370" xr:uid="{9307B3F3-E4E6-4FCE-A8D4-554F9E537D1D}"/>
    <cellStyle name="Normal 2 3 6 6 2 3" xfId="8710" xr:uid="{00000000-0005-0000-0000-000013220000}"/>
    <cellStyle name="Normal 2 3 6 6 2 3 3" xfId="23811" xr:uid="{00000000-0005-0000-0000-0000105D0000}"/>
    <cellStyle name="Normal 2 3 6 6 2 3_ESA Table 3A_3H" xfId="33371" xr:uid="{EB4A6D91-E6CB-4913-8EFE-3CB9EA267E73}"/>
    <cellStyle name="Normal 2 3 6 6 2 5" xfId="18798" xr:uid="{00000000-0005-0000-0000-00007B490000}"/>
    <cellStyle name="Normal 2 3 6 6 2_ESA Table 3A_3H" xfId="33369" xr:uid="{D9984928-BFDC-41F4-AA14-94C3CE332C1C}"/>
    <cellStyle name="Normal 2 3 6 6 3" xfId="5349" xr:uid="{00000000-0005-0000-0000-0000F2140000}"/>
    <cellStyle name="Normal 2 3 6 6 3 2" xfId="15401" xr:uid="{00000000-0005-0000-0000-0000363C0000}"/>
    <cellStyle name="Normal 2 3 6 6 3 2 3" xfId="30499" xr:uid="{00000000-0005-0000-0000-000030770000}"/>
    <cellStyle name="Normal 2 3 6 6 3 2_ESA Table 3A_3H" xfId="33373" xr:uid="{85A20B6C-95D3-4A8F-82D6-4DF4DE1471FC}"/>
    <cellStyle name="Normal 2 3 6 6 3 3" xfId="10381" xr:uid="{00000000-0005-0000-0000-00009A280000}"/>
    <cellStyle name="Normal 2 3 6 6 3 3 3" xfId="25482" xr:uid="{00000000-0005-0000-0000-000097630000}"/>
    <cellStyle name="Normal 2 3 6 6 3 3_ESA Table 3A_3H" xfId="33374" xr:uid="{427C37A4-BA42-4EFB-B9C4-FCD0043D58B7}"/>
    <cellStyle name="Normal 2 3 6 6 3 5" xfId="20469" xr:uid="{00000000-0005-0000-0000-000002500000}"/>
    <cellStyle name="Normal 2 3 6 6 3_ESA Table 3A_3H" xfId="33372" xr:uid="{2670C331-6674-4F6D-9EE2-5E88211DEC5D}"/>
    <cellStyle name="Normal 2 3 6 6 4" xfId="12059" xr:uid="{00000000-0005-0000-0000-0000282F0000}"/>
    <cellStyle name="Normal 2 3 6 6 4 3" xfId="27157" xr:uid="{00000000-0005-0000-0000-0000226A0000}"/>
    <cellStyle name="Normal 2 3 6 6 4_ESA Table 3A_3H" xfId="33375" xr:uid="{E8492A4D-0A14-4F75-BE67-7B6B7A474040}"/>
    <cellStyle name="Normal 2 3 6 6 5" xfId="7038" xr:uid="{00000000-0005-0000-0000-00008B1B0000}"/>
    <cellStyle name="Normal 2 3 6 6 5 3" xfId="22140" xr:uid="{00000000-0005-0000-0000-000089560000}"/>
    <cellStyle name="Normal 2 3 6 6 5_ESA Table 3A_3H" xfId="33376" xr:uid="{FC023A4A-B183-4FAB-A14A-917187910A46}"/>
    <cellStyle name="Normal 2 3 6 6 7" xfId="17127" xr:uid="{00000000-0005-0000-0000-0000F4420000}"/>
    <cellStyle name="Normal 2 3 6 6_ESA Table 3A_3H" xfId="33368" xr:uid="{7D8B3520-D2C1-4AB9-9073-17A7BB2E97FA}"/>
    <cellStyle name="Normal 2 3 6 7" xfId="2816" xr:uid="{00000000-0005-0000-0000-00000D0B0000}"/>
    <cellStyle name="Normal 2 3 6 7 2" xfId="12894" xr:uid="{00000000-0005-0000-0000-00006B320000}"/>
    <cellStyle name="Normal 2 3 6 7 2 3" xfId="27992" xr:uid="{00000000-0005-0000-0000-0000656D0000}"/>
    <cellStyle name="Normal 2 3 6 7 2_ESA Table 3A_3H" xfId="33378" xr:uid="{84B2837E-D859-487A-8F0C-DB25AA176AEE}"/>
    <cellStyle name="Normal 2 3 6 7 3" xfId="7874" xr:uid="{00000000-0005-0000-0000-0000CF1E0000}"/>
    <cellStyle name="Normal 2 3 6 7 3 3" xfId="22975" xr:uid="{00000000-0005-0000-0000-0000CC590000}"/>
    <cellStyle name="Normal 2 3 6 7 3_ESA Table 3A_3H" xfId="33379" xr:uid="{191CF2D7-3878-476D-85CF-282D9A2F596D}"/>
    <cellStyle name="Normal 2 3 6 7 5" xfId="17962" xr:uid="{00000000-0005-0000-0000-000037460000}"/>
    <cellStyle name="Normal 2 3 6 7_ESA Table 3A_3H" xfId="33377" xr:uid="{4BB09F05-4201-48A9-A192-D738C06B104F}"/>
    <cellStyle name="Normal 2 3 6 8" xfId="4510" xr:uid="{00000000-0005-0000-0000-0000AB110000}"/>
    <cellStyle name="Normal 2 3 6 8 2" xfId="14565" xr:uid="{00000000-0005-0000-0000-0000F2380000}"/>
    <cellStyle name="Normal 2 3 6 8 2 3" xfId="29663" xr:uid="{00000000-0005-0000-0000-0000EC730000}"/>
    <cellStyle name="Normal 2 3 6 8 2_ESA Table 3A_3H" xfId="33381" xr:uid="{B4322071-0ED8-4A0B-BE8C-C3679140FB4C}"/>
    <cellStyle name="Normal 2 3 6 8 3" xfId="9545" xr:uid="{00000000-0005-0000-0000-000056250000}"/>
    <cellStyle name="Normal 2 3 6 8 3 3" xfId="24646" xr:uid="{00000000-0005-0000-0000-000053600000}"/>
    <cellStyle name="Normal 2 3 6 8 3_ESA Table 3A_3H" xfId="33382" xr:uid="{AFE79B34-441D-48F1-98C2-C631A5FD6264}"/>
    <cellStyle name="Normal 2 3 6 8 5" xfId="19633" xr:uid="{00000000-0005-0000-0000-0000BE4C0000}"/>
    <cellStyle name="Normal 2 3 6 8_ESA Table 3A_3H" xfId="33380" xr:uid="{CB3918BD-D384-475D-91CD-C38AA58F3015}"/>
    <cellStyle name="Normal 2 3 6 9" xfId="11221" xr:uid="{00000000-0005-0000-0000-0000E22B0000}"/>
    <cellStyle name="Normal 2 3 6 9 3" xfId="26321" xr:uid="{00000000-0005-0000-0000-0000DE660000}"/>
    <cellStyle name="Normal 2 3 6 9_ESA Table 3A_3H" xfId="33383" xr:uid="{493F7266-5EDD-4370-82F5-2F317C440C38}"/>
    <cellStyle name="Normal 2 3 6_ESA Table 3A_3H" xfId="33096" xr:uid="{AD2C0B3F-94E5-48FD-BDA5-E2D718FC475F}"/>
    <cellStyle name="Normal 2 3 7" xfId="517" xr:uid="{00000000-0005-0000-0000-000011020000}"/>
    <cellStyle name="Normal 2 3_ESA Table 3A_3H" xfId="32231" xr:uid="{BA46898E-66D9-4B35-ACFA-706BF3E5CA62}"/>
    <cellStyle name="Normal 2 4" xfId="141" xr:uid="{00000000-0005-0000-0000-00008D000000}"/>
    <cellStyle name="Normal 2 4 2" xfId="837" xr:uid="{00000000-0005-0000-0000-000051030000}"/>
    <cellStyle name="Normal 2 4 2 10" xfId="6204" xr:uid="{00000000-0005-0000-0000-000049180000}"/>
    <cellStyle name="Normal 2 4 2 10 3" xfId="21308" xr:uid="{00000000-0005-0000-0000-000049530000}"/>
    <cellStyle name="Normal 2 4 2 10_ESA Table 3A_3H" xfId="33385" xr:uid="{9EDDD771-24E9-4739-92D5-C6476A38C181}"/>
    <cellStyle name="Normal 2 4 2 12" xfId="16293" xr:uid="{00000000-0005-0000-0000-0000B23F0000}"/>
    <cellStyle name="Normal 2 4 2 2" xfId="1168" xr:uid="{00000000-0005-0000-0000-00009D040000}"/>
    <cellStyle name="Normal 2 4 2 2 11" xfId="16347" xr:uid="{00000000-0005-0000-0000-0000E83F0000}"/>
    <cellStyle name="Normal 2 4 2 2 2" xfId="1276" xr:uid="{00000000-0005-0000-0000-000009050000}"/>
    <cellStyle name="Normal 2 4 2 2 2 10" xfId="16451" xr:uid="{00000000-0005-0000-0000-000050400000}"/>
    <cellStyle name="Normal 2 4 2 2 2 2" xfId="1493" xr:uid="{00000000-0005-0000-0000-0000E2050000}"/>
    <cellStyle name="Normal 2 4 2 2 2 2 2" xfId="1914" xr:uid="{00000000-0005-0000-0000-000087070000}"/>
    <cellStyle name="Normal 2 4 2 2 2 2 2 2" xfId="2753" xr:uid="{00000000-0005-0000-0000-0000CE0A0000}"/>
    <cellStyle name="Normal 2 4 2 2 2 2 2 2 2" xfId="4443" xr:uid="{00000000-0005-0000-0000-000068110000}"/>
    <cellStyle name="Normal 2 4 2 2 2 2 2 2 2 2" xfId="14516" xr:uid="{00000000-0005-0000-0000-0000C1380000}"/>
    <cellStyle name="Normal 2 4 2 2 2 2 2 2 2 2 3" xfId="29614" xr:uid="{00000000-0005-0000-0000-0000BB730000}"/>
    <cellStyle name="Normal 2 4 2 2 2 2 2 2 2 2_ESA Table 3A_3H" xfId="33392" xr:uid="{117B8D40-BD56-4680-9721-62AF8D6E9061}"/>
    <cellStyle name="Normal 2 4 2 2 2 2 2 2 2 3" xfId="9496" xr:uid="{00000000-0005-0000-0000-000025250000}"/>
    <cellStyle name="Normal 2 4 2 2 2 2 2 2 2 3 3" xfId="24597" xr:uid="{00000000-0005-0000-0000-000022600000}"/>
    <cellStyle name="Normal 2 4 2 2 2 2 2 2 2 3_ESA Table 3A_3H" xfId="33393" xr:uid="{D506DFC4-1BFF-4D80-8B30-7D582AC71A09}"/>
    <cellStyle name="Normal 2 4 2 2 2 2 2 2 2 5" xfId="19584" xr:uid="{00000000-0005-0000-0000-00008D4C0000}"/>
    <cellStyle name="Normal 2 4 2 2 2 2 2 2 2_ESA Table 3A_3H" xfId="33391" xr:uid="{5E3E6426-3CF6-4B2E-BA25-B5F1649AC721}"/>
    <cellStyle name="Normal 2 4 2 2 2 2 2 2 3" xfId="6135" xr:uid="{00000000-0005-0000-0000-000004180000}"/>
    <cellStyle name="Normal 2 4 2 2 2 2 2 2 3 2" xfId="16187" xr:uid="{00000000-0005-0000-0000-0000483F0000}"/>
    <cellStyle name="Normal 2 4 2 2 2 2 2 2 3 2 3" xfId="31285" xr:uid="{00000000-0005-0000-0000-0000427A0000}"/>
    <cellStyle name="Normal 2 4 2 2 2 2 2 2 3 2_ESA Table 3A_3H" xfId="33395" xr:uid="{4C84E1ED-C214-449E-A5A5-C180E8E79EDD}"/>
    <cellStyle name="Normal 2 4 2 2 2 2 2 2 3 3" xfId="11167" xr:uid="{00000000-0005-0000-0000-0000AC2B0000}"/>
    <cellStyle name="Normal 2 4 2 2 2 2 2 2 3 3 3" xfId="26268" xr:uid="{00000000-0005-0000-0000-0000A9660000}"/>
    <cellStyle name="Normal 2 4 2 2 2 2 2 2 3 3_ESA Table 3A_3H" xfId="33396" xr:uid="{5B11E8F1-F584-43C8-B440-72DDDA020006}"/>
    <cellStyle name="Normal 2 4 2 2 2 2 2 2 3 5" xfId="21255" xr:uid="{00000000-0005-0000-0000-000014530000}"/>
    <cellStyle name="Normal 2 4 2 2 2 2 2 2 3_ESA Table 3A_3H" xfId="33394" xr:uid="{05BA427D-D222-4403-912A-62CB6F4FFD2E}"/>
    <cellStyle name="Normal 2 4 2 2 2 2 2 2 4" xfId="12845" xr:uid="{00000000-0005-0000-0000-00003A320000}"/>
    <cellStyle name="Normal 2 4 2 2 2 2 2 2 4 3" xfId="27943" xr:uid="{00000000-0005-0000-0000-0000346D0000}"/>
    <cellStyle name="Normal 2 4 2 2 2 2 2 2 4_ESA Table 3A_3H" xfId="33397" xr:uid="{02958E52-60AC-4527-8D9B-8044AEB2E2C9}"/>
    <cellStyle name="Normal 2 4 2 2 2 2 2 2 5" xfId="7824" xr:uid="{00000000-0005-0000-0000-00009D1E0000}"/>
    <cellStyle name="Normal 2 4 2 2 2 2 2 2 5 3" xfId="22926" xr:uid="{00000000-0005-0000-0000-00009B590000}"/>
    <cellStyle name="Normal 2 4 2 2 2 2 2 2 5_ESA Table 3A_3H" xfId="33398" xr:uid="{A4637A8D-2834-4961-869F-595E9884ADE7}"/>
    <cellStyle name="Normal 2 4 2 2 2 2 2 2 7" xfId="17913" xr:uid="{00000000-0005-0000-0000-000006460000}"/>
    <cellStyle name="Normal 2 4 2 2 2 2 2 2_ESA Table 3A_3H" xfId="33390" xr:uid="{AC6E978B-DAEC-4D15-B0C3-953192555A73}"/>
    <cellStyle name="Normal 2 4 2 2 2 2 2 3" xfId="3606" xr:uid="{00000000-0005-0000-0000-0000230E0000}"/>
    <cellStyle name="Normal 2 4 2 2 2 2 2 3 2" xfId="13680" xr:uid="{00000000-0005-0000-0000-00007D350000}"/>
    <cellStyle name="Normal 2 4 2 2 2 2 2 3 2 3" xfId="28778" xr:uid="{00000000-0005-0000-0000-000077700000}"/>
    <cellStyle name="Normal 2 4 2 2 2 2 2 3 2_ESA Table 3A_3H" xfId="33400" xr:uid="{88BEEF7B-7588-4BDD-B3DB-BCFD35CB2D06}"/>
    <cellStyle name="Normal 2 4 2 2 2 2 2 3 3" xfId="8660" xr:uid="{00000000-0005-0000-0000-0000E1210000}"/>
    <cellStyle name="Normal 2 4 2 2 2 2 2 3 3 3" xfId="23761" xr:uid="{00000000-0005-0000-0000-0000DE5C0000}"/>
    <cellStyle name="Normal 2 4 2 2 2 2 2 3 3_ESA Table 3A_3H" xfId="33401" xr:uid="{68B58CB7-B306-4E29-AE87-235C607B70D6}"/>
    <cellStyle name="Normal 2 4 2 2 2 2 2 3 5" xfId="18748" xr:uid="{00000000-0005-0000-0000-000049490000}"/>
    <cellStyle name="Normal 2 4 2 2 2 2 2 3_ESA Table 3A_3H" xfId="33399" xr:uid="{8762DAE2-FD55-46FD-AFB2-CC805345D4A7}"/>
    <cellStyle name="Normal 2 4 2 2 2 2 2 4" xfId="5299" xr:uid="{00000000-0005-0000-0000-0000C0140000}"/>
    <cellStyle name="Normal 2 4 2 2 2 2 2 4 2" xfId="15351" xr:uid="{00000000-0005-0000-0000-0000043C0000}"/>
    <cellStyle name="Normal 2 4 2 2 2 2 2 4 2 3" xfId="30449" xr:uid="{00000000-0005-0000-0000-0000FE760000}"/>
    <cellStyle name="Normal 2 4 2 2 2 2 2 4 2_ESA Table 3A_3H" xfId="33403" xr:uid="{E15BAA5B-99EE-49AF-A351-DE1B6157C3F1}"/>
    <cellStyle name="Normal 2 4 2 2 2 2 2 4 3" xfId="10331" xr:uid="{00000000-0005-0000-0000-000068280000}"/>
    <cellStyle name="Normal 2 4 2 2 2 2 2 4 3 3" xfId="25432" xr:uid="{00000000-0005-0000-0000-000065630000}"/>
    <cellStyle name="Normal 2 4 2 2 2 2 2 4 3_ESA Table 3A_3H" xfId="33404" xr:uid="{1E9326C5-A9B2-498B-8F1A-91A5B6963CA5}"/>
    <cellStyle name="Normal 2 4 2 2 2 2 2 4 5" xfId="20419" xr:uid="{00000000-0005-0000-0000-0000D04F0000}"/>
    <cellStyle name="Normal 2 4 2 2 2 2 2 4_ESA Table 3A_3H" xfId="33402" xr:uid="{18F28B65-0CB7-4D07-AC6F-5324615C9366}"/>
    <cellStyle name="Normal 2 4 2 2 2 2 2 5" xfId="12009" xr:uid="{00000000-0005-0000-0000-0000F62E0000}"/>
    <cellStyle name="Normal 2 4 2 2 2 2 2 5 3" xfId="27107" xr:uid="{00000000-0005-0000-0000-0000F0690000}"/>
    <cellStyle name="Normal 2 4 2 2 2 2 2 5_ESA Table 3A_3H" xfId="33405" xr:uid="{C560115C-7ED5-43BE-B48E-154290ED75A3}"/>
    <cellStyle name="Normal 2 4 2 2 2 2 2 6" xfId="6988" xr:uid="{00000000-0005-0000-0000-0000591B0000}"/>
    <cellStyle name="Normal 2 4 2 2 2 2 2 6 3" xfId="22090" xr:uid="{00000000-0005-0000-0000-000057560000}"/>
    <cellStyle name="Normal 2 4 2 2 2 2 2 6_ESA Table 3A_3H" xfId="33406" xr:uid="{1E2B127A-C989-40E7-91F6-B6FBFDFAF360}"/>
    <cellStyle name="Normal 2 4 2 2 2 2 2 8" xfId="17077" xr:uid="{00000000-0005-0000-0000-0000C2420000}"/>
    <cellStyle name="Normal 2 4 2 2 2 2 2_ESA Table 3A_3H" xfId="33389" xr:uid="{2AD30A93-E0D9-41B5-AE20-9012284B74AB}"/>
    <cellStyle name="Normal 2 4 2 2 2 2 3" xfId="2335" xr:uid="{00000000-0005-0000-0000-00002C090000}"/>
    <cellStyle name="Normal 2 4 2 2 2 2 3 2" xfId="4025" xr:uid="{00000000-0005-0000-0000-0000C60F0000}"/>
    <cellStyle name="Normal 2 4 2 2 2 2 3 2 2" xfId="14098" xr:uid="{00000000-0005-0000-0000-00001F370000}"/>
    <cellStyle name="Normal 2 4 2 2 2 2 3 2 2 3" xfId="29196" xr:uid="{00000000-0005-0000-0000-000019720000}"/>
    <cellStyle name="Normal 2 4 2 2 2 2 3 2 2_ESA Table 3A_3H" xfId="33409" xr:uid="{187E7E32-2F19-4D52-85D1-0F4B70C6742D}"/>
    <cellStyle name="Normal 2 4 2 2 2 2 3 2 3" xfId="9078" xr:uid="{00000000-0005-0000-0000-000083230000}"/>
    <cellStyle name="Normal 2 4 2 2 2 2 3 2 3 3" xfId="24179" xr:uid="{00000000-0005-0000-0000-0000805E0000}"/>
    <cellStyle name="Normal 2 4 2 2 2 2 3 2 3_ESA Table 3A_3H" xfId="33410" xr:uid="{EA14998A-F548-4A0A-A6CE-F45110F7040C}"/>
    <cellStyle name="Normal 2 4 2 2 2 2 3 2 5" xfId="19166" xr:uid="{00000000-0005-0000-0000-0000EB4A0000}"/>
    <cellStyle name="Normal 2 4 2 2 2 2 3 2_ESA Table 3A_3H" xfId="33408" xr:uid="{05FCA4F3-E15F-40A4-9202-A3AFE7B708C6}"/>
    <cellStyle name="Normal 2 4 2 2 2 2 3 3" xfId="5717" xr:uid="{00000000-0005-0000-0000-000062160000}"/>
    <cellStyle name="Normal 2 4 2 2 2 2 3 3 2" xfId="15769" xr:uid="{00000000-0005-0000-0000-0000A63D0000}"/>
    <cellStyle name="Normal 2 4 2 2 2 2 3 3 2 3" xfId="30867" xr:uid="{00000000-0005-0000-0000-0000A0780000}"/>
    <cellStyle name="Normal 2 4 2 2 2 2 3 3 2_ESA Table 3A_3H" xfId="33412" xr:uid="{EBA0B125-D091-4DE8-AE88-2265AD5F689B}"/>
    <cellStyle name="Normal 2 4 2 2 2 2 3 3 3" xfId="10749" xr:uid="{00000000-0005-0000-0000-00000A2A0000}"/>
    <cellStyle name="Normal 2 4 2 2 2 2 3 3 3 3" xfId="25850" xr:uid="{00000000-0005-0000-0000-000007650000}"/>
    <cellStyle name="Normal 2 4 2 2 2 2 3 3 3_ESA Table 3A_3H" xfId="33413" xr:uid="{5ED06F78-3BAD-419A-BB26-2029A5084985}"/>
    <cellStyle name="Normal 2 4 2 2 2 2 3 3 5" xfId="20837" xr:uid="{00000000-0005-0000-0000-000072510000}"/>
    <cellStyle name="Normal 2 4 2 2 2 2 3 3_ESA Table 3A_3H" xfId="33411" xr:uid="{42F788D1-BDCC-44FE-A40F-59FEC10470CC}"/>
    <cellStyle name="Normal 2 4 2 2 2 2 3 4" xfId="12427" xr:uid="{00000000-0005-0000-0000-000098300000}"/>
    <cellStyle name="Normal 2 4 2 2 2 2 3 4 3" xfId="27525" xr:uid="{00000000-0005-0000-0000-0000926B0000}"/>
    <cellStyle name="Normal 2 4 2 2 2 2 3 4_ESA Table 3A_3H" xfId="33414" xr:uid="{4989C0EF-B631-488B-B9F3-E92D378A502B}"/>
    <cellStyle name="Normal 2 4 2 2 2 2 3 5" xfId="7406" xr:uid="{00000000-0005-0000-0000-0000FB1C0000}"/>
    <cellStyle name="Normal 2 4 2 2 2 2 3 5 3" xfId="22508" xr:uid="{00000000-0005-0000-0000-0000F9570000}"/>
    <cellStyle name="Normal 2 4 2 2 2 2 3 5_ESA Table 3A_3H" xfId="33415" xr:uid="{D44C3686-9B85-429A-817C-03D1532F2E3A}"/>
    <cellStyle name="Normal 2 4 2 2 2 2 3 7" xfId="17495" xr:uid="{00000000-0005-0000-0000-000064440000}"/>
    <cellStyle name="Normal 2 4 2 2 2 2 3_ESA Table 3A_3H" xfId="33407" xr:uid="{7A1EDD5F-34D2-4290-AD3C-B089D321D219}"/>
    <cellStyle name="Normal 2 4 2 2 2 2 4" xfId="3188" xr:uid="{00000000-0005-0000-0000-0000810C0000}"/>
    <cellStyle name="Normal 2 4 2 2 2 2 4 2" xfId="13262" xr:uid="{00000000-0005-0000-0000-0000DB330000}"/>
    <cellStyle name="Normal 2 4 2 2 2 2 4 2 3" xfId="28360" xr:uid="{00000000-0005-0000-0000-0000D56E0000}"/>
    <cellStyle name="Normal 2 4 2 2 2 2 4 2_ESA Table 3A_3H" xfId="33417" xr:uid="{04602CCC-B596-4004-9E6B-38430F9FE988}"/>
    <cellStyle name="Normal 2 4 2 2 2 2 4 3" xfId="8242" xr:uid="{00000000-0005-0000-0000-00003F200000}"/>
    <cellStyle name="Normal 2 4 2 2 2 2 4 3 3" xfId="23343" xr:uid="{00000000-0005-0000-0000-00003C5B0000}"/>
    <cellStyle name="Normal 2 4 2 2 2 2 4 3_ESA Table 3A_3H" xfId="33418" xr:uid="{A84E1043-6DE9-48C0-BA9F-0B6493A88528}"/>
    <cellStyle name="Normal 2 4 2 2 2 2 4 5" xfId="18330" xr:uid="{00000000-0005-0000-0000-0000A7470000}"/>
    <cellStyle name="Normal 2 4 2 2 2 2 4_ESA Table 3A_3H" xfId="33416" xr:uid="{174EB34A-F296-4848-AB6B-F1FB92881FA0}"/>
    <cellStyle name="Normal 2 4 2 2 2 2 5" xfId="4881" xr:uid="{00000000-0005-0000-0000-00001E130000}"/>
    <cellStyle name="Normal 2 4 2 2 2 2 5 2" xfId="14933" xr:uid="{00000000-0005-0000-0000-0000623A0000}"/>
    <cellStyle name="Normal 2 4 2 2 2 2 5 2 3" xfId="30031" xr:uid="{00000000-0005-0000-0000-00005C750000}"/>
    <cellStyle name="Normal 2 4 2 2 2 2 5 2_ESA Table 3A_3H" xfId="33420" xr:uid="{C00750E5-64B9-4828-BC67-6E55224B984B}"/>
    <cellStyle name="Normal 2 4 2 2 2 2 5 3" xfId="9913" xr:uid="{00000000-0005-0000-0000-0000C6260000}"/>
    <cellStyle name="Normal 2 4 2 2 2 2 5 3 3" xfId="25014" xr:uid="{00000000-0005-0000-0000-0000C3610000}"/>
    <cellStyle name="Normal 2 4 2 2 2 2 5 3_ESA Table 3A_3H" xfId="33421" xr:uid="{6536F4BC-5C9E-4502-AE60-E0594FD3D69A}"/>
    <cellStyle name="Normal 2 4 2 2 2 2 5 5" xfId="20001" xr:uid="{00000000-0005-0000-0000-00002E4E0000}"/>
    <cellStyle name="Normal 2 4 2 2 2 2 5_ESA Table 3A_3H" xfId="33419" xr:uid="{C9B925C6-DA8E-4D78-A59D-AB75DF53E278}"/>
    <cellStyle name="Normal 2 4 2 2 2 2 6" xfId="11591" xr:uid="{00000000-0005-0000-0000-0000542D0000}"/>
    <cellStyle name="Normal 2 4 2 2 2 2 6 3" xfId="26689" xr:uid="{00000000-0005-0000-0000-00004E680000}"/>
    <cellStyle name="Normal 2 4 2 2 2 2 6_ESA Table 3A_3H" xfId="33422" xr:uid="{60B92DE8-D012-4023-AC07-DB7E6366CB5C}"/>
    <cellStyle name="Normal 2 4 2 2 2 2 7" xfId="6570" xr:uid="{00000000-0005-0000-0000-0000B7190000}"/>
    <cellStyle name="Normal 2 4 2 2 2 2 7 3" xfId="21672" xr:uid="{00000000-0005-0000-0000-0000B5540000}"/>
    <cellStyle name="Normal 2 4 2 2 2 2 7_ESA Table 3A_3H" xfId="33423" xr:uid="{16826CAB-69A9-43B4-87EF-B1C0DAF09618}"/>
    <cellStyle name="Normal 2 4 2 2 2 2 9" xfId="16659" xr:uid="{00000000-0005-0000-0000-000020410000}"/>
    <cellStyle name="Normal 2 4 2 2 2 2_ESA Table 3A_3H" xfId="33388" xr:uid="{3F298450-9A3B-4004-BBC0-C46DBEDA8BF6}"/>
    <cellStyle name="Normal 2 4 2 2 2 3" xfId="1706" xr:uid="{00000000-0005-0000-0000-0000B7060000}"/>
    <cellStyle name="Normal 2 4 2 2 2 3 2" xfId="2545" xr:uid="{00000000-0005-0000-0000-0000FE090000}"/>
    <cellStyle name="Normal 2 4 2 2 2 3 2 2" xfId="4235" xr:uid="{00000000-0005-0000-0000-000098100000}"/>
    <cellStyle name="Normal 2 4 2 2 2 3 2 2 2" xfId="14308" xr:uid="{00000000-0005-0000-0000-0000F1370000}"/>
    <cellStyle name="Normal 2 4 2 2 2 3 2 2 2 3" xfId="29406" xr:uid="{00000000-0005-0000-0000-0000EB720000}"/>
    <cellStyle name="Normal 2 4 2 2 2 3 2 2 2_ESA Table 3A_3H" xfId="33427" xr:uid="{21C825C5-F85F-4E76-8AC5-590836805E97}"/>
    <cellStyle name="Normal 2 4 2 2 2 3 2 2 3" xfId="9288" xr:uid="{00000000-0005-0000-0000-000055240000}"/>
    <cellStyle name="Normal 2 4 2 2 2 3 2 2 3 3" xfId="24389" xr:uid="{00000000-0005-0000-0000-0000525F0000}"/>
    <cellStyle name="Normal 2 4 2 2 2 3 2 2 3_ESA Table 3A_3H" xfId="33428" xr:uid="{2FA16EAE-ED4A-46D0-8806-196F6CF6CD30}"/>
    <cellStyle name="Normal 2 4 2 2 2 3 2 2 5" xfId="19376" xr:uid="{00000000-0005-0000-0000-0000BD4B0000}"/>
    <cellStyle name="Normal 2 4 2 2 2 3 2 2_ESA Table 3A_3H" xfId="33426" xr:uid="{331F5727-8C12-4E88-B041-ADEF739957AF}"/>
    <cellStyle name="Normal 2 4 2 2 2 3 2 3" xfId="5927" xr:uid="{00000000-0005-0000-0000-000034170000}"/>
    <cellStyle name="Normal 2 4 2 2 2 3 2 3 2" xfId="15979" xr:uid="{00000000-0005-0000-0000-0000783E0000}"/>
    <cellStyle name="Normal 2 4 2 2 2 3 2 3 2 3" xfId="31077" xr:uid="{00000000-0005-0000-0000-000072790000}"/>
    <cellStyle name="Normal 2 4 2 2 2 3 2 3 2_ESA Table 3A_3H" xfId="33430" xr:uid="{4948F853-460A-4EC2-B651-252E7E69F0E7}"/>
    <cellStyle name="Normal 2 4 2 2 2 3 2 3 3" xfId="10959" xr:uid="{00000000-0005-0000-0000-0000DC2A0000}"/>
    <cellStyle name="Normal 2 4 2 2 2 3 2 3 3 3" xfId="26060" xr:uid="{00000000-0005-0000-0000-0000D9650000}"/>
    <cellStyle name="Normal 2 4 2 2 2 3 2 3 3_ESA Table 3A_3H" xfId="33431" xr:uid="{63FAA128-D293-444A-B5D3-D42262C0E23F}"/>
    <cellStyle name="Normal 2 4 2 2 2 3 2 3 5" xfId="21047" xr:uid="{00000000-0005-0000-0000-000044520000}"/>
    <cellStyle name="Normal 2 4 2 2 2 3 2 3_ESA Table 3A_3H" xfId="33429" xr:uid="{45768B47-9582-4CEE-AA8B-F8ECFD9F016E}"/>
    <cellStyle name="Normal 2 4 2 2 2 3 2 4" xfId="12637" xr:uid="{00000000-0005-0000-0000-00006A310000}"/>
    <cellStyle name="Normal 2 4 2 2 2 3 2 4 3" xfId="27735" xr:uid="{00000000-0005-0000-0000-0000646C0000}"/>
    <cellStyle name="Normal 2 4 2 2 2 3 2 4_ESA Table 3A_3H" xfId="33432" xr:uid="{78C3F5E6-A2AB-4C9E-BF90-5AD58028653D}"/>
    <cellStyle name="Normal 2 4 2 2 2 3 2 5" xfId="7616" xr:uid="{00000000-0005-0000-0000-0000CD1D0000}"/>
    <cellStyle name="Normal 2 4 2 2 2 3 2 5 3" xfId="22718" xr:uid="{00000000-0005-0000-0000-0000CB580000}"/>
    <cellStyle name="Normal 2 4 2 2 2 3 2 5_ESA Table 3A_3H" xfId="33433" xr:uid="{A28C03EB-081B-4E3C-897D-39F744AA498B}"/>
    <cellStyle name="Normal 2 4 2 2 2 3 2 7" xfId="17705" xr:uid="{00000000-0005-0000-0000-000036450000}"/>
    <cellStyle name="Normal 2 4 2 2 2 3 2_ESA Table 3A_3H" xfId="33425" xr:uid="{40CDAF32-B020-4D45-A152-D020AE95BAFC}"/>
    <cellStyle name="Normal 2 4 2 2 2 3 3" xfId="3398" xr:uid="{00000000-0005-0000-0000-0000530D0000}"/>
    <cellStyle name="Normal 2 4 2 2 2 3 3 2" xfId="13472" xr:uid="{00000000-0005-0000-0000-0000AD340000}"/>
    <cellStyle name="Normal 2 4 2 2 2 3 3 2 3" xfId="28570" xr:uid="{00000000-0005-0000-0000-0000A76F0000}"/>
    <cellStyle name="Normal 2 4 2 2 2 3 3 2_ESA Table 3A_3H" xfId="33435" xr:uid="{BEB7EC5F-7264-42A7-ADED-E9371BA6D6DF}"/>
    <cellStyle name="Normal 2 4 2 2 2 3 3 3" xfId="8452" xr:uid="{00000000-0005-0000-0000-000011210000}"/>
    <cellStyle name="Normal 2 4 2 2 2 3 3 3 3" xfId="23553" xr:uid="{00000000-0005-0000-0000-00000E5C0000}"/>
    <cellStyle name="Normal 2 4 2 2 2 3 3 3_ESA Table 3A_3H" xfId="33436" xr:uid="{8DB006F8-5411-49F2-8A95-D8EB29B35DF7}"/>
    <cellStyle name="Normal 2 4 2 2 2 3 3 5" xfId="18540" xr:uid="{00000000-0005-0000-0000-000079480000}"/>
    <cellStyle name="Normal 2 4 2 2 2 3 3_ESA Table 3A_3H" xfId="33434" xr:uid="{59D70B0D-2663-4364-B2D0-1A781DD9876F}"/>
    <cellStyle name="Normal 2 4 2 2 2 3 4" xfId="5091" xr:uid="{00000000-0005-0000-0000-0000F0130000}"/>
    <cellStyle name="Normal 2 4 2 2 2 3 4 2" xfId="15143" xr:uid="{00000000-0005-0000-0000-0000343B0000}"/>
    <cellStyle name="Normal 2 4 2 2 2 3 4 2 3" xfId="30241" xr:uid="{00000000-0005-0000-0000-00002E760000}"/>
    <cellStyle name="Normal 2 4 2 2 2 3 4 2_ESA Table 3A_3H" xfId="33438" xr:uid="{A9B155BE-438C-460F-AD09-9E25D1B6304E}"/>
    <cellStyle name="Normal 2 4 2 2 2 3 4 3" xfId="10123" xr:uid="{00000000-0005-0000-0000-000098270000}"/>
    <cellStyle name="Normal 2 4 2 2 2 3 4 3 3" xfId="25224" xr:uid="{00000000-0005-0000-0000-000095620000}"/>
    <cellStyle name="Normal 2 4 2 2 2 3 4 3_ESA Table 3A_3H" xfId="33439" xr:uid="{19EB99E6-1E4C-47CE-AEB2-6FF2F17BB71A}"/>
    <cellStyle name="Normal 2 4 2 2 2 3 4 5" xfId="20211" xr:uid="{00000000-0005-0000-0000-0000004F0000}"/>
    <cellStyle name="Normal 2 4 2 2 2 3 4_ESA Table 3A_3H" xfId="33437" xr:uid="{A5AB60D3-D7B1-460D-89BD-F4B9C31ADBDF}"/>
    <cellStyle name="Normal 2 4 2 2 2 3 5" xfId="11801" xr:uid="{00000000-0005-0000-0000-0000262E0000}"/>
    <cellStyle name="Normal 2 4 2 2 2 3 5 3" xfId="26899" xr:uid="{00000000-0005-0000-0000-000020690000}"/>
    <cellStyle name="Normal 2 4 2 2 2 3 5_ESA Table 3A_3H" xfId="33440" xr:uid="{139C4145-8695-404E-875C-F616AFF5210B}"/>
    <cellStyle name="Normal 2 4 2 2 2 3 6" xfId="6780" xr:uid="{00000000-0005-0000-0000-0000891A0000}"/>
    <cellStyle name="Normal 2 4 2 2 2 3 6 3" xfId="21882" xr:uid="{00000000-0005-0000-0000-000087550000}"/>
    <cellStyle name="Normal 2 4 2 2 2 3 6_ESA Table 3A_3H" xfId="33441" xr:uid="{CEDCB8BE-4B5E-43BA-9074-BCC33DD313D8}"/>
    <cellStyle name="Normal 2 4 2 2 2 3 8" xfId="16869" xr:uid="{00000000-0005-0000-0000-0000F2410000}"/>
    <cellStyle name="Normal 2 4 2 2 2 3_ESA Table 3A_3H" xfId="33424" xr:uid="{77D3ABEE-D99D-4F25-8286-A0CC40AF2D69}"/>
    <cellStyle name="Normal 2 4 2 2 2 4" xfId="2127" xr:uid="{00000000-0005-0000-0000-00005C080000}"/>
    <cellStyle name="Normal 2 4 2 2 2 4 2" xfId="3817" xr:uid="{00000000-0005-0000-0000-0000F60E0000}"/>
    <cellStyle name="Normal 2 4 2 2 2 4 2 2" xfId="13890" xr:uid="{00000000-0005-0000-0000-00004F360000}"/>
    <cellStyle name="Normal 2 4 2 2 2 4 2 2 3" xfId="28988" xr:uid="{00000000-0005-0000-0000-000049710000}"/>
    <cellStyle name="Normal 2 4 2 2 2 4 2 2_ESA Table 3A_3H" xfId="33444" xr:uid="{9AFC6A16-0051-47FC-AD1A-CE7460B24A04}"/>
    <cellStyle name="Normal 2 4 2 2 2 4 2 3" xfId="8870" xr:uid="{00000000-0005-0000-0000-0000B3220000}"/>
    <cellStyle name="Normal 2 4 2 2 2 4 2 3 3" xfId="23971" xr:uid="{00000000-0005-0000-0000-0000B05D0000}"/>
    <cellStyle name="Normal 2 4 2 2 2 4 2 3_ESA Table 3A_3H" xfId="33445" xr:uid="{77CB53AD-46D9-481A-ABAF-6D853A95FFE4}"/>
    <cellStyle name="Normal 2 4 2 2 2 4 2 5" xfId="18958" xr:uid="{00000000-0005-0000-0000-00001B4A0000}"/>
    <cellStyle name="Normal 2 4 2 2 2 4 2_ESA Table 3A_3H" xfId="33443" xr:uid="{72168092-23B3-4BA0-9445-F3320C5D774B}"/>
    <cellStyle name="Normal 2 4 2 2 2 4 3" xfId="5509" xr:uid="{00000000-0005-0000-0000-000092150000}"/>
    <cellStyle name="Normal 2 4 2 2 2 4 3 2" xfId="15561" xr:uid="{00000000-0005-0000-0000-0000D63C0000}"/>
    <cellStyle name="Normal 2 4 2 2 2 4 3 2 3" xfId="30659" xr:uid="{00000000-0005-0000-0000-0000D0770000}"/>
    <cellStyle name="Normal 2 4 2 2 2 4 3 2_ESA Table 3A_3H" xfId="33447" xr:uid="{927206A2-75A8-48E2-B23F-A5E8BA1F9742}"/>
    <cellStyle name="Normal 2 4 2 2 2 4 3 3" xfId="10541" xr:uid="{00000000-0005-0000-0000-00003A290000}"/>
    <cellStyle name="Normal 2 4 2 2 2 4 3 3 3" xfId="25642" xr:uid="{00000000-0005-0000-0000-000037640000}"/>
    <cellStyle name="Normal 2 4 2 2 2 4 3 3_ESA Table 3A_3H" xfId="33448" xr:uid="{ACB22501-707A-43F0-9861-32475684153A}"/>
    <cellStyle name="Normal 2 4 2 2 2 4 3 5" xfId="20629" xr:uid="{00000000-0005-0000-0000-0000A2500000}"/>
    <cellStyle name="Normal 2 4 2 2 2 4 3_ESA Table 3A_3H" xfId="33446" xr:uid="{AB49343D-411C-47A1-9751-890DAEA21F75}"/>
    <cellStyle name="Normal 2 4 2 2 2 4 4" xfId="12219" xr:uid="{00000000-0005-0000-0000-0000C82F0000}"/>
    <cellStyle name="Normal 2 4 2 2 2 4 4 3" xfId="27317" xr:uid="{00000000-0005-0000-0000-0000C26A0000}"/>
    <cellStyle name="Normal 2 4 2 2 2 4 4_ESA Table 3A_3H" xfId="33449" xr:uid="{2C7F2BB4-D972-4CD2-8FF6-94D301959792}"/>
    <cellStyle name="Normal 2 4 2 2 2 4 5" xfId="7198" xr:uid="{00000000-0005-0000-0000-00002B1C0000}"/>
    <cellStyle name="Normal 2 4 2 2 2 4 5 3" xfId="22300" xr:uid="{00000000-0005-0000-0000-000029570000}"/>
    <cellStyle name="Normal 2 4 2 2 2 4 5_ESA Table 3A_3H" xfId="33450" xr:uid="{8FFD5EC5-A93D-4F91-9118-BC0E847DAE67}"/>
    <cellStyle name="Normal 2 4 2 2 2 4 7" xfId="17287" xr:uid="{00000000-0005-0000-0000-000094430000}"/>
    <cellStyle name="Normal 2 4 2 2 2 4_ESA Table 3A_3H" xfId="33442" xr:uid="{58BFB039-9AA3-4935-A4FD-1C689458FBFE}"/>
    <cellStyle name="Normal 2 4 2 2 2 5" xfId="2980" xr:uid="{00000000-0005-0000-0000-0000B10B0000}"/>
    <cellStyle name="Normal 2 4 2 2 2 5 2" xfId="13054" xr:uid="{00000000-0005-0000-0000-00000B330000}"/>
    <cellStyle name="Normal 2 4 2 2 2 5 2 3" xfId="28152" xr:uid="{00000000-0005-0000-0000-0000056E0000}"/>
    <cellStyle name="Normal 2 4 2 2 2 5 2_ESA Table 3A_3H" xfId="33452" xr:uid="{90189432-4685-428D-B40F-2B13361A93F1}"/>
    <cellStyle name="Normal 2 4 2 2 2 5 3" xfId="8034" xr:uid="{00000000-0005-0000-0000-00006F1F0000}"/>
    <cellStyle name="Normal 2 4 2 2 2 5 3 3" xfId="23135" xr:uid="{00000000-0005-0000-0000-00006C5A0000}"/>
    <cellStyle name="Normal 2 4 2 2 2 5 3_ESA Table 3A_3H" xfId="33453" xr:uid="{61B010F2-C770-432F-B239-575E2AB9740F}"/>
    <cellStyle name="Normal 2 4 2 2 2 5 5" xfId="18122" xr:uid="{00000000-0005-0000-0000-0000D7460000}"/>
    <cellStyle name="Normal 2 4 2 2 2 5_ESA Table 3A_3H" xfId="33451" xr:uid="{E602870D-0E0E-478C-83E4-9AE4513081BA}"/>
    <cellStyle name="Normal 2 4 2 2 2 6" xfId="4673" xr:uid="{00000000-0005-0000-0000-00004E120000}"/>
    <cellStyle name="Normal 2 4 2 2 2 6 2" xfId="14725" xr:uid="{00000000-0005-0000-0000-000092390000}"/>
    <cellStyle name="Normal 2 4 2 2 2 6 2 3" xfId="29823" xr:uid="{00000000-0005-0000-0000-00008C740000}"/>
    <cellStyle name="Normal 2 4 2 2 2 6 2_ESA Table 3A_3H" xfId="33455" xr:uid="{CBE27ED1-A8E4-48E7-912D-C7EBA9BB908B}"/>
    <cellStyle name="Normal 2 4 2 2 2 6 3" xfId="9705" xr:uid="{00000000-0005-0000-0000-0000F6250000}"/>
    <cellStyle name="Normal 2 4 2 2 2 6 3 3" xfId="24806" xr:uid="{00000000-0005-0000-0000-0000F3600000}"/>
    <cellStyle name="Normal 2 4 2 2 2 6 3_ESA Table 3A_3H" xfId="33456" xr:uid="{94038DFB-016E-4932-85DB-6E589EEB8DC1}"/>
    <cellStyle name="Normal 2 4 2 2 2 6 5" xfId="19793" xr:uid="{00000000-0005-0000-0000-00005E4D0000}"/>
    <cellStyle name="Normal 2 4 2 2 2 6_ESA Table 3A_3H" xfId="33454" xr:uid="{061F8898-2E39-4A66-8491-3EDBE88E34B9}"/>
    <cellStyle name="Normal 2 4 2 2 2 7" xfId="11383" xr:uid="{00000000-0005-0000-0000-0000842C0000}"/>
    <cellStyle name="Normal 2 4 2 2 2 7 3" xfId="26481" xr:uid="{00000000-0005-0000-0000-00007E670000}"/>
    <cellStyle name="Normal 2 4 2 2 2 7_ESA Table 3A_3H" xfId="33457" xr:uid="{1073C28E-BA8C-4AE9-994A-5B0B675E8EDA}"/>
    <cellStyle name="Normal 2 4 2 2 2 8" xfId="6362" xr:uid="{00000000-0005-0000-0000-0000E7180000}"/>
    <cellStyle name="Normal 2 4 2 2 2 8 3" xfId="21464" xr:uid="{00000000-0005-0000-0000-0000E5530000}"/>
    <cellStyle name="Normal 2 4 2 2 2 8_ESA Table 3A_3H" xfId="33458" xr:uid="{E4A5D6EA-CB37-402B-9CE9-6E68D670D048}"/>
    <cellStyle name="Normal 2 4 2 2 2_ESA Table 3A_3H" xfId="33387" xr:uid="{A7045C29-EFA9-4127-A43B-750C76E60314}"/>
    <cellStyle name="Normal 2 4 2 2 3" xfId="1389" xr:uid="{00000000-0005-0000-0000-00007A050000}"/>
    <cellStyle name="Normal 2 4 2 2 3 2" xfId="1810" xr:uid="{00000000-0005-0000-0000-00001F070000}"/>
    <cellStyle name="Normal 2 4 2 2 3 2 2" xfId="2649" xr:uid="{00000000-0005-0000-0000-0000660A0000}"/>
    <cellStyle name="Normal 2 4 2 2 3 2 2 2" xfId="4339" xr:uid="{00000000-0005-0000-0000-000000110000}"/>
    <cellStyle name="Normal 2 4 2 2 3 2 2 2 2" xfId="14412" xr:uid="{00000000-0005-0000-0000-000059380000}"/>
    <cellStyle name="Normal 2 4 2 2 3 2 2 2 2 3" xfId="29510" xr:uid="{00000000-0005-0000-0000-000053730000}"/>
    <cellStyle name="Normal 2 4 2 2 3 2 2 2 2_ESA Table 3A_3H" xfId="33463" xr:uid="{58192726-7737-4F13-B509-4FD88902EA50}"/>
    <cellStyle name="Normal 2 4 2 2 3 2 2 2 3" xfId="9392" xr:uid="{00000000-0005-0000-0000-0000BD240000}"/>
    <cellStyle name="Normal 2 4 2 2 3 2 2 2 3 3" xfId="24493" xr:uid="{00000000-0005-0000-0000-0000BA5F0000}"/>
    <cellStyle name="Normal 2 4 2 2 3 2 2 2 3_ESA Table 3A_3H" xfId="33464" xr:uid="{9F863D7B-9376-45A2-B543-0D81DBA14264}"/>
    <cellStyle name="Normal 2 4 2 2 3 2 2 2 5" xfId="19480" xr:uid="{00000000-0005-0000-0000-0000254C0000}"/>
    <cellStyle name="Normal 2 4 2 2 3 2 2 2_ESA Table 3A_3H" xfId="33462" xr:uid="{1F4A458C-D780-44DE-AB80-75F85D7A3F82}"/>
    <cellStyle name="Normal 2 4 2 2 3 2 2 3" xfId="6031" xr:uid="{00000000-0005-0000-0000-00009C170000}"/>
    <cellStyle name="Normal 2 4 2 2 3 2 2 3 2" xfId="16083" xr:uid="{00000000-0005-0000-0000-0000E03E0000}"/>
    <cellStyle name="Normal 2 4 2 2 3 2 2 3 2 3" xfId="31181" xr:uid="{00000000-0005-0000-0000-0000DA790000}"/>
    <cellStyle name="Normal 2 4 2 2 3 2 2 3 2_ESA Table 3A_3H" xfId="33466" xr:uid="{39574609-2648-4516-934F-D17F1A236DFB}"/>
    <cellStyle name="Normal 2 4 2 2 3 2 2 3 3" xfId="11063" xr:uid="{00000000-0005-0000-0000-0000442B0000}"/>
    <cellStyle name="Normal 2 4 2 2 3 2 2 3 3 3" xfId="26164" xr:uid="{00000000-0005-0000-0000-000041660000}"/>
    <cellStyle name="Normal 2 4 2 2 3 2 2 3 3_ESA Table 3A_3H" xfId="33467" xr:uid="{7F2072F5-8926-4FBE-84AF-8A329E2B791A}"/>
    <cellStyle name="Normal 2 4 2 2 3 2 2 3 5" xfId="21151" xr:uid="{00000000-0005-0000-0000-0000AC520000}"/>
    <cellStyle name="Normal 2 4 2 2 3 2 2 3_ESA Table 3A_3H" xfId="33465" xr:uid="{C20974AE-1C4C-43CA-B5D3-EA520CBDD3C7}"/>
    <cellStyle name="Normal 2 4 2 2 3 2 2 4" xfId="12741" xr:uid="{00000000-0005-0000-0000-0000D2310000}"/>
    <cellStyle name="Normal 2 4 2 2 3 2 2 4 3" xfId="27839" xr:uid="{00000000-0005-0000-0000-0000CC6C0000}"/>
    <cellStyle name="Normal 2 4 2 2 3 2 2 4_ESA Table 3A_3H" xfId="33468" xr:uid="{C1B37C99-50E9-4FC1-B4BE-76BB4C2C6813}"/>
    <cellStyle name="Normal 2 4 2 2 3 2 2 5" xfId="7720" xr:uid="{00000000-0005-0000-0000-0000351E0000}"/>
    <cellStyle name="Normal 2 4 2 2 3 2 2 5 3" xfId="22822" xr:uid="{00000000-0005-0000-0000-000033590000}"/>
    <cellStyle name="Normal 2 4 2 2 3 2 2 5_ESA Table 3A_3H" xfId="33469" xr:uid="{AD204E92-A703-48C6-9A63-0D46F97B3C0C}"/>
    <cellStyle name="Normal 2 4 2 2 3 2 2 7" xfId="17809" xr:uid="{00000000-0005-0000-0000-00009E450000}"/>
    <cellStyle name="Normal 2 4 2 2 3 2 2_ESA Table 3A_3H" xfId="33461" xr:uid="{018F1DB3-12C4-4A52-8E77-DA3D4AD6AD78}"/>
    <cellStyle name="Normal 2 4 2 2 3 2 3" xfId="3502" xr:uid="{00000000-0005-0000-0000-0000BB0D0000}"/>
    <cellStyle name="Normal 2 4 2 2 3 2 3 2" xfId="13576" xr:uid="{00000000-0005-0000-0000-000015350000}"/>
    <cellStyle name="Normal 2 4 2 2 3 2 3 2 3" xfId="28674" xr:uid="{00000000-0005-0000-0000-00000F700000}"/>
    <cellStyle name="Normal 2 4 2 2 3 2 3 2_ESA Table 3A_3H" xfId="33471" xr:uid="{9CF5262B-C923-459C-BFB5-575E289673D9}"/>
    <cellStyle name="Normal 2 4 2 2 3 2 3 3" xfId="8556" xr:uid="{00000000-0005-0000-0000-000079210000}"/>
    <cellStyle name="Normal 2 4 2 2 3 2 3 3 3" xfId="23657" xr:uid="{00000000-0005-0000-0000-0000765C0000}"/>
    <cellStyle name="Normal 2 4 2 2 3 2 3 3_ESA Table 3A_3H" xfId="33472" xr:uid="{8F5C2893-765E-4189-B9F9-86D0E84E501B}"/>
    <cellStyle name="Normal 2 4 2 2 3 2 3 5" xfId="18644" xr:uid="{00000000-0005-0000-0000-0000E1480000}"/>
    <cellStyle name="Normal 2 4 2 2 3 2 3_ESA Table 3A_3H" xfId="33470" xr:uid="{405657CD-18F8-42DA-A66B-14EC19D2440D}"/>
    <cellStyle name="Normal 2 4 2 2 3 2 4" xfId="5195" xr:uid="{00000000-0005-0000-0000-000058140000}"/>
    <cellStyle name="Normal 2 4 2 2 3 2 4 2" xfId="15247" xr:uid="{00000000-0005-0000-0000-00009C3B0000}"/>
    <cellStyle name="Normal 2 4 2 2 3 2 4 2 3" xfId="30345" xr:uid="{00000000-0005-0000-0000-000096760000}"/>
    <cellStyle name="Normal 2 4 2 2 3 2 4 2_ESA Table 3A_3H" xfId="33474" xr:uid="{6424932F-CBDA-41D5-84F2-20B4127CE0ED}"/>
    <cellStyle name="Normal 2 4 2 2 3 2 4 3" xfId="10227" xr:uid="{00000000-0005-0000-0000-000000280000}"/>
    <cellStyle name="Normal 2 4 2 2 3 2 4 3 3" xfId="25328" xr:uid="{00000000-0005-0000-0000-0000FD620000}"/>
    <cellStyle name="Normal 2 4 2 2 3 2 4 3_ESA Table 3A_3H" xfId="33475" xr:uid="{9293CA79-C694-48D6-B983-1154BC1E0B2E}"/>
    <cellStyle name="Normal 2 4 2 2 3 2 4 5" xfId="20315" xr:uid="{00000000-0005-0000-0000-0000684F0000}"/>
    <cellStyle name="Normal 2 4 2 2 3 2 4_ESA Table 3A_3H" xfId="33473" xr:uid="{0FAE4125-C05B-4057-88B3-F030A55A6001}"/>
    <cellStyle name="Normal 2 4 2 2 3 2 5" xfId="11905" xr:uid="{00000000-0005-0000-0000-00008E2E0000}"/>
    <cellStyle name="Normal 2 4 2 2 3 2 5 3" xfId="27003" xr:uid="{00000000-0005-0000-0000-000088690000}"/>
    <cellStyle name="Normal 2 4 2 2 3 2 5_ESA Table 3A_3H" xfId="33476" xr:uid="{79BBE385-A93A-4164-B316-BC0D87CBCD45}"/>
    <cellStyle name="Normal 2 4 2 2 3 2 6" xfId="6884" xr:uid="{00000000-0005-0000-0000-0000F11A0000}"/>
    <cellStyle name="Normal 2 4 2 2 3 2 6 3" xfId="21986" xr:uid="{00000000-0005-0000-0000-0000EF550000}"/>
    <cellStyle name="Normal 2 4 2 2 3 2 6_ESA Table 3A_3H" xfId="33477" xr:uid="{3339D98E-E875-46A4-AF33-9361A7A9FCC7}"/>
    <cellStyle name="Normal 2 4 2 2 3 2 8" xfId="16973" xr:uid="{00000000-0005-0000-0000-00005A420000}"/>
    <cellStyle name="Normal 2 4 2 2 3 2_ESA Table 3A_3H" xfId="33460" xr:uid="{8BE9892A-1850-4511-AF7A-AE1FDF03A033}"/>
    <cellStyle name="Normal 2 4 2 2 3 3" xfId="2231" xr:uid="{00000000-0005-0000-0000-0000C4080000}"/>
    <cellStyle name="Normal 2 4 2 2 3 3 2" xfId="3921" xr:uid="{00000000-0005-0000-0000-00005E0F0000}"/>
    <cellStyle name="Normal 2 4 2 2 3 3 2 2" xfId="13994" xr:uid="{00000000-0005-0000-0000-0000B7360000}"/>
    <cellStyle name="Normal 2 4 2 2 3 3 2 2 3" xfId="29092" xr:uid="{00000000-0005-0000-0000-0000B1710000}"/>
    <cellStyle name="Normal 2 4 2 2 3 3 2 2_ESA Table 3A_3H" xfId="33480" xr:uid="{D73CB65F-4FAC-4284-844D-93B80E19C0BF}"/>
    <cellStyle name="Normal 2 4 2 2 3 3 2 3" xfId="8974" xr:uid="{00000000-0005-0000-0000-00001B230000}"/>
    <cellStyle name="Normal 2 4 2 2 3 3 2 3 3" xfId="24075" xr:uid="{00000000-0005-0000-0000-0000185E0000}"/>
    <cellStyle name="Normal 2 4 2 2 3 3 2 3_ESA Table 3A_3H" xfId="33481" xr:uid="{4EAC002A-8FF4-46EF-8779-695D295B635D}"/>
    <cellStyle name="Normal 2 4 2 2 3 3 2 5" xfId="19062" xr:uid="{00000000-0005-0000-0000-0000834A0000}"/>
    <cellStyle name="Normal 2 4 2 2 3 3 2_ESA Table 3A_3H" xfId="33479" xr:uid="{CBA2AD82-CE4C-467D-BE3D-10D4CF00ECCF}"/>
    <cellStyle name="Normal 2 4 2 2 3 3 3" xfId="5613" xr:uid="{00000000-0005-0000-0000-0000FA150000}"/>
    <cellStyle name="Normal 2 4 2 2 3 3 3 2" xfId="15665" xr:uid="{00000000-0005-0000-0000-00003E3D0000}"/>
    <cellStyle name="Normal 2 4 2 2 3 3 3 2 3" xfId="30763" xr:uid="{00000000-0005-0000-0000-000038780000}"/>
    <cellStyle name="Normal 2 4 2 2 3 3 3 2_ESA Table 3A_3H" xfId="33483" xr:uid="{4687F33B-71BB-47D1-A092-8F3B5D34284D}"/>
    <cellStyle name="Normal 2 4 2 2 3 3 3 3" xfId="10645" xr:uid="{00000000-0005-0000-0000-0000A2290000}"/>
    <cellStyle name="Normal 2 4 2 2 3 3 3 3 3" xfId="25746" xr:uid="{00000000-0005-0000-0000-00009F640000}"/>
    <cellStyle name="Normal 2 4 2 2 3 3 3 3_ESA Table 3A_3H" xfId="33484" xr:uid="{E8AB76F7-24F0-49AE-8905-3094A7C8FD22}"/>
    <cellStyle name="Normal 2 4 2 2 3 3 3 5" xfId="20733" xr:uid="{00000000-0005-0000-0000-00000A510000}"/>
    <cellStyle name="Normal 2 4 2 2 3 3 3_ESA Table 3A_3H" xfId="33482" xr:uid="{CD7052C6-C660-4DF0-967F-500932080122}"/>
    <cellStyle name="Normal 2 4 2 2 3 3 4" xfId="12323" xr:uid="{00000000-0005-0000-0000-000030300000}"/>
    <cellStyle name="Normal 2 4 2 2 3 3 4 3" xfId="27421" xr:uid="{00000000-0005-0000-0000-00002A6B0000}"/>
    <cellStyle name="Normal 2 4 2 2 3 3 4_ESA Table 3A_3H" xfId="33485" xr:uid="{57C9C6FC-A475-42DA-9B21-A37E059C4116}"/>
    <cellStyle name="Normal 2 4 2 2 3 3 5" xfId="7302" xr:uid="{00000000-0005-0000-0000-0000931C0000}"/>
    <cellStyle name="Normal 2 4 2 2 3 3 5 3" xfId="22404" xr:uid="{00000000-0005-0000-0000-000091570000}"/>
    <cellStyle name="Normal 2 4 2 2 3 3 5_ESA Table 3A_3H" xfId="33486" xr:uid="{708B347D-DFEC-46E9-B853-0DDD543D5D1D}"/>
    <cellStyle name="Normal 2 4 2 2 3 3 7" xfId="17391" xr:uid="{00000000-0005-0000-0000-0000FC430000}"/>
    <cellStyle name="Normal 2 4 2 2 3 3_ESA Table 3A_3H" xfId="33478" xr:uid="{BF07AF43-01CB-458F-9CD9-AA9E60D40CE6}"/>
    <cellStyle name="Normal 2 4 2 2 3 4" xfId="3084" xr:uid="{00000000-0005-0000-0000-0000190C0000}"/>
    <cellStyle name="Normal 2 4 2 2 3 4 2" xfId="13158" xr:uid="{00000000-0005-0000-0000-000073330000}"/>
    <cellStyle name="Normal 2 4 2 2 3 4 2 3" xfId="28256" xr:uid="{00000000-0005-0000-0000-00006D6E0000}"/>
    <cellStyle name="Normal 2 4 2 2 3 4 2_ESA Table 3A_3H" xfId="33488" xr:uid="{9BEAD29D-6E08-4D59-99FE-DF26D83EDB7C}"/>
    <cellStyle name="Normal 2 4 2 2 3 4 3" xfId="8138" xr:uid="{00000000-0005-0000-0000-0000D71F0000}"/>
    <cellStyle name="Normal 2 4 2 2 3 4 3 3" xfId="23239" xr:uid="{00000000-0005-0000-0000-0000D45A0000}"/>
    <cellStyle name="Normal 2 4 2 2 3 4 3_ESA Table 3A_3H" xfId="33489" xr:uid="{89A2C430-96FA-4E71-962C-D8687C7E1818}"/>
    <cellStyle name="Normal 2 4 2 2 3 4 5" xfId="18226" xr:uid="{00000000-0005-0000-0000-00003F470000}"/>
    <cellStyle name="Normal 2 4 2 2 3 4_ESA Table 3A_3H" xfId="33487" xr:uid="{14A60F3D-0B58-4171-A5BE-70AEB3D30760}"/>
    <cellStyle name="Normal 2 4 2 2 3 5" xfId="4777" xr:uid="{00000000-0005-0000-0000-0000B6120000}"/>
    <cellStyle name="Normal 2 4 2 2 3 5 2" xfId="14829" xr:uid="{00000000-0005-0000-0000-0000FA390000}"/>
    <cellStyle name="Normal 2 4 2 2 3 5 2 3" xfId="29927" xr:uid="{00000000-0005-0000-0000-0000F4740000}"/>
    <cellStyle name="Normal 2 4 2 2 3 5 2_ESA Table 3A_3H" xfId="33491" xr:uid="{FAA547EC-6FC8-46D9-843E-ABB7A6A6599B}"/>
    <cellStyle name="Normal 2 4 2 2 3 5 3" xfId="9809" xr:uid="{00000000-0005-0000-0000-00005E260000}"/>
    <cellStyle name="Normal 2 4 2 2 3 5 3 3" xfId="24910" xr:uid="{00000000-0005-0000-0000-00005B610000}"/>
    <cellStyle name="Normal 2 4 2 2 3 5 3_ESA Table 3A_3H" xfId="33492" xr:uid="{B7D506F1-F317-4938-A539-F42346C40A98}"/>
    <cellStyle name="Normal 2 4 2 2 3 5 5" xfId="19897" xr:uid="{00000000-0005-0000-0000-0000C64D0000}"/>
    <cellStyle name="Normal 2 4 2 2 3 5_ESA Table 3A_3H" xfId="33490" xr:uid="{D5F135C1-512C-4A37-81C7-1597C4CA7B10}"/>
    <cellStyle name="Normal 2 4 2 2 3 6" xfId="11487" xr:uid="{00000000-0005-0000-0000-0000EC2C0000}"/>
    <cellStyle name="Normal 2 4 2 2 3 6 3" xfId="26585" xr:uid="{00000000-0005-0000-0000-0000E6670000}"/>
    <cellStyle name="Normal 2 4 2 2 3 6_ESA Table 3A_3H" xfId="33493" xr:uid="{CCE21EF0-4A2B-4CB1-AEA4-A6DA41E68BC6}"/>
    <cellStyle name="Normal 2 4 2 2 3 7" xfId="6466" xr:uid="{00000000-0005-0000-0000-00004F190000}"/>
    <cellStyle name="Normal 2 4 2 2 3 7 3" xfId="21568" xr:uid="{00000000-0005-0000-0000-00004D540000}"/>
    <cellStyle name="Normal 2 4 2 2 3 7_ESA Table 3A_3H" xfId="33494" xr:uid="{B8DDDBBB-5A4A-4A3F-B5AB-69486409E08C}"/>
    <cellStyle name="Normal 2 4 2 2 3 9" xfId="16555" xr:uid="{00000000-0005-0000-0000-0000B8400000}"/>
    <cellStyle name="Normal 2 4 2 2 3_ESA Table 3A_3H" xfId="33459" xr:uid="{5E9C7ADD-EF11-40BF-A6AF-8CB4F68851B7}"/>
    <cellStyle name="Normal 2 4 2 2 4" xfId="1602" xr:uid="{00000000-0005-0000-0000-00004F060000}"/>
    <cellStyle name="Normal 2 4 2 2 4 2" xfId="2441" xr:uid="{00000000-0005-0000-0000-000096090000}"/>
    <cellStyle name="Normal 2 4 2 2 4 2 2" xfId="4131" xr:uid="{00000000-0005-0000-0000-000030100000}"/>
    <cellStyle name="Normal 2 4 2 2 4 2 2 2" xfId="14204" xr:uid="{00000000-0005-0000-0000-000089370000}"/>
    <cellStyle name="Normal 2 4 2 2 4 2 2 2 3" xfId="29302" xr:uid="{00000000-0005-0000-0000-000083720000}"/>
    <cellStyle name="Normal 2 4 2 2 4 2 2 2_ESA Table 3A_3H" xfId="33498" xr:uid="{15BD6812-86E2-4EEB-AE66-922F0AE785E7}"/>
    <cellStyle name="Normal 2 4 2 2 4 2 2 3" xfId="9184" xr:uid="{00000000-0005-0000-0000-0000ED230000}"/>
    <cellStyle name="Normal 2 4 2 2 4 2 2 3 3" xfId="24285" xr:uid="{00000000-0005-0000-0000-0000EA5E0000}"/>
    <cellStyle name="Normal 2 4 2 2 4 2 2 3_ESA Table 3A_3H" xfId="33499" xr:uid="{3E1ACCB7-EE37-4992-B5C3-2480E7AC90EB}"/>
    <cellStyle name="Normal 2 4 2 2 4 2 2 5" xfId="19272" xr:uid="{00000000-0005-0000-0000-0000554B0000}"/>
    <cellStyle name="Normal 2 4 2 2 4 2 2_ESA Table 3A_3H" xfId="33497" xr:uid="{F686542B-DC3B-4AED-855B-52513CBDFCEF}"/>
    <cellStyle name="Normal 2 4 2 2 4 2 3" xfId="5823" xr:uid="{00000000-0005-0000-0000-0000CC160000}"/>
    <cellStyle name="Normal 2 4 2 2 4 2 3 2" xfId="15875" xr:uid="{00000000-0005-0000-0000-0000103E0000}"/>
    <cellStyle name="Normal 2 4 2 2 4 2 3 2 3" xfId="30973" xr:uid="{00000000-0005-0000-0000-00000A790000}"/>
    <cellStyle name="Normal 2 4 2 2 4 2 3 2_ESA Table 3A_3H" xfId="33501" xr:uid="{076F7A20-141C-4AF3-814F-EE1778661B5B}"/>
    <cellStyle name="Normal 2 4 2 2 4 2 3 3" xfId="10855" xr:uid="{00000000-0005-0000-0000-0000742A0000}"/>
    <cellStyle name="Normal 2 4 2 2 4 2 3 3 3" xfId="25956" xr:uid="{00000000-0005-0000-0000-000071650000}"/>
    <cellStyle name="Normal 2 4 2 2 4 2 3 3_ESA Table 3A_3H" xfId="33502" xr:uid="{BABB2301-5106-4A6E-908A-99EFA2237147}"/>
    <cellStyle name="Normal 2 4 2 2 4 2 3 5" xfId="20943" xr:uid="{00000000-0005-0000-0000-0000DC510000}"/>
    <cellStyle name="Normal 2 4 2 2 4 2 3_ESA Table 3A_3H" xfId="33500" xr:uid="{8C3FCE8F-28B3-4957-8C7B-1B80EA8F313C}"/>
    <cellStyle name="Normal 2 4 2 2 4 2 4" xfId="12533" xr:uid="{00000000-0005-0000-0000-000002310000}"/>
    <cellStyle name="Normal 2 4 2 2 4 2 4 3" xfId="27631" xr:uid="{00000000-0005-0000-0000-0000FC6B0000}"/>
    <cellStyle name="Normal 2 4 2 2 4 2 4_ESA Table 3A_3H" xfId="33503" xr:uid="{C8206582-3ACC-4CDC-8601-E1CA11BDC07D}"/>
    <cellStyle name="Normal 2 4 2 2 4 2 5" xfId="7512" xr:uid="{00000000-0005-0000-0000-0000651D0000}"/>
    <cellStyle name="Normal 2 4 2 2 4 2 5 3" xfId="22614" xr:uid="{00000000-0005-0000-0000-000063580000}"/>
    <cellStyle name="Normal 2 4 2 2 4 2 5_ESA Table 3A_3H" xfId="33504" xr:uid="{7AE2FAEF-2C04-4A3D-BC0E-FB5D6C9A492A}"/>
    <cellStyle name="Normal 2 4 2 2 4 2 7" xfId="17601" xr:uid="{00000000-0005-0000-0000-0000CE440000}"/>
    <cellStyle name="Normal 2 4 2 2 4 2_ESA Table 3A_3H" xfId="33496" xr:uid="{E7BE9C13-594E-4A68-808D-42D1ACA88F42}"/>
    <cellStyle name="Normal 2 4 2 2 4 3" xfId="3294" xr:uid="{00000000-0005-0000-0000-0000EB0C0000}"/>
    <cellStyle name="Normal 2 4 2 2 4 3 2" xfId="13368" xr:uid="{00000000-0005-0000-0000-000045340000}"/>
    <cellStyle name="Normal 2 4 2 2 4 3 2 3" xfId="28466" xr:uid="{00000000-0005-0000-0000-00003F6F0000}"/>
    <cellStyle name="Normal 2 4 2 2 4 3 2_ESA Table 3A_3H" xfId="33506" xr:uid="{6E0F791A-745F-46EA-8C12-74E5E635CAAA}"/>
    <cellStyle name="Normal 2 4 2 2 4 3 3" xfId="8348" xr:uid="{00000000-0005-0000-0000-0000A9200000}"/>
    <cellStyle name="Normal 2 4 2 2 4 3 3 3" xfId="23449" xr:uid="{00000000-0005-0000-0000-0000A65B0000}"/>
    <cellStyle name="Normal 2 4 2 2 4 3 3_ESA Table 3A_3H" xfId="33507" xr:uid="{6CA43CAB-0F86-4B00-9F6D-9D9050153D5A}"/>
    <cellStyle name="Normal 2 4 2 2 4 3 5" xfId="18436" xr:uid="{00000000-0005-0000-0000-000011480000}"/>
    <cellStyle name="Normal 2 4 2 2 4 3_ESA Table 3A_3H" xfId="33505" xr:uid="{B53AD518-A06F-4B54-B189-79F70C53F502}"/>
    <cellStyle name="Normal 2 4 2 2 4 4" xfId="4987" xr:uid="{00000000-0005-0000-0000-000088130000}"/>
    <cellStyle name="Normal 2 4 2 2 4 4 2" xfId="15039" xr:uid="{00000000-0005-0000-0000-0000CC3A0000}"/>
    <cellStyle name="Normal 2 4 2 2 4 4 2 3" xfId="30137" xr:uid="{00000000-0005-0000-0000-0000C6750000}"/>
    <cellStyle name="Normal 2 4 2 2 4 4 2_ESA Table 3A_3H" xfId="33509" xr:uid="{BF31B071-0D7E-4968-8E85-785D5F23B06A}"/>
    <cellStyle name="Normal 2 4 2 2 4 4 3" xfId="10019" xr:uid="{00000000-0005-0000-0000-000030270000}"/>
    <cellStyle name="Normal 2 4 2 2 4 4 3 3" xfId="25120" xr:uid="{00000000-0005-0000-0000-00002D620000}"/>
    <cellStyle name="Normal 2 4 2 2 4 4 3_ESA Table 3A_3H" xfId="33510" xr:uid="{43FFAF41-83B8-42A0-9933-9D4FE961898C}"/>
    <cellStyle name="Normal 2 4 2 2 4 4 5" xfId="20107" xr:uid="{00000000-0005-0000-0000-0000984E0000}"/>
    <cellStyle name="Normal 2 4 2 2 4 4_ESA Table 3A_3H" xfId="33508" xr:uid="{67C7C459-BFDF-4116-B5CD-03A9E7E3E32C}"/>
    <cellStyle name="Normal 2 4 2 2 4 5" xfId="11697" xr:uid="{00000000-0005-0000-0000-0000BE2D0000}"/>
    <cellStyle name="Normal 2 4 2 2 4 5 3" xfId="26795" xr:uid="{00000000-0005-0000-0000-0000B8680000}"/>
    <cellStyle name="Normal 2 4 2 2 4 5_ESA Table 3A_3H" xfId="33511" xr:uid="{CB23982C-F1E4-4EC8-A400-8F6B64C1BC22}"/>
    <cellStyle name="Normal 2 4 2 2 4 6" xfId="6676" xr:uid="{00000000-0005-0000-0000-0000211A0000}"/>
    <cellStyle name="Normal 2 4 2 2 4 6 3" xfId="21778" xr:uid="{00000000-0005-0000-0000-00001F550000}"/>
    <cellStyle name="Normal 2 4 2 2 4 6_ESA Table 3A_3H" xfId="33512" xr:uid="{6A0DDC4C-A086-48B1-90D7-F7B0D070821E}"/>
    <cellStyle name="Normal 2 4 2 2 4 8" xfId="16765" xr:uid="{00000000-0005-0000-0000-00008A410000}"/>
    <cellStyle name="Normal 2 4 2 2 4_ESA Table 3A_3H" xfId="33495" xr:uid="{4F110C5B-4F59-4AAA-92E6-1364A0919F49}"/>
    <cellStyle name="Normal 2 4 2 2 5" xfId="2023" xr:uid="{00000000-0005-0000-0000-0000F4070000}"/>
    <cellStyle name="Normal 2 4 2 2 5 2" xfId="3713" xr:uid="{00000000-0005-0000-0000-00008E0E0000}"/>
    <cellStyle name="Normal 2 4 2 2 5 2 2" xfId="13786" xr:uid="{00000000-0005-0000-0000-0000E7350000}"/>
    <cellStyle name="Normal 2 4 2 2 5 2 2 3" xfId="28884" xr:uid="{00000000-0005-0000-0000-0000E1700000}"/>
    <cellStyle name="Normal 2 4 2 2 5 2 2_ESA Table 3A_3H" xfId="33515" xr:uid="{739782E8-7084-4C77-AF19-954CB5E2FAE5}"/>
    <cellStyle name="Normal 2 4 2 2 5 2 3" xfId="8766" xr:uid="{00000000-0005-0000-0000-00004B220000}"/>
    <cellStyle name="Normal 2 4 2 2 5 2 3 3" xfId="23867" xr:uid="{00000000-0005-0000-0000-0000485D0000}"/>
    <cellStyle name="Normal 2 4 2 2 5 2 3_ESA Table 3A_3H" xfId="33516" xr:uid="{971D6362-9145-4713-A4D6-13AFC18C3FE7}"/>
    <cellStyle name="Normal 2 4 2 2 5 2 5" xfId="18854" xr:uid="{00000000-0005-0000-0000-0000B3490000}"/>
    <cellStyle name="Normal 2 4 2 2 5 2_ESA Table 3A_3H" xfId="33514" xr:uid="{07F0FE5C-0133-4FEE-800D-BFEACB46A020}"/>
    <cellStyle name="Normal 2 4 2 2 5 3" xfId="5405" xr:uid="{00000000-0005-0000-0000-00002A150000}"/>
    <cellStyle name="Normal 2 4 2 2 5 3 2" xfId="15457" xr:uid="{00000000-0005-0000-0000-00006E3C0000}"/>
    <cellStyle name="Normal 2 4 2 2 5 3 2 3" xfId="30555" xr:uid="{00000000-0005-0000-0000-000068770000}"/>
    <cellStyle name="Normal 2 4 2 2 5 3 2_ESA Table 3A_3H" xfId="33518" xr:uid="{113E824D-ED40-42F9-9F06-F89616159977}"/>
    <cellStyle name="Normal 2 4 2 2 5 3 3" xfId="10437" xr:uid="{00000000-0005-0000-0000-0000D2280000}"/>
    <cellStyle name="Normal 2 4 2 2 5 3 3 3" xfId="25538" xr:uid="{00000000-0005-0000-0000-0000CF630000}"/>
    <cellStyle name="Normal 2 4 2 2 5 3 3_ESA Table 3A_3H" xfId="33519" xr:uid="{3D635075-6394-4E99-B48B-B8DD15896BCA}"/>
    <cellStyle name="Normal 2 4 2 2 5 3 5" xfId="20525" xr:uid="{00000000-0005-0000-0000-00003A500000}"/>
    <cellStyle name="Normal 2 4 2 2 5 3_ESA Table 3A_3H" xfId="33517" xr:uid="{61A00496-BDDA-4EA9-98A8-1DB36B03BB6A}"/>
    <cellStyle name="Normal 2 4 2 2 5 4" xfId="12115" xr:uid="{00000000-0005-0000-0000-0000602F0000}"/>
    <cellStyle name="Normal 2 4 2 2 5 4 3" xfId="27213" xr:uid="{00000000-0005-0000-0000-00005A6A0000}"/>
    <cellStyle name="Normal 2 4 2 2 5 4_ESA Table 3A_3H" xfId="33520" xr:uid="{9C6A2DB8-1816-4B8F-A750-5387A8C028FD}"/>
    <cellStyle name="Normal 2 4 2 2 5 5" xfId="7094" xr:uid="{00000000-0005-0000-0000-0000C31B0000}"/>
    <cellStyle name="Normal 2 4 2 2 5 5 3" xfId="22196" xr:uid="{00000000-0005-0000-0000-0000C1560000}"/>
    <cellStyle name="Normal 2 4 2 2 5 5_ESA Table 3A_3H" xfId="33521" xr:uid="{25E4F806-A7FD-44D0-B175-7FB6E3C4B6F8}"/>
    <cellStyle name="Normal 2 4 2 2 5 7" xfId="17183" xr:uid="{00000000-0005-0000-0000-00002C430000}"/>
    <cellStyle name="Normal 2 4 2 2 5_ESA Table 3A_3H" xfId="33513" xr:uid="{065B7CEC-FF60-4281-B2D8-35F43A143ABA}"/>
    <cellStyle name="Normal 2 4 2 2 6" xfId="2876" xr:uid="{00000000-0005-0000-0000-0000490B0000}"/>
    <cellStyle name="Normal 2 4 2 2 6 2" xfId="12950" xr:uid="{00000000-0005-0000-0000-0000A3320000}"/>
    <cellStyle name="Normal 2 4 2 2 6 2 3" xfId="28048" xr:uid="{00000000-0005-0000-0000-00009D6D0000}"/>
    <cellStyle name="Normal 2 4 2 2 6 2_ESA Table 3A_3H" xfId="33523" xr:uid="{575083AA-B799-48F7-B9C2-1E43AAE98893}"/>
    <cellStyle name="Normal 2 4 2 2 6 3" xfId="7930" xr:uid="{00000000-0005-0000-0000-0000071F0000}"/>
    <cellStyle name="Normal 2 4 2 2 6 3 3" xfId="23031" xr:uid="{00000000-0005-0000-0000-0000045A0000}"/>
    <cellStyle name="Normal 2 4 2 2 6 3_ESA Table 3A_3H" xfId="33524" xr:uid="{4958FBF1-9517-4E90-92EA-6C7754D809AD}"/>
    <cellStyle name="Normal 2 4 2 2 6 5" xfId="18018" xr:uid="{00000000-0005-0000-0000-00006F460000}"/>
    <cellStyle name="Normal 2 4 2 2 6_ESA Table 3A_3H" xfId="33522" xr:uid="{A437E2D7-B6B6-4964-ACFB-F6FEAFCE9867}"/>
    <cellStyle name="Normal 2 4 2 2 7" xfId="4569" xr:uid="{00000000-0005-0000-0000-0000E6110000}"/>
    <cellStyle name="Normal 2 4 2 2 7 2" xfId="14621" xr:uid="{00000000-0005-0000-0000-00002A390000}"/>
    <cellStyle name="Normal 2 4 2 2 7 2 3" xfId="29719" xr:uid="{00000000-0005-0000-0000-000024740000}"/>
    <cellStyle name="Normal 2 4 2 2 7 2_ESA Table 3A_3H" xfId="33526" xr:uid="{2EDA5D9A-7126-4AC9-A7EF-1E45CBA4A0F6}"/>
    <cellStyle name="Normal 2 4 2 2 7 3" xfId="9601" xr:uid="{00000000-0005-0000-0000-00008E250000}"/>
    <cellStyle name="Normal 2 4 2 2 7 3 3" xfId="24702" xr:uid="{00000000-0005-0000-0000-00008B600000}"/>
    <cellStyle name="Normal 2 4 2 2 7 3_ESA Table 3A_3H" xfId="33527" xr:uid="{31303FE8-4075-4014-B975-0C9B60FF5E34}"/>
    <cellStyle name="Normal 2 4 2 2 7 5" xfId="19689" xr:uid="{00000000-0005-0000-0000-0000F64C0000}"/>
    <cellStyle name="Normal 2 4 2 2 7_ESA Table 3A_3H" xfId="33525" xr:uid="{C5B17B9E-D04F-4B49-8D81-6BFF62652D82}"/>
    <cellStyle name="Normal 2 4 2 2 8" xfId="11279" xr:uid="{00000000-0005-0000-0000-00001C2C0000}"/>
    <cellStyle name="Normal 2 4 2 2 8 3" xfId="26377" xr:uid="{00000000-0005-0000-0000-000016670000}"/>
    <cellStyle name="Normal 2 4 2 2 8_ESA Table 3A_3H" xfId="33528" xr:uid="{35A7088A-9749-4016-B0CD-5BB385200B70}"/>
    <cellStyle name="Normal 2 4 2 2 9" xfId="6258" xr:uid="{00000000-0005-0000-0000-00007F180000}"/>
    <cellStyle name="Normal 2 4 2 2 9 3" xfId="21360" xr:uid="{00000000-0005-0000-0000-00007D530000}"/>
    <cellStyle name="Normal 2 4 2 2 9_ESA Table 3A_3H" xfId="33529" xr:uid="{75049FC2-E5F5-4355-85A0-A2DD95B3908E}"/>
    <cellStyle name="Normal 2 4 2 2_ESA Table 3A_3H" xfId="33386" xr:uid="{08CE9D2A-4063-4B5F-B46F-B43A7477BABB}"/>
    <cellStyle name="Normal 2 4 2 3" xfId="1222" xr:uid="{00000000-0005-0000-0000-0000D3040000}"/>
    <cellStyle name="Normal 2 4 2 3 10" xfId="16399" xr:uid="{00000000-0005-0000-0000-00001C400000}"/>
    <cellStyle name="Normal 2 4 2 3 2" xfId="1441" xr:uid="{00000000-0005-0000-0000-0000AE050000}"/>
    <cellStyle name="Normal 2 4 2 3 2 2" xfId="1862" xr:uid="{00000000-0005-0000-0000-000053070000}"/>
    <cellStyle name="Normal 2 4 2 3 2 2 2" xfId="2701" xr:uid="{00000000-0005-0000-0000-00009A0A0000}"/>
    <cellStyle name="Normal 2 4 2 3 2 2 2 2" xfId="4391" xr:uid="{00000000-0005-0000-0000-000034110000}"/>
    <cellStyle name="Normal 2 4 2 3 2 2 2 2 2" xfId="14464" xr:uid="{00000000-0005-0000-0000-00008D380000}"/>
    <cellStyle name="Normal 2 4 2 3 2 2 2 2 2 3" xfId="29562" xr:uid="{00000000-0005-0000-0000-000087730000}"/>
    <cellStyle name="Normal 2 4 2 3 2 2 2 2 2_ESA Table 3A_3H" xfId="33535" xr:uid="{00C68204-DB75-4AF3-AB07-1E52802F1C12}"/>
    <cellStyle name="Normal 2 4 2 3 2 2 2 2 3" xfId="9444" xr:uid="{00000000-0005-0000-0000-0000F1240000}"/>
    <cellStyle name="Normal 2 4 2 3 2 2 2 2 3 3" xfId="24545" xr:uid="{00000000-0005-0000-0000-0000EE5F0000}"/>
    <cellStyle name="Normal 2 4 2 3 2 2 2 2 3_ESA Table 3A_3H" xfId="33536" xr:uid="{F45A7270-A8C3-49FD-90C1-2032EC93B9F6}"/>
    <cellStyle name="Normal 2 4 2 3 2 2 2 2 5" xfId="19532" xr:uid="{00000000-0005-0000-0000-0000594C0000}"/>
    <cellStyle name="Normal 2 4 2 3 2 2 2 2_ESA Table 3A_3H" xfId="33534" xr:uid="{0E0362F1-9826-47D5-8086-78244A6DEB73}"/>
    <cellStyle name="Normal 2 4 2 3 2 2 2 3" xfId="6083" xr:uid="{00000000-0005-0000-0000-0000D0170000}"/>
    <cellStyle name="Normal 2 4 2 3 2 2 2 3 2" xfId="16135" xr:uid="{00000000-0005-0000-0000-0000143F0000}"/>
    <cellStyle name="Normal 2 4 2 3 2 2 2 3 2 3" xfId="31233" xr:uid="{00000000-0005-0000-0000-00000E7A0000}"/>
    <cellStyle name="Normal 2 4 2 3 2 2 2 3 2_ESA Table 3A_3H" xfId="33538" xr:uid="{162AA2D4-6537-47D7-807B-E361A7423525}"/>
    <cellStyle name="Normal 2 4 2 3 2 2 2 3 3" xfId="11115" xr:uid="{00000000-0005-0000-0000-0000782B0000}"/>
    <cellStyle name="Normal 2 4 2 3 2 2 2 3 3 3" xfId="26216" xr:uid="{00000000-0005-0000-0000-000075660000}"/>
    <cellStyle name="Normal 2 4 2 3 2 2 2 3 3_ESA Table 3A_3H" xfId="33539" xr:uid="{8AC23034-4169-4F5D-BAF8-AEC685AD5AEF}"/>
    <cellStyle name="Normal 2 4 2 3 2 2 2 3 5" xfId="21203" xr:uid="{00000000-0005-0000-0000-0000E0520000}"/>
    <cellStyle name="Normal 2 4 2 3 2 2 2 3_ESA Table 3A_3H" xfId="33537" xr:uid="{7128A7A0-6F2A-4CF8-92A1-0E1B5FCE159D}"/>
    <cellStyle name="Normal 2 4 2 3 2 2 2 4" xfId="12793" xr:uid="{00000000-0005-0000-0000-000006320000}"/>
    <cellStyle name="Normal 2 4 2 3 2 2 2 4 3" xfId="27891" xr:uid="{00000000-0005-0000-0000-0000006D0000}"/>
    <cellStyle name="Normal 2 4 2 3 2 2 2 4_ESA Table 3A_3H" xfId="33540" xr:uid="{24372496-264B-4AAC-8A11-DFC93185099C}"/>
    <cellStyle name="Normal 2 4 2 3 2 2 2 5" xfId="7772" xr:uid="{00000000-0005-0000-0000-0000691E0000}"/>
    <cellStyle name="Normal 2 4 2 3 2 2 2 5 3" xfId="22874" xr:uid="{00000000-0005-0000-0000-000067590000}"/>
    <cellStyle name="Normal 2 4 2 3 2 2 2 5_ESA Table 3A_3H" xfId="33541" xr:uid="{F6AD7FAC-A029-4EE4-BAA7-3B4CCA063A26}"/>
    <cellStyle name="Normal 2 4 2 3 2 2 2 7" xfId="17861" xr:uid="{00000000-0005-0000-0000-0000D2450000}"/>
    <cellStyle name="Normal 2 4 2 3 2 2 2_ESA Table 3A_3H" xfId="33533" xr:uid="{A387B5E1-DD91-45A8-9065-A79C0A697497}"/>
    <cellStyle name="Normal 2 4 2 3 2 2 3" xfId="3554" xr:uid="{00000000-0005-0000-0000-0000EF0D0000}"/>
    <cellStyle name="Normal 2 4 2 3 2 2 3 2" xfId="13628" xr:uid="{00000000-0005-0000-0000-000049350000}"/>
    <cellStyle name="Normal 2 4 2 3 2 2 3 2 3" xfId="28726" xr:uid="{00000000-0005-0000-0000-000043700000}"/>
    <cellStyle name="Normal 2 4 2 3 2 2 3 2_ESA Table 3A_3H" xfId="33543" xr:uid="{53C7C05D-7B61-431D-8470-6D3B5041A5FC}"/>
    <cellStyle name="Normal 2 4 2 3 2 2 3 3" xfId="8608" xr:uid="{00000000-0005-0000-0000-0000AD210000}"/>
    <cellStyle name="Normal 2 4 2 3 2 2 3 3 3" xfId="23709" xr:uid="{00000000-0005-0000-0000-0000AA5C0000}"/>
    <cellStyle name="Normal 2 4 2 3 2 2 3 3_ESA Table 3A_3H" xfId="33544" xr:uid="{4A341106-AAF3-44FB-BF68-84B34016C1F7}"/>
    <cellStyle name="Normal 2 4 2 3 2 2 3 5" xfId="18696" xr:uid="{00000000-0005-0000-0000-000015490000}"/>
    <cellStyle name="Normal 2 4 2 3 2 2 3_ESA Table 3A_3H" xfId="33542" xr:uid="{153E045E-041D-47BC-A333-C13BD1A349BA}"/>
    <cellStyle name="Normal 2 4 2 3 2 2 4" xfId="5247" xr:uid="{00000000-0005-0000-0000-00008C140000}"/>
    <cellStyle name="Normal 2 4 2 3 2 2 4 2" xfId="15299" xr:uid="{00000000-0005-0000-0000-0000D03B0000}"/>
    <cellStyle name="Normal 2 4 2 3 2 2 4 2 3" xfId="30397" xr:uid="{00000000-0005-0000-0000-0000CA760000}"/>
    <cellStyle name="Normal 2 4 2 3 2 2 4 2_ESA Table 3A_3H" xfId="33546" xr:uid="{32734E10-14D6-41FF-A4ED-43A11D9234E1}"/>
    <cellStyle name="Normal 2 4 2 3 2 2 4 3" xfId="10279" xr:uid="{00000000-0005-0000-0000-000034280000}"/>
    <cellStyle name="Normal 2 4 2 3 2 2 4 3 3" xfId="25380" xr:uid="{00000000-0005-0000-0000-000031630000}"/>
    <cellStyle name="Normal 2 4 2 3 2 2 4 3_ESA Table 3A_3H" xfId="33547" xr:uid="{DD200D82-1F07-44DF-BEC9-AE71DD17D689}"/>
    <cellStyle name="Normal 2 4 2 3 2 2 4 5" xfId="20367" xr:uid="{00000000-0005-0000-0000-00009C4F0000}"/>
    <cellStyle name="Normal 2 4 2 3 2 2 4_ESA Table 3A_3H" xfId="33545" xr:uid="{F1DDD2B2-3C69-4192-AB66-0F427B0AA39D}"/>
    <cellStyle name="Normal 2 4 2 3 2 2 5" xfId="11957" xr:uid="{00000000-0005-0000-0000-0000C22E0000}"/>
    <cellStyle name="Normal 2 4 2 3 2 2 5 3" xfId="27055" xr:uid="{00000000-0005-0000-0000-0000BC690000}"/>
    <cellStyle name="Normal 2 4 2 3 2 2 5_ESA Table 3A_3H" xfId="33548" xr:uid="{9C76C4EC-D395-4059-820D-F818DA35DCEE}"/>
    <cellStyle name="Normal 2 4 2 3 2 2 6" xfId="6936" xr:uid="{00000000-0005-0000-0000-0000251B0000}"/>
    <cellStyle name="Normal 2 4 2 3 2 2 6 3" xfId="22038" xr:uid="{00000000-0005-0000-0000-000023560000}"/>
    <cellStyle name="Normal 2 4 2 3 2 2 6_ESA Table 3A_3H" xfId="33549" xr:uid="{C8880DDC-71A8-4A97-98FB-F96D23FA8B84}"/>
    <cellStyle name="Normal 2 4 2 3 2 2 8" xfId="17025" xr:uid="{00000000-0005-0000-0000-00008E420000}"/>
    <cellStyle name="Normal 2 4 2 3 2 2_ESA Table 3A_3H" xfId="33532" xr:uid="{2C24D02C-D7D3-4AF6-BE8A-BF6E69537FE2}"/>
    <cellStyle name="Normal 2 4 2 3 2 3" xfId="2283" xr:uid="{00000000-0005-0000-0000-0000F8080000}"/>
    <cellStyle name="Normal 2 4 2 3 2 3 2" xfId="3973" xr:uid="{00000000-0005-0000-0000-0000920F0000}"/>
    <cellStyle name="Normal 2 4 2 3 2 3 2 2" xfId="14046" xr:uid="{00000000-0005-0000-0000-0000EB360000}"/>
    <cellStyle name="Normal 2 4 2 3 2 3 2 2 3" xfId="29144" xr:uid="{00000000-0005-0000-0000-0000E5710000}"/>
    <cellStyle name="Normal 2 4 2 3 2 3 2 2_ESA Table 3A_3H" xfId="33552" xr:uid="{3C157F8D-563B-4EE0-85DF-E469C3183F81}"/>
    <cellStyle name="Normal 2 4 2 3 2 3 2 3" xfId="9026" xr:uid="{00000000-0005-0000-0000-00004F230000}"/>
    <cellStyle name="Normal 2 4 2 3 2 3 2 3 3" xfId="24127" xr:uid="{00000000-0005-0000-0000-00004C5E0000}"/>
    <cellStyle name="Normal 2 4 2 3 2 3 2 3_ESA Table 3A_3H" xfId="33553" xr:uid="{ED58B0CD-0274-438B-8791-AB9FAD297900}"/>
    <cellStyle name="Normal 2 4 2 3 2 3 2 5" xfId="19114" xr:uid="{00000000-0005-0000-0000-0000B74A0000}"/>
    <cellStyle name="Normal 2 4 2 3 2 3 2_ESA Table 3A_3H" xfId="33551" xr:uid="{E66B5C31-299F-4090-BB7A-76E9575EABBD}"/>
    <cellStyle name="Normal 2 4 2 3 2 3 3" xfId="5665" xr:uid="{00000000-0005-0000-0000-00002E160000}"/>
    <cellStyle name="Normal 2 4 2 3 2 3 3 2" xfId="15717" xr:uid="{00000000-0005-0000-0000-0000723D0000}"/>
    <cellStyle name="Normal 2 4 2 3 2 3 3 2 3" xfId="30815" xr:uid="{00000000-0005-0000-0000-00006C780000}"/>
    <cellStyle name="Normal 2 4 2 3 2 3 3 2_ESA Table 3A_3H" xfId="33555" xr:uid="{554AA245-5FD1-4460-AE66-2C44A9EAA4D0}"/>
    <cellStyle name="Normal 2 4 2 3 2 3 3 3" xfId="10697" xr:uid="{00000000-0005-0000-0000-0000D6290000}"/>
    <cellStyle name="Normal 2 4 2 3 2 3 3 3 3" xfId="25798" xr:uid="{00000000-0005-0000-0000-0000D3640000}"/>
    <cellStyle name="Normal 2 4 2 3 2 3 3 3_ESA Table 3A_3H" xfId="33556" xr:uid="{5BCA0EFA-D875-4175-B94F-43EA7D1CCAE6}"/>
    <cellStyle name="Normal 2 4 2 3 2 3 3 5" xfId="20785" xr:uid="{00000000-0005-0000-0000-00003E510000}"/>
    <cellStyle name="Normal 2 4 2 3 2 3 3_ESA Table 3A_3H" xfId="33554" xr:uid="{789E776A-4686-40A5-ACC0-29F9FDD246E6}"/>
    <cellStyle name="Normal 2 4 2 3 2 3 4" xfId="12375" xr:uid="{00000000-0005-0000-0000-000064300000}"/>
    <cellStyle name="Normal 2 4 2 3 2 3 4 3" xfId="27473" xr:uid="{00000000-0005-0000-0000-00005E6B0000}"/>
    <cellStyle name="Normal 2 4 2 3 2 3 4_ESA Table 3A_3H" xfId="33557" xr:uid="{5AFA2CAB-02BA-4DA4-A97D-EDAFB63BFAD8}"/>
    <cellStyle name="Normal 2 4 2 3 2 3 5" xfId="7354" xr:uid="{00000000-0005-0000-0000-0000C71C0000}"/>
    <cellStyle name="Normal 2 4 2 3 2 3 5 3" xfId="22456" xr:uid="{00000000-0005-0000-0000-0000C5570000}"/>
    <cellStyle name="Normal 2 4 2 3 2 3 5_ESA Table 3A_3H" xfId="33558" xr:uid="{2764240D-816F-43BE-8F4A-262AB4259E46}"/>
    <cellStyle name="Normal 2 4 2 3 2 3 7" xfId="17443" xr:uid="{00000000-0005-0000-0000-000030440000}"/>
    <cellStyle name="Normal 2 4 2 3 2 3_ESA Table 3A_3H" xfId="33550" xr:uid="{094C588C-A16E-4CA8-94C8-6BB712B5F9AE}"/>
    <cellStyle name="Normal 2 4 2 3 2 4" xfId="3136" xr:uid="{00000000-0005-0000-0000-00004D0C0000}"/>
    <cellStyle name="Normal 2 4 2 3 2 4 2" xfId="13210" xr:uid="{00000000-0005-0000-0000-0000A7330000}"/>
    <cellStyle name="Normal 2 4 2 3 2 4 2 3" xfId="28308" xr:uid="{00000000-0005-0000-0000-0000A16E0000}"/>
    <cellStyle name="Normal 2 4 2 3 2 4 2_ESA Table 3A_3H" xfId="33560" xr:uid="{49C641DD-E77E-4A95-B4D3-BA4FEF46DA1E}"/>
    <cellStyle name="Normal 2 4 2 3 2 4 3" xfId="8190" xr:uid="{00000000-0005-0000-0000-00000B200000}"/>
    <cellStyle name="Normal 2 4 2 3 2 4 3 3" xfId="23291" xr:uid="{00000000-0005-0000-0000-0000085B0000}"/>
    <cellStyle name="Normal 2 4 2 3 2 4 3_ESA Table 3A_3H" xfId="33561" xr:uid="{77E83B47-0AB2-4FEE-9368-6B5B6712A17B}"/>
    <cellStyle name="Normal 2 4 2 3 2 4 5" xfId="18278" xr:uid="{00000000-0005-0000-0000-000073470000}"/>
    <cellStyle name="Normal 2 4 2 3 2 4_ESA Table 3A_3H" xfId="33559" xr:uid="{BDC81ED8-0F67-4412-A29D-9CDD465800F7}"/>
    <cellStyle name="Normal 2 4 2 3 2 5" xfId="4829" xr:uid="{00000000-0005-0000-0000-0000EA120000}"/>
    <cellStyle name="Normal 2 4 2 3 2 5 2" xfId="14881" xr:uid="{00000000-0005-0000-0000-00002E3A0000}"/>
    <cellStyle name="Normal 2 4 2 3 2 5 2 3" xfId="29979" xr:uid="{00000000-0005-0000-0000-000028750000}"/>
    <cellStyle name="Normal 2 4 2 3 2 5 2_ESA Table 3A_3H" xfId="33563" xr:uid="{037CEBA5-AFD1-4F8E-BD68-A25C695FABDA}"/>
    <cellStyle name="Normal 2 4 2 3 2 5 3" xfId="9861" xr:uid="{00000000-0005-0000-0000-000092260000}"/>
    <cellStyle name="Normal 2 4 2 3 2 5 3 3" xfId="24962" xr:uid="{00000000-0005-0000-0000-00008F610000}"/>
    <cellStyle name="Normal 2 4 2 3 2 5 3_ESA Table 3A_3H" xfId="33564" xr:uid="{F4AF85D3-FEBF-4D41-9063-B0F80EBA03C4}"/>
    <cellStyle name="Normal 2 4 2 3 2 5 5" xfId="19949" xr:uid="{00000000-0005-0000-0000-0000FA4D0000}"/>
    <cellStyle name="Normal 2 4 2 3 2 5_ESA Table 3A_3H" xfId="33562" xr:uid="{677FFBC5-134A-45B6-96CE-01B382D302D9}"/>
    <cellStyle name="Normal 2 4 2 3 2 6" xfId="11539" xr:uid="{00000000-0005-0000-0000-0000202D0000}"/>
    <cellStyle name="Normal 2 4 2 3 2 6 3" xfId="26637" xr:uid="{00000000-0005-0000-0000-00001A680000}"/>
    <cellStyle name="Normal 2 4 2 3 2 6_ESA Table 3A_3H" xfId="33565" xr:uid="{EC40B467-61C9-498B-B62B-6B5A3C7DD3D3}"/>
    <cellStyle name="Normal 2 4 2 3 2 7" xfId="6518" xr:uid="{00000000-0005-0000-0000-000083190000}"/>
    <cellStyle name="Normal 2 4 2 3 2 7 3" xfId="21620" xr:uid="{00000000-0005-0000-0000-000081540000}"/>
    <cellStyle name="Normal 2 4 2 3 2 7_ESA Table 3A_3H" xfId="33566" xr:uid="{3B8BE712-DD7E-4E74-9E1E-6BF6C0660ADA}"/>
    <cellStyle name="Normal 2 4 2 3 2 9" xfId="16607" xr:uid="{00000000-0005-0000-0000-0000EC400000}"/>
    <cellStyle name="Normal 2 4 2 3 2_ESA Table 3A_3H" xfId="33531" xr:uid="{C3209565-C32A-447E-9109-09E9AF6105D1}"/>
    <cellStyle name="Normal 2 4 2 3 3" xfId="1654" xr:uid="{00000000-0005-0000-0000-000083060000}"/>
    <cellStyle name="Normal 2 4 2 3 3 2" xfId="2493" xr:uid="{00000000-0005-0000-0000-0000CA090000}"/>
    <cellStyle name="Normal 2 4 2 3 3 2 2" xfId="4183" xr:uid="{00000000-0005-0000-0000-000064100000}"/>
    <cellStyle name="Normal 2 4 2 3 3 2 2 2" xfId="14256" xr:uid="{00000000-0005-0000-0000-0000BD370000}"/>
    <cellStyle name="Normal 2 4 2 3 3 2 2 2 3" xfId="29354" xr:uid="{00000000-0005-0000-0000-0000B7720000}"/>
    <cellStyle name="Normal 2 4 2 3 3 2 2 2_ESA Table 3A_3H" xfId="33570" xr:uid="{A0914DCD-6CA9-4D3B-8679-987DE845F353}"/>
    <cellStyle name="Normal 2 4 2 3 3 2 2 3" xfId="9236" xr:uid="{00000000-0005-0000-0000-000021240000}"/>
    <cellStyle name="Normal 2 4 2 3 3 2 2 3 3" xfId="24337" xr:uid="{00000000-0005-0000-0000-00001E5F0000}"/>
    <cellStyle name="Normal 2 4 2 3 3 2 2 3_ESA Table 3A_3H" xfId="33571" xr:uid="{04866F9D-E9E2-4962-9568-1C3C79405E76}"/>
    <cellStyle name="Normal 2 4 2 3 3 2 2 5" xfId="19324" xr:uid="{00000000-0005-0000-0000-0000894B0000}"/>
    <cellStyle name="Normal 2 4 2 3 3 2 2_ESA Table 3A_3H" xfId="33569" xr:uid="{211FFE55-165A-4041-8DF1-9CFC7D8BAACB}"/>
    <cellStyle name="Normal 2 4 2 3 3 2 3" xfId="5875" xr:uid="{00000000-0005-0000-0000-000000170000}"/>
    <cellStyle name="Normal 2 4 2 3 3 2 3 2" xfId="15927" xr:uid="{00000000-0005-0000-0000-0000443E0000}"/>
    <cellStyle name="Normal 2 4 2 3 3 2 3 2 3" xfId="31025" xr:uid="{00000000-0005-0000-0000-00003E790000}"/>
    <cellStyle name="Normal 2 4 2 3 3 2 3 2_ESA Table 3A_3H" xfId="33573" xr:uid="{74925D53-5C00-4B51-9E15-3B004B33CF1E}"/>
    <cellStyle name="Normal 2 4 2 3 3 2 3 3" xfId="10907" xr:uid="{00000000-0005-0000-0000-0000A82A0000}"/>
    <cellStyle name="Normal 2 4 2 3 3 2 3 3 3" xfId="26008" xr:uid="{00000000-0005-0000-0000-0000A5650000}"/>
    <cellStyle name="Normal 2 4 2 3 3 2 3 3_ESA Table 3A_3H" xfId="33574" xr:uid="{FE567E68-02EA-4BC5-AB64-BD6590FF9ABD}"/>
    <cellStyle name="Normal 2 4 2 3 3 2 3 5" xfId="20995" xr:uid="{00000000-0005-0000-0000-000010520000}"/>
    <cellStyle name="Normal 2 4 2 3 3 2 3_ESA Table 3A_3H" xfId="33572" xr:uid="{33252A55-3560-4B14-A001-DABAEF6D9445}"/>
    <cellStyle name="Normal 2 4 2 3 3 2 4" xfId="12585" xr:uid="{00000000-0005-0000-0000-000036310000}"/>
    <cellStyle name="Normal 2 4 2 3 3 2 4 3" xfId="27683" xr:uid="{00000000-0005-0000-0000-0000306C0000}"/>
    <cellStyle name="Normal 2 4 2 3 3 2 4_ESA Table 3A_3H" xfId="33575" xr:uid="{26D52924-2BF2-4F1D-9F04-7F4A87EEB2E8}"/>
    <cellStyle name="Normal 2 4 2 3 3 2 5" xfId="7564" xr:uid="{00000000-0005-0000-0000-0000991D0000}"/>
    <cellStyle name="Normal 2 4 2 3 3 2 5 3" xfId="22666" xr:uid="{00000000-0005-0000-0000-000097580000}"/>
    <cellStyle name="Normal 2 4 2 3 3 2 5_ESA Table 3A_3H" xfId="33576" xr:uid="{A1066F5D-02EC-4A31-830A-F6E825CD36EF}"/>
    <cellStyle name="Normal 2 4 2 3 3 2 7" xfId="17653" xr:uid="{00000000-0005-0000-0000-000002450000}"/>
    <cellStyle name="Normal 2 4 2 3 3 2_ESA Table 3A_3H" xfId="33568" xr:uid="{CCC497CA-A46E-4D2D-8893-0D824F612086}"/>
    <cellStyle name="Normal 2 4 2 3 3 3" xfId="3346" xr:uid="{00000000-0005-0000-0000-00001F0D0000}"/>
    <cellStyle name="Normal 2 4 2 3 3 3 2" xfId="13420" xr:uid="{00000000-0005-0000-0000-000079340000}"/>
    <cellStyle name="Normal 2 4 2 3 3 3 2 3" xfId="28518" xr:uid="{00000000-0005-0000-0000-0000736F0000}"/>
    <cellStyle name="Normal 2 4 2 3 3 3 2_ESA Table 3A_3H" xfId="33578" xr:uid="{8C3D7430-885D-47A8-A97B-AB8B3AA37D67}"/>
    <cellStyle name="Normal 2 4 2 3 3 3 3" xfId="8400" xr:uid="{00000000-0005-0000-0000-0000DD200000}"/>
    <cellStyle name="Normal 2 4 2 3 3 3 3 3" xfId="23501" xr:uid="{00000000-0005-0000-0000-0000DA5B0000}"/>
    <cellStyle name="Normal 2 4 2 3 3 3 3_ESA Table 3A_3H" xfId="33579" xr:uid="{4227BC32-52B3-49B6-85FB-68224912966A}"/>
    <cellStyle name="Normal 2 4 2 3 3 3 5" xfId="18488" xr:uid="{00000000-0005-0000-0000-000045480000}"/>
    <cellStyle name="Normal 2 4 2 3 3 3_ESA Table 3A_3H" xfId="33577" xr:uid="{A46D5E9F-D485-4152-85FA-AC513F25F7FA}"/>
    <cellStyle name="Normal 2 4 2 3 3 4" xfId="5039" xr:uid="{00000000-0005-0000-0000-0000BC130000}"/>
    <cellStyle name="Normal 2 4 2 3 3 4 2" xfId="15091" xr:uid="{00000000-0005-0000-0000-0000003B0000}"/>
    <cellStyle name="Normal 2 4 2 3 3 4 2 3" xfId="30189" xr:uid="{00000000-0005-0000-0000-0000FA750000}"/>
    <cellStyle name="Normal 2 4 2 3 3 4 2_ESA Table 3A_3H" xfId="33581" xr:uid="{AE4C5B1C-A9E4-4621-857E-48D7FED3D52D}"/>
    <cellStyle name="Normal 2 4 2 3 3 4 3" xfId="10071" xr:uid="{00000000-0005-0000-0000-000064270000}"/>
    <cellStyle name="Normal 2 4 2 3 3 4 3 3" xfId="25172" xr:uid="{00000000-0005-0000-0000-000061620000}"/>
    <cellStyle name="Normal 2 4 2 3 3 4 3_ESA Table 3A_3H" xfId="33582" xr:uid="{50D4244F-71D1-4AB5-B8DE-06061737624F}"/>
    <cellStyle name="Normal 2 4 2 3 3 4 5" xfId="20159" xr:uid="{00000000-0005-0000-0000-0000CC4E0000}"/>
    <cellStyle name="Normal 2 4 2 3 3 4_ESA Table 3A_3H" xfId="33580" xr:uid="{FA5F0587-FA83-4F60-81BB-4B441C8B56FB}"/>
    <cellStyle name="Normal 2 4 2 3 3 5" xfId="11749" xr:uid="{00000000-0005-0000-0000-0000F22D0000}"/>
    <cellStyle name="Normal 2 4 2 3 3 5 3" xfId="26847" xr:uid="{00000000-0005-0000-0000-0000EC680000}"/>
    <cellStyle name="Normal 2 4 2 3 3 5_ESA Table 3A_3H" xfId="33583" xr:uid="{5963DD14-5ACF-4D19-9F4C-A21A768FDFD9}"/>
    <cellStyle name="Normal 2 4 2 3 3 6" xfId="6728" xr:uid="{00000000-0005-0000-0000-0000551A0000}"/>
    <cellStyle name="Normal 2 4 2 3 3 6 3" xfId="21830" xr:uid="{00000000-0005-0000-0000-000053550000}"/>
    <cellStyle name="Normal 2 4 2 3 3 6_ESA Table 3A_3H" xfId="33584" xr:uid="{F26F3345-F6FF-4D64-AA3F-5FC4D4479370}"/>
    <cellStyle name="Normal 2 4 2 3 3 8" xfId="16817" xr:uid="{00000000-0005-0000-0000-0000BE410000}"/>
    <cellStyle name="Normal 2 4 2 3 3_ESA Table 3A_3H" xfId="33567" xr:uid="{3F91DCA6-C72B-4A67-BAC6-B9414E42C172}"/>
    <cellStyle name="Normal 2 4 2 3 4" xfId="2075" xr:uid="{00000000-0005-0000-0000-000028080000}"/>
    <cellStyle name="Normal 2 4 2 3 4 2" xfId="3765" xr:uid="{00000000-0005-0000-0000-0000C20E0000}"/>
    <cellStyle name="Normal 2 4 2 3 4 2 2" xfId="13838" xr:uid="{00000000-0005-0000-0000-00001B360000}"/>
    <cellStyle name="Normal 2 4 2 3 4 2 2 3" xfId="28936" xr:uid="{00000000-0005-0000-0000-000015710000}"/>
    <cellStyle name="Normal 2 4 2 3 4 2 2_ESA Table 3A_3H" xfId="33587" xr:uid="{9E9C5419-B513-4D97-B944-E3E6867A5098}"/>
    <cellStyle name="Normal 2 4 2 3 4 2 3" xfId="8818" xr:uid="{00000000-0005-0000-0000-00007F220000}"/>
    <cellStyle name="Normal 2 4 2 3 4 2 3 3" xfId="23919" xr:uid="{00000000-0005-0000-0000-00007C5D0000}"/>
    <cellStyle name="Normal 2 4 2 3 4 2 3_ESA Table 3A_3H" xfId="33588" xr:uid="{D969CFC0-CF12-455B-9E9C-FBA80D709D66}"/>
    <cellStyle name="Normal 2 4 2 3 4 2 5" xfId="18906" xr:uid="{00000000-0005-0000-0000-0000E7490000}"/>
    <cellStyle name="Normal 2 4 2 3 4 2_ESA Table 3A_3H" xfId="33586" xr:uid="{96E04F39-5794-4DD8-BE1A-318DC9932038}"/>
    <cellStyle name="Normal 2 4 2 3 4 3" xfId="5457" xr:uid="{00000000-0005-0000-0000-00005E150000}"/>
    <cellStyle name="Normal 2 4 2 3 4 3 2" xfId="15509" xr:uid="{00000000-0005-0000-0000-0000A23C0000}"/>
    <cellStyle name="Normal 2 4 2 3 4 3 2 3" xfId="30607" xr:uid="{00000000-0005-0000-0000-00009C770000}"/>
    <cellStyle name="Normal 2 4 2 3 4 3 2_ESA Table 3A_3H" xfId="33590" xr:uid="{5201FBDD-2452-47F8-B66E-8259566878F1}"/>
    <cellStyle name="Normal 2 4 2 3 4 3 3" xfId="10489" xr:uid="{00000000-0005-0000-0000-000006290000}"/>
    <cellStyle name="Normal 2 4 2 3 4 3 3 3" xfId="25590" xr:uid="{00000000-0005-0000-0000-000003640000}"/>
    <cellStyle name="Normal 2 4 2 3 4 3 3_ESA Table 3A_3H" xfId="33591" xr:uid="{1872F6FC-0DC0-4EF6-942E-0509F6C351E7}"/>
    <cellStyle name="Normal 2 4 2 3 4 3 5" xfId="20577" xr:uid="{00000000-0005-0000-0000-00006E500000}"/>
    <cellStyle name="Normal 2 4 2 3 4 3_ESA Table 3A_3H" xfId="33589" xr:uid="{77FD0B09-888F-4978-8AA5-05F4F8011079}"/>
    <cellStyle name="Normal 2 4 2 3 4 4" xfId="12167" xr:uid="{00000000-0005-0000-0000-0000942F0000}"/>
    <cellStyle name="Normal 2 4 2 3 4 4 3" xfId="27265" xr:uid="{00000000-0005-0000-0000-00008E6A0000}"/>
    <cellStyle name="Normal 2 4 2 3 4 4_ESA Table 3A_3H" xfId="33592" xr:uid="{3972B55B-55C1-487F-8845-E7F9EC44DE7D}"/>
    <cellStyle name="Normal 2 4 2 3 4 5" xfId="7146" xr:uid="{00000000-0005-0000-0000-0000F71B0000}"/>
    <cellStyle name="Normal 2 4 2 3 4 5 3" xfId="22248" xr:uid="{00000000-0005-0000-0000-0000F5560000}"/>
    <cellStyle name="Normal 2 4 2 3 4 5_ESA Table 3A_3H" xfId="33593" xr:uid="{5E87A12F-8CE8-4607-B269-B25C5F7C83D3}"/>
    <cellStyle name="Normal 2 4 2 3 4 7" xfId="17235" xr:uid="{00000000-0005-0000-0000-000060430000}"/>
    <cellStyle name="Normal 2 4 2 3 4_ESA Table 3A_3H" xfId="33585" xr:uid="{B5B00F80-FF37-4D69-8D1B-1B44B91254BC}"/>
    <cellStyle name="Normal 2 4 2 3 5" xfId="2928" xr:uid="{00000000-0005-0000-0000-00007D0B0000}"/>
    <cellStyle name="Normal 2 4 2 3 5 2" xfId="13002" xr:uid="{00000000-0005-0000-0000-0000D7320000}"/>
    <cellStyle name="Normal 2 4 2 3 5 2 3" xfId="28100" xr:uid="{00000000-0005-0000-0000-0000D16D0000}"/>
    <cellStyle name="Normal 2 4 2 3 5 2_ESA Table 3A_3H" xfId="33595" xr:uid="{78A97883-DCDD-483A-A3BF-36146F9017C8}"/>
    <cellStyle name="Normal 2 4 2 3 5 3" xfId="7982" xr:uid="{00000000-0005-0000-0000-00003B1F0000}"/>
    <cellStyle name="Normal 2 4 2 3 5 3 3" xfId="23083" xr:uid="{00000000-0005-0000-0000-0000385A0000}"/>
    <cellStyle name="Normal 2 4 2 3 5 3_ESA Table 3A_3H" xfId="33596" xr:uid="{2A6BD97E-270C-4306-BC35-60695AD1C96B}"/>
    <cellStyle name="Normal 2 4 2 3 5 5" xfId="18070" xr:uid="{00000000-0005-0000-0000-0000A3460000}"/>
    <cellStyle name="Normal 2 4 2 3 5_ESA Table 3A_3H" xfId="33594" xr:uid="{CBF0CE6B-08A0-441E-8F78-F429188F8870}"/>
    <cellStyle name="Normal 2 4 2 3 6" xfId="4621" xr:uid="{00000000-0005-0000-0000-00001A120000}"/>
    <cellStyle name="Normal 2 4 2 3 6 2" xfId="14673" xr:uid="{00000000-0005-0000-0000-00005E390000}"/>
    <cellStyle name="Normal 2 4 2 3 6 2 3" xfId="29771" xr:uid="{00000000-0005-0000-0000-000058740000}"/>
    <cellStyle name="Normal 2 4 2 3 6 2_ESA Table 3A_3H" xfId="33598" xr:uid="{4CABF911-3979-43CA-A54C-BA8264399225}"/>
    <cellStyle name="Normal 2 4 2 3 6 3" xfId="9653" xr:uid="{00000000-0005-0000-0000-0000C2250000}"/>
    <cellStyle name="Normal 2 4 2 3 6 3 3" xfId="24754" xr:uid="{00000000-0005-0000-0000-0000BF600000}"/>
    <cellStyle name="Normal 2 4 2 3 6 3_ESA Table 3A_3H" xfId="33599" xr:uid="{F32BB667-9825-4014-AD8B-DF0F078BAC98}"/>
    <cellStyle name="Normal 2 4 2 3 6 5" xfId="19741" xr:uid="{00000000-0005-0000-0000-00002A4D0000}"/>
    <cellStyle name="Normal 2 4 2 3 6_ESA Table 3A_3H" xfId="33597" xr:uid="{253925C6-5CEB-4488-B5A6-0CE3C31D9DAE}"/>
    <cellStyle name="Normal 2 4 2 3 7" xfId="11331" xr:uid="{00000000-0005-0000-0000-0000502C0000}"/>
    <cellStyle name="Normal 2 4 2 3 7 3" xfId="26429" xr:uid="{00000000-0005-0000-0000-00004A670000}"/>
    <cellStyle name="Normal 2 4 2 3 7_ESA Table 3A_3H" xfId="33600" xr:uid="{E2F502DB-D5D7-4970-8D3D-97791C076604}"/>
    <cellStyle name="Normal 2 4 2 3 8" xfId="6310" xr:uid="{00000000-0005-0000-0000-0000B3180000}"/>
    <cellStyle name="Normal 2 4 2 3 8 3" xfId="21412" xr:uid="{00000000-0005-0000-0000-0000B1530000}"/>
    <cellStyle name="Normal 2 4 2 3 8_ESA Table 3A_3H" xfId="33601" xr:uid="{7EC21BF6-01C1-4265-B62B-9FC21F570BAF}"/>
    <cellStyle name="Normal 2 4 2 3_ESA Table 3A_3H" xfId="33530" xr:uid="{E29FBAAE-769A-4B5D-B764-E461EC40F42C}"/>
    <cellStyle name="Normal 2 4 2 4" xfId="1335" xr:uid="{00000000-0005-0000-0000-000044050000}"/>
    <cellStyle name="Normal 2 4 2 4 2" xfId="1758" xr:uid="{00000000-0005-0000-0000-0000EB060000}"/>
    <cellStyle name="Normal 2 4 2 4 2 2" xfId="2597" xr:uid="{00000000-0005-0000-0000-0000320A0000}"/>
    <cellStyle name="Normal 2 4 2 4 2 2 2" xfId="4287" xr:uid="{00000000-0005-0000-0000-0000CC100000}"/>
    <cellStyle name="Normal 2 4 2 4 2 2 2 2" xfId="14360" xr:uid="{00000000-0005-0000-0000-000025380000}"/>
    <cellStyle name="Normal 2 4 2 4 2 2 2 2 3" xfId="29458" xr:uid="{00000000-0005-0000-0000-00001F730000}"/>
    <cellStyle name="Normal 2 4 2 4 2 2 2 2_ESA Table 3A_3H" xfId="33606" xr:uid="{FDBFFAA7-5AA3-4213-BB8D-02D0637C1F13}"/>
    <cellStyle name="Normal 2 4 2 4 2 2 2 3" xfId="9340" xr:uid="{00000000-0005-0000-0000-000089240000}"/>
    <cellStyle name="Normal 2 4 2 4 2 2 2 3 3" xfId="24441" xr:uid="{00000000-0005-0000-0000-0000865F0000}"/>
    <cellStyle name="Normal 2 4 2 4 2 2 2 3_ESA Table 3A_3H" xfId="33607" xr:uid="{9A055075-2EBF-4CD5-855E-7C495E6CA3D9}"/>
    <cellStyle name="Normal 2 4 2 4 2 2 2 5" xfId="19428" xr:uid="{00000000-0005-0000-0000-0000F14B0000}"/>
    <cellStyle name="Normal 2 4 2 4 2 2 2_ESA Table 3A_3H" xfId="33605" xr:uid="{A125AFB2-5416-49D0-917F-445AD12BC5D3}"/>
    <cellStyle name="Normal 2 4 2 4 2 2 3" xfId="5979" xr:uid="{00000000-0005-0000-0000-000068170000}"/>
    <cellStyle name="Normal 2 4 2 4 2 2 3 2" xfId="16031" xr:uid="{00000000-0005-0000-0000-0000AC3E0000}"/>
    <cellStyle name="Normal 2 4 2 4 2 2 3 2 3" xfId="31129" xr:uid="{00000000-0005-0000-0000-0000A6790000}"/>
    <cellStyle name="Normal 2 4 2 4 2 2 3 2_ESA Table 3A_3H" xfId="33609" xr:uid="{992D8D45-CD39-4C4B-BD95-C45541327723}"/>
    <cellStyle name="Normal 2 4 2 4 2 2 3 3" xfId="11011" xr:uid="{00000000-0005-0000-0000-0000102B0000}"/>
    <cellStyle name="Normal 2 4 2 4 2 2 3 3 3" xfId="26112" xr:uid="{00000000-0005-0000-0000-00000D660000}"/>
    <cellStyle name="Normal 2 4 2 4 2 2 3 3_ESA Table 3A_3H" xfId="33610" xr:uid="{2ADD0B23-0E1A-4CFD-8194-C7A21BC2FD32}"/>
    <cellStyle name="Normal 2 4 2 4 2 2 3 5" xfId="21099" xr:uid="{00000000-0005-0000-0000-000078520000}"/>
    <cellStyle name="Normal 2 4 2 4 2 2 3_ESA Table 3A_3H" xfId="33608" xr:uid="{EB414CCF-88C3-4216-8D4B-DFD6FCF1E89D}"/>
    <cellStyle name="Normal 2 4 2 4 2 2 4" xfId="12689" xr:uid="{00000000-0005-0000-0000-00009E310000}"/>
    <cellStyle name="Normal 2 4 2 4 2 2 4 3" xfId="27787" xr:uid="{00000000-0005-0000-0000-0000986C0000}"/>
    <cellStyle name="Normal 2 4 2 4 2 2 4_ESA Table 3A_3H" xfId="33611" xr:uid="{A20125BF-6E38-41E5-8606-1DF6D52B51D1}"/>
    <cellStyle name="Normal 2 4 2 4 2 2 5" xfId="7668" xr:uid="{00000000-0005-0000-0000-0000011E0000}"/>
    <cellStyle name="Normal 2 4 2 4 2 2 5 3" xfId="22770" xr:uid="{00000000-0005-0000-0000-0000FF580000}"/>
    <cellStyle name="Normal 2 4 2 4 2 2 5_ESA Table 3A_3H" xfId="33612" xr:uid="{5B2301DF-BAC0-4D1B-A32C-2388C87FF460}"/>
    <cellStyle name="Normal 2 4 2 4 2 2 7" xfId="17757" xr:uid="{00000000-0005-0000-0000-00006A450000}"/>
    <cellStyle name="Normal 2 4 2 4 2 2_ESA Table 3A_3H" xfId="33604" xr:uid="{A886EAA4-CE61-4CA0-A82D-91F43EF4E12B}"/>
    <cellStyle name="Normal 2 4 2 4 2 3" xfId="3450" xr:uid="{00000000-0005-0000-0000-0000870D0000}"/>
    <cellStyle name="Normal 2 4 2 4 2 3 2" xfId="13524" xr:uid="{00000000-0005-0000-0000-0000E1340000}"/>
    <cellStyle name="Normal 2 4 2 4 2 3 2 3" xfId="28622" xr:uid="{00000000-0005-0000-0000-0000DB6F0000}"/>
    <cellStyle name="Normal 2 4 2 4 2 3 2_ESA Table 3A_3H" xfId="33614" xr:uid="{7C3416A9-C849-4004-A7DD-A367719FC2C4}"/>
    <cellStyle name="Normal 2 4 2 4 2 3 3" xfId="8504" xr:uid="{00000000-0005-0000-0000-000045210000}"/>
    <cellStyle name="Normal 2 4 2 4 2 3 3 3" xfId="23605" xr:uid="{00000000-0005-0000-0000-0000425C0000}"/>
    <cellStyle name="Normal 2 4 2 4 2 3 3_ESA Table 3A_3H" xfId="33615" xr:uid="{2DE497A0-70B3-49CC-A0A6-36CA96BBDCD3}"/>
    <cellStyle name="Normal 2 4 2 4 2 3 5" xfId="18592" xr:uid="{00000000-0005-0000-0000-0000AD480000}"/>
    <cellStyle name="Normal 2 4 2 4 2 3_ESA Table 3A_3H" xfId="33613" xr:uid="{D6286188-B6CD-4B33-B6D4-78B67552D5AA}"/>
    <cellStyle name="Normal 2 4 2 4 2 4" xfId="5143" xr:uid="{00000000-0005-0000-0000-000024140000}"/>
    <cellStyle name="Normal 2 4 2 4 2 4 2" xfId="15195" xr:uid="{00000000-0005-0000-0000-0000683B0000}"/>
    <cellStyle name="Normal 2 4 2 4 2 4 2 3" xfId="30293" xr:uid="{00000000-0005-0000-0000-000062760000}"/>
    <cellStyle name="Normal 2 4 2 4 2 4 2_ESA Table 3A_3H" xfId="33617" xr:uid="{0BB4F327-BA16-4E2E-83B0-82A69EB99839}"/>
    <cellStyle name="Normal 2 4 2 4 2 4 3" xfId="10175" xr:uid="{00000000-0005-0000-0000-0000CC270000}"/>
    <cellStyle name="Normal 2 4 2 4 2 4 3 3" xfId="25276" xr:uid="{00000000-0005-0000-0000-0000C9620000}"/>
    <cellStyle name="Normal 2 4 2 4 2 4 3_ESA Table 3A_3H" xfId="33618" xr:uid="{F59081B2-99D7-4557-8250-2FCF7E5EC1EC}"/>
    <cellStyle name="Normal 2 4 2 4 2 4 5" xfId="20263" xr:uid="{00000000-0005-0000-0000-0000344F0000}"/>
    <cellStyle name="Normal 2 4 2 4 2 4_ESA Table 3A_3H" xfId="33616" xr:uid="{0854F346-221C-4375-91BD-4975210336A4}"/>
    <cellStyle name="Normal 2 4 2 4 2 5" xfId="11853" xr:uid="{00000000-0005-0000-0000-00005A2E0000}"/>
    <cellStyle name="Normal 2 4 2 4 2 5 3" xfId="26951" xr:uid="{00000000-0005-0000-0000-000054690000}"/>
    <cellStyle name="Normal 2 4 2 4 2 5_ESA Table 3A_3H" xfId="33619" xr:uid="{481CBA8F-520A-4990-BFCD-E46D16A236DF}"/>
    <cellStyle name="Normal 2 4 2 4 2 6" xfId="6832" xr:uid="{00000000-0005-0000-0000-0000BD1A0000}"/>
    <cellStyle name="Normal 2 4 2 4 2 6 3" xfId="21934" xr:uid="{00000000-0005-0000-0000-0000BB550000}"/>
    <cellStyle name="Normal 2 4 2 4 2 6_ESA Table 3A_3H" xfId="33620" xr:uid="{B1724761-AB11-4B76-89EC-1803CF7F7447}"/>
    <cellStyle name="Normal 2 4 2 4 2 8" xfId="16921" xr:uid="{00000000-0005-0000-0000-000026420000}"/>
    <cellStyle name="Normal 2 4 2 4 2_ESA Table 3A_3H" xfId="33603" xr:uid="{35B23CE7-49CE-4235-9F50-0547F0A96BF9}"/>
    <cellStyle name="Normal 2 4 2 4 3" xfId="2179" xr:uid="{00000000-0005-0000-0000-000090080000}"/>
    <cellStyle name="Normal 2 4 2 4 3 2" xfId="3869" xr:uid="{00000000-0005-0000-0000-00002A0F0000}"/>
    <cellStyle name="Normal 2 4 2 4 3 2 2" xfId="13942" xr:uid="{00000000-0005-0000-0000-000083360000}"/>
    <cellStyle name="Normal 2 4 2 4 3 2 2 3" xfId="29040" xr:uid="{00000000-0005-0000-0000-00007D710000}"/>
    <cellStyle name="Normal 2 4 2 4 3 2 2_ESA Table 3A_3H" xfId="33623" xr:uid="{C3CAD589-BFE3-44BA-AF81-733A2ACEF46C}"/>
    <cellStyle name="Normal 2 4 2 4 3 2 3" xfId="8922" xr:uid="{00000000-0005-0000-0000-0000E7220000}"/>
    <cellStyle name="Normal 2 4 2 4 3 2 3 3" xfId="24023" xr:uid="{00000000-0005-0000-0000-0000E45D0000}"/>
    <cellStyle name="Normal 2 4 2 4 3 2 3_ESA Table 3A_3H" xfId="33624" xr:uid="{44646DB9-80F6-464B-AB38-244EFF9C8698}"/>
    <cellStyle name="Normal 2 4 2 4 3 2 5" xfId="19010" xr:uid="{00000000-0005-0000-0000-00004F4A0000}"/>
    <cellStyle name="Normal 2 4 2 4 3 2_ESA Table 3A_3H" xfId="33622" xr:uid="{EFF2968B-B894-4EAF-B8FD-1541B6AECAE6}"/>
    <cellStyle name="Normal 2 4 2 4 3 3" xfId="5561" xr:uid="{00000000-0005-0000-0000-0000C6150000}"/>
    <cellStyle name="Normal 2 4 2 4 3 3 2" xfId="15613" xr:uid="{00000000-0005-0000-0000-00000A3D0000}"/>
    <cellStyle name="Normal 2 4 2 4 3 3 2 3" xfId="30711" xr:uid="{00000000-0005-0000-0000-000004780000}"/>
    <cellStyle name="Normal 2 4 2 4 3 3 2_ESA Table 3A_3H" xfId="33626" xr:uid="{7F1F15E0-3E65-4059-964D-6AC759C9B4B5}"/>
    <cellStyle name="Normal 2 4 2 4 3 3 3" xfId="10593" xr:uid="{00000000-0005-0000-0000-00006E290000}"/>
    <cellStyle name="Normal 2 4 2 4 3 3 3 3" xfId="25694" xr:uid="{00000000-0005-0000-0000-00006B640000}"/>
    <cellStyle name="Normal 2 4 2 4 3 3 3_ESA Table 3A_3H" xfId="33627" xr:uid="{F2C97BC6-F58A-44D5-8320-ABA413D8DD57}"/>
    <cellStyle name="Normal 2 4 2 4 3 3 5" xfId="20681" xr:uid="{00000000-0005-0000-0000-0000D6500000}"/>
    <cellStyle name="Normal 2 4 2 4 3 3_ESA Table 3A_3H" xfId="33625" xr:uid="{9484F9D7-E483-47DC-A1A1-A76A83696F74}"/>
    <cellStyle name="Normal 2 4 2 4 3 4" xfId="12271" xr:uid="{00000000-0005-0000-0000-0000FC2F0000}"/>
    <cellStyle name="Normal 2 4 2 4 3 4 3" xfId="27369" xr:uid="{00000000-0005-0000-0000-0000F66A0000}"/>
    <cellStyle name="Normal 2 4 2 4 3 4_ESA Table 3A_3H" xfId="33628" xr:uid="{C6C40EF1-63C7-4497-9DC7-CEEA590CA921}"/>
    <cellStyle name="Normal 2 4 2 4 3 5" xfId="7250" xr:uid="{00000000-0005-0000-0000-00005F1C0000}"/>
    <cellStyle name="Normal 2 4 2 4 3 5 3" xfId="22352" xr:uid="{00000000-0005-0000-0000-00005D570000}"/>
    <cellStyle name="Normal 2 4 2 4 3 5_ESA Table 3A_3H" xfId="33629" xr:uid="{1A6B3AFF-1E34-48DA-9C58-5E1F5B475439}"/>
    <cellStyle name="Normal 2 4 2 4 3 7" xfId="17339" xr:uid="{00000000-0005-0000-0000-0000C8430000}"/>
    <cellStyle name="Normal 2 4 2 4 3_ESA Table 3A_3H" xfId="33621" xr:uid="{AF1248ED-5937-4533-A856-4D12991CD5BB}"/>
    <cellStyle name="Normal 2 4 2 4 4" xfId="3032" xr:uid="{00000000-0005-0000-0000-0000E50B0000}"/>
    <cellStyle name="Normal 2 4 2 4 4 2" xfId="13106" xr:uid="{00000000-0005-0000-0000-00003F330000}"/>
    <cellStyle name="Normal 2 4 2 4 4 2 3" xfId="28204" xr:uid="{00000000-0005-0000-0000-0000396E0000}"/>
    <cellStyle name="Normal 2 4 2 4 4 2_ESA Table 3A_3H" xfId="33631" xr:uid="{98FBA74C-71E4-4D73-8BAC-7E4004E98B36}"/>
    <cellStyle name="Normal 2 4 2 4 4 3" xfId="8086" xr:uid="{00000000-0005-0000-0000-0000A31F0000}"/>
    <cellStyle name="Normal 2 4 2 4 4 3 3" xfId="23187" xr:uid="{00000000-0005-0000-0000-0000A05A0000}"/>
    <cellStyle name="Normal 2 4 2 4 4 3_ESA Table 3A_3H" xfId="33632" xr:uid="{87E834F7-9E68-4466-BF1C-DE7D09D5F9BF}"/>
    <cellStyle name="Normal 2 4 2 4 4 5" xfId="18174" xr:uid="{00000000-0005-0000-0000-00000B470000}"/>
    <cellStyle name="Normal 2 4 2 4 4_ESA Table 3A_3H" xfId="33630" xr:uid="{E0692351-3DA6-4FFE-9531-CA0428CDCEB5}"/>
    <cellStyle name="Normal 2 4 2 4 5" xfId="4725" xr:uid="{00000000-0005-0000-0000-000082120000}"/>
    <cellStyle name="Normal 2 4 2 4 5 2" xfId="14777" xr:uid="{00000000-0005-0000-0000-0000C6390000}"/>
    <cellStyle name="Normal 2 4 2 4 5 2 3" xfId="29875" xr:uid="{00000000-0005-0000-0000-0000C0740000}"/>
    <cellStyle name="Normal 2 4 2 4 5 2_ESA Table 3A_3H" xfId="33634" xr:uid="{6C57A194-7852-4D73-AF29-856DED46DD06}"/>
    <cellStyle name="Normal 2 4 2 4 5 3" xfId="9757" xr:uid="{00000000-0005-0000-0000-00002A260000}"/>
    <cellStyle name="Normal 2 4 2 4 5 3 3" xfId="24858" xr:uid="{00000000-0005-0000-0000-000027610000}"/>
    <cellStyle name="Normal 2 4 2 4 5 3_ESA Table 3A_3H" xfId="33635" xr:uid="{F9973EAD-6EAC-48E4-85AB-C25946C0CD0C}"/>
    <cellStyle name="Normal 2 4 2 4 5 5" xfId="19845" xr:uid="{00000000-0005-0000-0000-0000924D0000}"/>
    <cellStyle name="Normal 2 4 2 4 5_ESA Table 3A_3H" xfId="33633" xr:uid="{15211ABB-1776-4EBB-BDFB-85E4C7AB1225}"/>
    <cellStyle name="Normal 2 4 2 4 6" xfId="11435" xr:uid="{00000000-0005-0000-0000-0000B82C0000}"/>
    <cellStyle name="Normal 2 4 2 4 6 3" xfId="26533" xr:uid="{00000000-0005-0000-0000-0000B2670000}"/>
    <cellStyle name="Normal 2 4 2 4 6_ESA Table 3A_3H" xfId="33636" xr:uid="{0DE79FB3-AC80-4E4C-8908-D8D3796E72F4}"/>
    <cellStyle name="Normal 2 4 2 4 7" xfId="6414" xr:uid="{00000000-0005-0000-0000-00001B190000}"/>
    <cellStyle name="Normal 2 4 2 4 7 3" xfId="21516" xr:uid="{00000000-0005-0000-0000-000019540000}"/>
    <cellStyle name="Normal 2 4 2 4 7_ESA Table 3A_3H" xfId="33637" xr:uid="{E2CDC350-1FAB-49ED-9E5F-DA6824BE2B76}"/>
    <cellStyle name="Normal 2 4 2 4 9" xfId="16503" xr:uid="{00000000-0005-0000-0000-000084400000}"/>
    <cellStyle name="Normal 2 4 2 4_ESA Table 3A_3H" xfId="33602" xr:uid="{991C6DDF-612E-4132-8861-7F485D7ED9A9}"/>
    <cellStyle name="Normal 2 4 2 5" xfId="1548" xr:uid="{00000000-0005-0000-0000-000019060000}"/>
    <cellStyle name="Normal 2 4 2 5 2" xfId="2389" xr:uid="{00000000-0005-0000-0000-000062090000}"/>
    <cellStyle name="Normal 2 4 2 5 2 2" xfId="4079" xr:uid="{00000000-0005-0000-0000-0000FC0F0000}"/>
    <cellStyle name="Normal 2 4 2 5 2 2 2" xfId="14152" xr:uid="{00000000-0005-0000-0000-000055370000}"/>
    <cellStyle name="Normal 2 4 2 5 2 2 2 3" xfId="29250" xr:uid="{00000000-0005-0000-0000-00004F720000}"/>
    <cellStyle name="Normal 2 4 2 5 2 2 2_ESA Table 3A_3H" xfId="33641" xr:uid="{0BADAF89-AAF5-494B-A385-34E4F2815C8C}"/>
    <cellStyle name="Normal 2 4 2 5 2 2 3" xfId="9132" xr:uid="{00000000-0005-0000-0000-0000B9230000}"/>
    <cellStyle name="Normal 2 4 2 5 2 2 3 3" xfId="24233" xr:uid="{00000000-0005-0000-0000-0000B65E0000}"/>
    <cellStyle name="Normal 2 4 2 5 2 2 3_ESA Table 3A_3H" xfId="33642" xr:uid="{D6C2B36D-EF6D-41E8-BD78-D6B9E24145F7}"/>
    <cellStyle name="Normal 2 4 2 5 2 2 5" xfId="19220" xr:uid="{00000000-0005-0000-0000-0000214B0000}"/>
    <cellStyle name="Normal 2 4 2 5 2 2_ESA Table 3A_3H" xfId="33640" xr:uid="{805EAEC6-9F88-4573-8D50-CCA655207800}"/>
    <cellStyle name="Normal 2 4 2 5 2 3" xfId="5771" xr:uid="{00000000-0005-0000-0000-000098160000}"/>
    <cellStyle name="Normal 2 4 2 5 2 3 2" xfId="15823" xr:uid="{00000000-0005-0000-0000-0000DC3D0000}"/>
    <cellStyle name="Normal 2 4 2 5 2 3 2 3" xfId="30921" xr:uid="{00000000-0005-0000-0000-0000D6780000}"/>
    <cellStyle name="Normal 2 4 2 5 2 3 2_ESA Table 3A_3H" xfId="33644" xr:uid="{375B33B6-6C06-4A16-9295-87A491F6759F}"/>
    <cellStyle name="Normal 2 4 2 5 2 3 3" xfId="10803" xr:uid="{00000000-0005-0000-0000-0000402A0000}"/>
    <cellStyle name="Normal 2 4 2 5 2 3 3 3" xfId="25904" xr:uid="{00000000-0005-0000-0000-00003D650000}"/>
    <cellStyle name="Normal 2 4 2 5 2 3 3_ESA Table 3A_3H" xfId="33645" xr:uid="{A9E7BAB2-E77A-4A9F-9BD5-54D969D74553}"/>
    <cellStyle name="Normal 2 4 2 5 2 3 5" xfId="20891" xr:uid="{00000000-0005-0000-0000-0000A8510000}"/>
    <cellStyle name="Normal 2 4 2 5 2 3_ESA Table 3A_3H" xfId="33643" xr:uid="{726AFB8D-5244-45DA-A4C3-9E385ED9D9F5}"/>
    <cellStyle name="Normal 2 4 2 5 2 4" xfId="12481" xr:uid="{00000000-0005-0000-0000-0000CE300000}"/>
    <cellStyle name="Normal 2 4 2 5 2 4 3" xfId="27579" xr:uid="{00000000-0005-0000-0000-0000C86B0000}"/>
    <cellStyle name="Normal 2 4 2 5 2 4_ESA Table 3A_3H" xfId="33646" xr:uid="{435656B6-F171-46BB-BF71-D0E16B3E6587}"/>
    <cellStyle name="Normal 2 4 2 5 2 5" xfId="7460" xr:uid="{00000000-0005-0000-0000-0000311D0000}"/>
    <cellStyle name="Normal 2 4 2 5 2 5 3" xfId="22562" xr:uid="{00000000-0005-0000-0000-00002F580000}"/>
    <cellStyle name="Normal 2 4 2 5 2 5_ESA Table 3A_3H" xfId="33647" xr:uid="{667A951B-0422-4F4B-AF72-5FDF38D68CA3}"/>
    <cellStyle name="Normal 2 4 2 5 2 7" xfId="17549" xr:uid="{00000000-0005-0000-0000-00009A440000}"/>
    <cellStyle name="Normal 2 4 2 5 2_ESA Table 3A_3H" xfId="33639" xr:uid="{A21BC1B6-51A3-4736-A45C-227F4A58611D}"/>
    <cellStyle name="Normal 2 4 2 5 3" xfId="3242" xr:uid="{00000000-0005-0000-0000-0000B70C0000}"/>
    <cellStyle name="Normal 2 4 2 5 3 2" xfId="13316" xr:uid="{00000000-0005-0000-0000-000011340000}"/>
    <cellStyle name="Normal 2 4 2 5 3 2 3" xfId="28414" xr:uid="{00000000-0005-0000-0000-00000B6F0000}"/>
    <cellStyle name="Normal 2 4 2 5 3 2_ESA Table 3A_3H" xfId="33649" xr:uid="{54E01421-443A-43BC-AF9D-A8786F139E4E}"/>
    <cellStyle name="Normal 2 4 2 5 3 3" xfId="8296" xr:uid="{00000000-0005-0000-0000-000075200000}"/>
    <cellStyle name="Normal 2 4 2 5 3 3 3" xfId="23397" xr:uid="{00000000-0005-0000-0000-0000725B0000}"/>
    <cellStyle name="Normal 2 4 2 5 3 3_ESA Table 3A_3H" xfId="33650" xr:uid="{05E65310-C27A-4046-9B44-EC20B3FF2185}"/>
    <cellStyle name="Normal 2 4 2 5 3 5" xfId="18384" xr:uid="{00000000-0005-0000-0000-0000DD470000}"/>
    <cellStyle name="Normal 2 4 2 5 3_ESA Table 3A_3H" xfId="33648" xr:uid="{5FCA61C4-D0F3-4463-B313-DEA929C73999}"/>
    <cellStyle name="Normal 2 4 2 5 4" xfId="4935" xr:uid="{00000000-0005-0000-0000-000054130000}"/>
    <cellStyle name="Normal 2 4 2 5 4 2" xfId="14987" xr:uid="{00000000-0005-0000-0000-0000983A0000}"/>
    <cellStyle name="Normal 2 4 2 5 4 2 3" xfId="30085" xr:uid="{00000000-0005-0000-0000-000092750000}"/>
    <cellStyle name="Normal 2 4 2 5 4 2_ESA Table 3A_3H" xfId="33652" xr:uid="{BC2196C6-664A-4319-A0C8-D72A36B30323}"/>
    <cellStyle name="Normal 2 4 2 5 4 3" xfId="9967" xr:uid="{00000000-0005-0000-0000-0000FC260000}"/>
    <cellStyle name="Normal 2 4 2 5 4 3 3" xfId="25068" xr:uid="{00000000-0005-0000-0000-0000F9610000}"/>
    <cellStyle name="Normal 2 4 2 5 4 3_ESA Table 3A_3H" xfId="33653" xr:uid="{5B47F63C-2B3A-4F44-87E0-C60C1EC00706}"/>
    <cellStyle name="Normal 2 4 2 5 4 5" xfId="20055" xr:uid="{00000000-0005-0000-0000-0000644E0000}"/>
    <cellStyle name="Normal 2 4 2 5 4_ESA Table 3A_3H" xfId="33651" xr:uid="{5CAC524B-9C3F-435B-8A36-5625CC1AC9F6}"/>
    <cellStyle name="Normal 2 4 2 5 5" xfId="11645" xr:uid="{00000000-0005-0000-0000-00008A2D0000}"/>
    <cellStyle name="Normal 2 4 2 5 5 3" xfId="26743" xr:uid="{00000000-0005-0000-0000-000084680000}"/>
    <cellStyle name="Normal 2 4 2 5 5_ESA Table 3A_3H" xfId="33654" xr:uid="{5E188A57-1073-40BC-A130-732ED1D46A05}"/>
    <cellStyle name="Normal 2 4 2 5 6" xfId="6624" xr:uid="{00000000-0005-0000-0000-0000ED190000}"/>
    <cellStyle name="Normal 2 4 2 5 6 3" xfId="21726" xr:uid="{00000000-0005-0000-0000-0000EB540000}"/>
    <cellStyle name="Normal 2 4 2 5 6_ESA Table 3A_3H" xfId="33655" xr:uid="{1A96F6C9-5C56-4300-9EF8-4F947176BDFF}"/>
    <cellStyle name="Normal 2 4 2 5 8" xfId="16713" xr:uid="{00000000-0005-0000-0000-000056410000}"/>
    <cellStyle name="Normal 2 4 2 5_ESA Table 3A_3H" xfId="33638" xr:uid="{C58A4366-5DA6-4567-8DA4-1842BAACD867}"/>
    <cellStyle name="Normal 2 4 2 6" xfId="1969" xr:uid="{00000000-0005-0000-0000-0000BE070000}"/>
    <cellStyle name="Normal 2 4 2 6 2" xfId="3661" xr:uid="{00000000-0005-0000-0000-00005A0E0000}"/>
    <cellStyle name="Normal 2 4 2 6 2 2" xfId="13734" xr:uid="{00000000-0005-0000-0000-0000B3350000}"/>
    <cellStyle name="Normal 2 4 2 6 2 2 3" xfId="28832" xr:uid="{00000000-0005-0000-0000-0000AD700000}"/>
    <cellStyle name="Normal 2 4 2 6 2 2_ESA Table 3A_3H" xfId="33658" xr:uid="{DDF6B9FA-1A51-46DB-AE18-8493F0DA9E13}"/>
    <cellStyle name="Normal 2 4 2 6 2 3" xfId="8714" xr:uid="{00000000-0005-0000-0000-000017220000}"/>
    <cellStyle name="Normal 2 4 2 6 2 3 3" xfId="23815" xr:uid="{00000000-0005-0000-0000-0000145D0000}"/>
    <cellStyle name="Normal 2 4 2 6 2 3_ESA Table 3A_3H" xfId="33659" xr:uid="{207C06C0-E407-4A99-AA11-452ECB120C8E}"/>
    <cellStyle name="Normal 2 4 2 6 2 5" xfId="18802" xr:uid="{00000000-0005-0000-0000-00007F490000}"/>
    <cellStyle name="Normal 2 4 2 6 2_ESA Table 3A_3H" xfId="33657" xr:uid="{5513C01A-25AC-426F-B371-B36C307077A4}"/>
    <cellStyle name="Normal 2 4 2 6 3" xfId="5353" xr:uid="{00000000-0005-0000-0000-0000F6140000}"/>
    <cellStyle name="Normal 2 4 2 6 3 2" xfId="15405" xr:uid="{00000000-0005-0000-0000-00003A3C0000}"/>
    <cellStyle name="Normal 2 4 2 6 3 2 3" xfId="30503" xr:uid="{00000000-0005-0000-0000-000034770000}"/>
    <cellStyle name="Normal 2 4 2 6 3 2_ESA Table 3A_3H" xfId="33661" xr:uid="{D2C8A32B-B30C-43BA-A004-DA99196B1528}"/>
    <cellStyle name="Normal 2 4 2 6 3 3" xfId="10385" xr:uid="{00000000-0005-0000-0000-00009E280000}"/>
    <cellStyle name="Normal 2 4 2 6 3 3 3" xfId="25486" xr:uid="{00000000-0005-0000-0000-00009B630000}"/>
    <cellStyle name="Normal 2 4 2 6 3 3_ESA Table 3A_3H" xfId="33662" xr:uid="{F9991E51-4A3D-4B8A-A3B8-9132E83DF373}"/>
    <cellStyle name="Normal 2 4 2 6 3 5" xfId="20473" xr:uid="{00000000-0005-0000-0000-000006500000}"/>
    <cellStyle name="Normal 2 4 2 6 3_ESA Table 3A_3H" xfId="33660" xr:uid="{92EF099F-4713-47A9-BA1B-BF0AD432DA12}"/>
    <cellStyle name="Normal 2 4 2 6 4" xfId="12063" xr:uid="{00000000-0005-0000-0000-00002C2F0000}"/>
    <cellStyle name="Normal 2 4 2 6 4 3" xfId="27161" xr:uid="{00000000-0005-0000-0000-0000266A0000}"/>
    <cellStyle name="Normal 2 4 2 6 4_ESA Table 3A_3H" xfId="33663" xr:uid="{A733983C-2200-4515-A090-665D2ABCCF3B}"/>
    <cellStyle name="Normal 2 4 2 6 5" xfId="7042" xr:uid="{00000000-0005-0000-0000-00008F1B0000}"/>
    <cellStyle name="Normal 2 4 2 6 5 3" xfId="22144" xr:uid="{00000000-0005-0000-0000-00008D560000}"/>
    <cellStyle name="Normal 2 4 2 6 5_ESA Table 3A_3H" xfId="33664" xr:uid="{594E17A5-4E13-41E7-A9A7-9D3A76B6AD7C}"/>
    <cellStyle name="Normal 2 4 2 6 7" xfId="17131" xr:uid="{00000000-0005-0000-0000-0000F8420000}"/>
    <cellStyle name="Normal 2 4 2 6_ESA Table 3A_3H" xfId="33656" xr:uid="{97CB155F-CD67-4164-BF1C-38A8D706A1F3}"/>
    <cellStyle name="Normal 2 4 2 7" xfId="2820" xr:uid="{00000000-0005-0000-0000-0000110B0000}"/>
    <cellStyle name="Normal 2 4 2 7 2" xfId="12898" xr:uid="{00000000-0005-0000-0000-00006F320000}"/>
    <cellStyle name="Normal 2 4 2 7 2 3" xfId="27996" xr:uid="{00000000-0005-0000-0000-0000696D0000}"/>
    <cellStyle name="Normal 2 4 2 7 2_ESA Table 3A_3H" xfId="33666" xr:uid="{D6253209-5F4E-49C5-8D93-D2A38350DD92}"/>
    <cellStyle name="Normal 2 4 2 7 3" xfId="7878" xr:uid="{00000000-0005-0000-0000-0000D31E0000}"/>
    <cellStyle name="Normal 2 4 2 7 3 3" xfId="22979" xr:uid="{00000000-0005-0000-0000-0000D0590000}"/>
    <cellStyle name="Normal 2 4 2 7 3_ESA Table 3A_3H" xfId="33667" xr:uid="{C2E81A48-77BC-468B-A5C6-2F693B646039}"/>
    <cellStyle name="Normal 2 4 2 7 5" xfId="17966" xr:uid="{00000000-0005-0000-0000-00003B460000}"/>
    <cellStyle name="Normal 2 4 2 7_ESA Table 3A_3H" xfId="33665" xr:uid="{88C0DC18-5568-4039-AEA4-7C5BE2352ED9}"/>
    <cellStyle name="Normal 2 4 2 8" xfId="4514" xr:uid="{00000000-0005-0000-0000-0000AF110000}"/>
    <cellStyle name="Normal 2 4 2 8 2" xfId="14569" xr:uid="{00000000-0005-0000-0000-0000F6380000}"/>
    <cellStyle name="Normal 2 4 2 8 2 3" xfId="29667" xr:uid="{00000000-0005-0000-0000-0000F0730000}"/>
    <cellStyle name="Normal 2 4 2 8 2_ESA Table 3A_3H" xfId="33669" xr:uid="{1AA29B3B-AE7C-4426-B405-BF10FC4CFF2B}"/>
    <cellStyle name="Normal 2 4 2 8 3" xfId="9549" xr:uid="{00000000-0005-0000-0000-00005A250000}"/>
    <cellStyle name="Normal 2 4 2 8 3 3" xfId="24650" xr:uid="{00000000-0005-0000-0000-000057600000}"/>
    <cellStyle name="Normal 2 4 2 8 3_ESA Table 3A_3H" xfId="33670" xr:uid="{594E4F62-DA2E-4F82-A10E-83FFBC5CB6A8}"/>
    <cellStyle name="Normal 2 4 2 8 5" xfId="19637" xr:uid="{00000000-0005-0000-0000-0000C24C0000}"/>
    <cellStyle name="Normal 2 4 2 8_ESA Table 3A_3H" xfId="33668" xr:uid="{BA8D8F60-0B29-4D4D-9AE3-7B2FF4FF7187}"/>
    <cellStyle name="Normal 2 4 2 9" xfId="11225" xr:uid="{00000000-0005-0000-0000-0000E62B0000}"/>
    <cellStyle name="Normal 2 4 2 9 3" xfId="26325" xr:uid="{00000000-0005-0000-0000-0000E2660000}"/>
    <cellStyle name="Normal 2 4 2 9_ESA Table 3A_3H" xfId="33671" xr:uid="{F6AB1F2E-3A21-4587-88CD-E3D655F9C4DA}"/>
    <cellStyle name="Normal 2 4 2_ESA Table 3A_3H" xfId="33384" xr:uid="{319C9DB8-2488-44A4-839A-6EC32DFA0875}"/>
    <cellStyle name="Normal 2 5" xfId="838" xr:uid="{00000000-0005-0000-0000-000052030000}"/>
    <cellStyle name="Normal 2 5 10" xfId="6205" xr:uid="{00000000-0005-0000-0000-00004A180000}"/>
    <cellStyle name="Normal 2 5 10 3" xfId="21309" xr:uid="{00000000-0005-0000-0000-00004A530000}"/>
    <cellStyle name="Normal 2 5 10_ESA Table 3A_3H" xfId="33673" xr:uid="{14003B79-D7E2-4831-9620-555F7196835E}"/>
    <cellStyle name="Normal 2 5 12" xfId="16294" xr:uid="{00000000-0005-0000-0000-0000B33F0000}"/>
    <cellStyle name="Normal 2 5 2" xfId="1169" xr:uid="{00000000-0005-0000-0000-00009E040000}"/>
    <cellStyle name="Normal 2 5 2 11" xfId="16348" xr:uid="{00000000-0005-0000-0000-0000E93F0000}"/>
    <cellStyle name="Normal 2 5 2 2" xfId="1277" xr:uid="{00000000-0005-0000-0000-00000A050000}"/>
    <cellStyle name="Normal 2 5 2 2 10" xfId="16452" xr:uid="{00000000-0005-0000-0000-000051400000}"/>
    <cellStyle name="Normal 2 5 2 2 2" xfId="1494" xr:uid="{00000000-0005-0000-0000-0000E3050000}"/>
    <cellStyle name="Normal 2 5 2 2 2 2" xfId="1915" xr:uid="{00000000-0005-0000-0000-000088070000}"/>
    <cellStyle name="Normal 2 5 2 2 2 2 2" xfId="2754" xr:uid="{00000000-0005-0000-0000-0000CF0A0000}"/>
    <cellStyle name="Normal 2 5 2 2 2 2 2 2" xfId="4444" xr:uid="{00000000-0005-0000-0000-000069110000}"/>
    <cellStyle name="Normal 2 5 2 2 2 2 2 2 2" xfId="14517" xr:uid="{00000000-0005-0000-0000-0000C2380000}"/>
    <cellStyle name="Normal 2 5 2 2 2 2 2 2 2 3" xfId="29615" xr:uid="{00000000-0005-0000-0000-0000BC730000}"/>
    <cellStyle name="Normal 2 5 2 2 2 2 2 2 2_ESA Table 3A_3H" xfId="33680" xr:uid="{007C5046-924E-4729-A189-142A1AAA5D83}"/>
    <cellStyle name="Normal 2 5 2 2 2 2 2 2 3" xfId="9497" xr:uid="{00000000-0005-0000-0000-000026250000}"/>
    <cellStyle name="Normal 2 5 2 2 2 2 2 2 3 3" xfId="24598" xr:uid="{00000000-0005-0000-0000-000023600000}"/>
    <cellStyle name="Normal 2 5 2 2 2 2 2 2 3_ESA Table 3A_3H" xfId="33681" xr:uid="{7192EE6E-A126-46CD-AB59-109D61591A0E}"/>
    <cellStyle name="Normal 2 5 2 2 2 2 2 2 5" xfId="19585" xr:uid="{00000000-0005-0000-0000-00008E4C0000}"/>
    <cellStyle name="Normal 2 5 2 2 2 2 2 2_ESA Table 3A_3H" xfId="33679" xr:uid="{9EEFCD3C-EA01-4EA4-8C5B-6CE749BF8051}"/>
    <cellStyle name="Normal 2 5 2 2 2 2 2 3" xfId="6136" xr:uid="{00000000-0005-0000-0000-000005180000}"/>
    <cellStyle name="Normal 2 5 2 2 2 2 2 3 2" xfId="16188" xr:uid="{00000000-0005-0000-0000-0000493F0000}"/>
    <cellStyle name="Normal 2 5 2 2 2 2 2 3 2 3" xfId="31286" xr:uid="{00000000-0005-0000-0000-0000437A0000}"/>
    <cellStyle name="Normal 2 5 2 2 2 2 2 3 2_ESA Table 3A_3H" xfId="33683" xr:uid="{1E95A703-B62B-4E71-A8FD-EB3611D02986}"/>
    <cellStyle name="Normal 2 5 2 2 2 2 2 3 3" xfId="11168" xr:uid="{00000000-0005-0000-0000-0000AD2B0000}"/>
    <cellStyle name="Normal 2 5 2 2 2 2 2 3 3 3" xfId="26269" xr:uid="{00000000-0005-0000-0000-0000AA660000}"/>
    <cellStyle name="Normal 2 5 2 2 2 2 2 3 3_ESA Table 3A_3H" xfId="33684" xr:uid="{81484F5B-EB14-4125-AEF0-D821F7ADDE61}"/>
    <cellStyle name="Normal 2 5 2 2 2 2 2 3 5" xfId="21256" xr:uid="{00000000-0005-0000-0000-000015530000}"/>
    <cellStyle name="Normal 2 5 2 2 2 2 2 3_ESA Table 3A_3H" xfId="33682" xr:uid="{88DDC775-E3AD-430C-B338-9272F37C7B56}"/>
    <cellStyle name="Normal 2 5 2 2 2 2 2 4" xfId="12846" xr:uid="{00000000-0005-0000-0000-00003B320000}"/>
    <cellStyle name="Normal 2 5 2 2 2 2 2 4 3" xfId="27944" xr:uid="{00000000-0005-0000-0000-0000356D0000}"/>
    <cellStyle name="Normal 2 5 2 2 2 2 2 4_ESA Table 3A_3H" xfId="33685" xr:uid="{0EA61DF9-C216-4608-999A-A5BDE5565996}"/>
    <cellStyle name="Normal 2 5 2 2 2 2 2 5" xfId="7825" xr:uid="{00000000-0005-0000-0000-00009E1E0000}"/>
    <cellStyle name="Normal 2 5 2 2 2 2 2 5 3" xfId="22927" xr:uid="{00000000-0005-0000-0000-00009C590000}"/>
    <cellStyle name="Normal 2 5 2 2 2 2 2 5_ESA Table 3A_3H" xfId="33686" xr:uid="{BE4C4C16-BA19-46EB-90E0-3F144AB9E71A}"/>
    <cellStyle name="Normal 2 5 2 2 2 2 2 7" xfId="17914" xr:uid="{00000000-0005-0000-0000-000007460000}"/>
    <cellStyle name="Normal 2 5 2 2 2 2 2_ESA Table 3A_3H" xfId="33678" xr:uid="{DA85594A-E472-4D03-B24A-0E2124AEBF67}"/>
    <cellStyle name="Normal 2 5 2 2 2 2 3" xfId="3607" xr:uid="{00000000-0005-0000-0000-0000240E0000}"/>
    <cellStyle name="Normal 2 5 2 2 2 2 3 2" xfId="13681" xr:uid="{00000000-0005-0000-0000-00007E350000}"/>
    <cellStyle name="Normal 2 5 2 2 2 2 3 2 3" xfId="28779" xr:uid="{00000000-0005-0000-0000-000078700000}"/>
    <cellStyle name="Normal 2 5 2 2 2 2 3 2_ESA Table 3A_3H" xfId="33688" xr:uid="{F0D606D1-D04D-496D-8926-567704E8F79E}"/>
    <cellStyle name="Normal 2 5 2 2 2 2 3 3" xfId="8661" xr:uid="{00000000-0005-0000-0000-0000E2210000}"/>
    <cellStyle name="Normal 2 5 2 2 2 2 3 3 3" xfId="23762" xr:uid="{00000000-0005-0000-0000-0000DF5C0000}"/>
    <cellStyle name="Normal 2 5 2 2 2 2 3 3_ESA Table 3A_3H" xfId="33689" xr:uid="{D70CB981-0CF3-4797-8B3B-5246F4588051}"/>
    <cellStyle name="Normal 2 5 2 2 2 2 3 5" xfId="18749" xr:uid="{00000000-0005-0000-0000-00004A490000}"/>
    <cellStyle name="Normal 2 5 2 2 2 2 3_ESA Table 3A_3H" xfId="33687" xr:uid="{3BF191E6-DC8B-4108-BEEA-F4322DA33FD4}"/>
    <cellStyle name="Normal 2 5 2 2 2 2 4" xfId="5300" xr:uid="{00000000-0005-0000-0000-0000C1140000}"/>
    <cellStyle name="Normal 2 5 2 2 2 2 4 2" xfId="15352" xr:uid="{00000000-0005-0000-0000-0000053C0000}"/>
    <cellStyle name="Normal 2 5 2 2 2 2 4 2 3" xfId="30450" xr:uid="{00000000-0005-0000-0000-0000FF760000}"/>
    <cellStyle name="Normal 2 5 2 2 2 2 4 2_ESA Table 3A_3H" xfId="33691" xr:uid="{492197B5-EA17-4728-8E51-E696DBDA60CC}"/>
    <cellStyle name="Normal 2 5 2 2 2 2 4 3" xfId="10332" xr:uid="{00000000-0005-0000-0000-000069280000}"/>
    <cellStyle name="Normal 2 5 2 2 2 2 4 3 3" xfId="25433" xr:uid="{00000000-0005-0000-0000-000066630000}"/>
    <cellStyle name="Normal 2 5 2 2 2 2 4 3_ESA Table 3A_3H" xfId="33692" xr:uid="{9B0BA2C8-0B95-43CC-B6BE-4BBF88BE2010}"/>
    <cellStyle name="Normal 2 5 2 2 2 2 4 5" xfId="20420" xr:uid="{00000000-0005-0000-0000-0000D14F0000}"/>
    <cellStyle name="Normal 2 5 2 2 2 2 4_ESA Table 3A_3H" xfId="33690" xr:uid="{958CE567-343A-4F42-A5BA-C440A56EE403}"/>
    <cellStyle name="Normal 2 5 2 2 2 2 5" xfId="12010" xr:uid="{00000000-0005-0000-0000-0000F72E0000}"/>
    <cellStyle name="Normal 2 5 2 2 2 2 5 3" xfId="27108" xr:uid="{00000000-0005-0000-0000-0000F1690000}"/>
    <cellStyle name="Normal 2 5 2 2 2 2 5_ESA Table 3A_3H" xfId="33693" xr:uid="{CF38E9F4-F533-4E77-B3EB-A923EEBFA3C4}"/>
    <cellStyle name="Normal 2 5 2 2 2 2 6" xfId="6989" xr:uid="{00000000-0005-0000-0000-00005A1B0000}"/>
    <cellStyle name="Normal 2 5 2 2 2 2 6 3" xfId="22091" xr:uid="{00000000-0005-0000-0000-000058560000}"/>
    <cellStyle name="Normal 2 5 2 2 2 2 6_ESA Table 3A_3H" xfId="33694" xr:uid="{1C89FF3D-2573-477F-97C1-EF3963FE7611}"/>
    <cellStyle name="Normal 2 5 2 2 2 2 8" xfId="17078" xr:uid="{00000000-0005-0000-0000-0000C3420000}"/>
    <cellStyle name="Normal 2 5 2 2 2 2_ESA Table 3A_3H" xfId="33677" xr:uid="{70F16EEC-3552-44B8-B292-84572BAFA842}"/>
    <cellStyle name="Normal 2 5 2 2 2 3" xfId="2336" xr:uid="{00000000-0005-0000-0000-00002D090000}"/>
    <cellStyle name="Normal 2 5 2 2 2 3 2" xfId="4026" xr:uid="{00000000-0005-0000-0000-0000C70F0000}"/>
    <cellStyle name="Normal 2 5 2 2 2 3 2 2" xfId="14099" xr:uid="{00000000-0005-0000-0000-000020370000}"/>
    <cellStyle name="Normal 2 5 2 2 2 3 2 2 3" xfId="29197" xr:uid="{00000000-0005-0000-0000-00001A720000}"/>
    <cellStyle name="Normal 2 5 2 2 2 3 2 2_ESA Table 3A_3H" xfId="33697" xr:uid="{880E6EFA-9F62-47BC-8399-DA3998748AD7}"/>
    <cellStyle name="Normal 2 5 2 2 2 3 2 3" xfId="9079" xr:uid="{00000000-0005-0000-0000-000084230000}"/>
    <cellStyle name="Normal 2 5 2 2 2 3 2 3 3" xfId="24180" xr:uid="{00000000-0005-0000-0000-0000815E0000}"/>
    <cellStyle name="Normal 2 5 2 2 2 3 2 3_ESA Table 3A_3H" xfId="33698" xr:uid="{C2F15D94-F182-42D0-9BCE-F7259B289AF2}"/>
    <cellStyle name="Normal 2 5 2 2 2 3 2 5" xfId="19167" xr:uid="{00000000-0005-0000-0000-0000EC4A0000}"/>
    <cellStyle name="Normal 2 5 2 2 2 3 2_ESA Table 3A_3H" xfId="33696" xr:uid="{B9EFFE66-C277-4866-A196-55DE275F530F}"/>
    <cellStyle name="Normal 2 5 2 2 2 3 3" xfId="5718" xr:uid="{00000000-0005-0000-0000-000063160000}"/>
    <cellStyle name="Normal 2 5 2 2 2 3 3 2" xfId="15770" xr:uid="{00000000-0005-0000-0000-0000A73D0000}"/>
    <cellStyle name="Normal 2 5 2 2 2 3 3 2 3" xfId="30868" xr:uid="{00000000-0005-0000-0000-0000A1780000}"/>
    <cellStyle name="Normal 2 5 2 2 2 3 3 2_ESA Table 3A_3H" xfId="33700" xr:uid="{A84565BA-F3E2-437E-8BB5-489F9FFEF65F}"/>
    <cellStyle name="Normal 2 5 2 2 2 3 3 3" xfId="10750" xr:uid="{00000000-0005-0000-0000-00000B2A0000}"/>
    <cellStyle name="Normal 2 5 2 2 2 3 3 3 3" xfId="25851" xr:uid="{00000000-0005-0000-0000-000008650000}"/>
    <cellStyle name="Normal 2 5 2 2 2 3 3 3_ESA Table 3A_3H" xfId="33701" xr:uid="{F2F542DB-2189-4F5D-ACB6-64E50C9BA228}"/>
    <cellStyle name="Normal 2 5 2 2 2 3 3 5" xfId="20838" xr:uid="{00000000-0005-0000-0000-000073510000}"/>
    <cellStyle name="Normal 2 5 2 2 2 3 3_ESA Table 3A_3H" xfId="33699" xr:uid="{833560E3-F951-476E-A8B0-1B36E7A4831A}"/>
    <cellStyle name="Normal 2 5 2 2 2 3 4" xfId="12428" xr:uid="{00000000-0005-0000-0000-000099300000}"/>
    <cellStyle name="Normal 2 5 2 2 2 3 4 3" xfId="27526" xr:uid="{00000000-0005-0000-0000-0000936B0000}"/>
    <cellStyle name="Normal 2 5 2 2 2 3 4_ESA Table 3A_3H" xfId="33702" xr:uid="{F329ED67-2F11-4DB0-A23E-0AA8D6EB23EF}"/>
    <cellStyle name="Normal 2 5 2 2 2 3 5" xfId="7407" xr:uid="{00000000-0005-0000-0000-0000FC1C0000}"/>
    <cellStyle name="Normal 2 5 2 2 2 3 5 3" xfId="22509" xr:uid="{00000000-0005-0000-0000-0000FA570000}"/>
    <cellStyle name="Normal 2 5 2 2 2 3 5_ESA Table 3A_3H" xfId="33703" xr:uid="{7C25068B-842D-4AA6-8FE2-1B3075ABC5E1}"/>
    <cellStyle name="Normal 2 5 2 2 2 3 7" xfId="17496" xr:uid="{00000000-0005-0000-0000-000065440000}"/>
    <cellStyle name="Normal 2 5 2 2 2 3_ESA Table 3A_3H" xfId="33695" xr:uid="{3C85E16E-CCA3-4358-A32D-5B231E1492DF}"/>
    <cellStyle name="Normal 2 5 2 2 2 4" xfId="3189" xr:uid="{00000000-0005-0000-0000-0000820C0000}"/>
    <cellStyle name="Normal 2 5 2 2 2 4 2" xfId="13263" xr:uid="{00000000-0005-0000-0000-0000DC330000}"/>
    <cellStyle name="Normal 2 5 2 2 2 4 2 3" xfId="28361" xr:uid="{00000000-0005-0000-0000-0000D66E0000}"/>
    <cellStyle name="Normal 2 5 2 2 2 4 2_ESA Table 3A_3H" xfId="33705" xr:uid="{3243F357-EB92-41D8-940E-25B98E6CE477}"/>
    <cellStyle name="Normal 2 5 2 2 2 4 3" xfId="8243" xr:uid="{00000000-0005-0000-0000-000040200000}"/>
    <cellStyle name="Normal 2 5 2 2 2 4 3 3" xfId="23344" xr:uid="{00000000-0005-0000-0000-00003D5B0000}"/>
    <cellStyle name="Normal 2 5 2 2 2 4 3_ESA Table 3A_3H" xfId="33706" xr:uid="{9C3CD108-0300-4AAE-B898-862E9CA72C62}"/>
    <cellStyle name="Normal 2 5 2 2 2 4 5" xfId="18331" xr:uid="{00000000-0005-0000-0000-0000A8470000}"/>
    <cellStyle name="Normal 2 5 2 2 2 4_ESA Table 3A_3H" xfId="33704" xr:uid="{DC9C485D-874F-40D2-9ECA-A61EA5EEA60E}"/>
    <cellStyle name="Normal 2 5 2 2 2 5" xfId="4882" xr:uid="{00000000-0005-0000-0000-00001F130000}"/>
    <cellStyle name="Normal 2 5 2 2 2 5 2" xfId="14934" xr:uid="{00000000-0005-0000-0000-0000633A0000}"/>
    <cellStyle name="Normal 2 5 2 2 2 5 2 3" xfId="30032" xr:uid="{00000000-0005-0000-0000-00005D750000}"/>
    <cellStyle name="Normal 2 5 2 2 2 5 2_ESA Table 3A_3H" xfId="33708" xr:uid="{AFAA472E-8F25-48D2-8D64-7FCC0471E225}"/>
    <cellStyle name="Normal 2 5 2 2 2 5 3" xfId="9914" xr:uid="{00000000-0005-0000-0000-0000C7260000}"/>
    <cellStyle name="Normal 2 5 2 2 2 5 3 3" xfId="25015" xr:uid="{00000000-0005-0000-0000-0000C4610000}"/>
    <cellStyle name="Normal 2 5 2 2 2 5 3_ESA Table 3A_3H" xfId="33709" xr:uid="{812302B3-212D-443D-A152-7884648AE9DB}"/>
    <cellStyle name="Normal 2 5 2 2 2 5 5" xfId="20002" xr:uid="{00000000-0005-0000-0000-00002F4E0000}"/>
    <cellStyle name="Normal 2 5 2 2 2 5_ESA Table 3A_3H" xfId="33707" xr:uid="{AFD30241-D4F7-4E78-B1BC-F0948EEF387D}"/>
    <cellStyle name="Normal 2 5 2 2 2 6" xfId="11592" xr:uid="{00000000-0005-0000-0000-0000552D0000}"/>
    <cellStyle name="Normal 2 5 2 2 2 6 3" xfId="26690" xr:uid="{00000000-0005-0000-0000-00004F680000}"/>
    <cellStyle name="Normal 2 5 2 2 2 6_ESA Table 3A_3H" xfId="33710" xr:uid="{880C55E3-BC8B-4AB0-8A9C-CB8AB8B80BA4}"/>
    <cellStyle name="Normal 2 5 2 2 2 7" xfId="6571" xr:uid="{00000000-0005-0000-0000-0000B8190000}"/>
    <cellStyle name="Normal 2 5 2 2 2 7 3" xfId="21673" xr:uid="{00000000-0005-0000-0000-0000B6540000}"/>
    <cellStyle name="Normal 2 5 2 2 2 7_ESA Table 3A_3H" xfId="33711" xr:uid="{9709AB5C-D185-429F-96CC-528BA9A1AD44}"/>
    <cellStyle name="Normal 2 5 2 2 2 9" xfId="16660" xr:uid="{00000000-0005-0000-0000-000021410000}"/>
    <cellStyle name="Normal 2 5 2 2 2_ESA Table 3A_3H" xfId="33676" xr:uid="{08AF1341-2D6D-40AF-9F78-82F531033F5C}"/>
    <cellStyle name="Normal 2 5 2 2 3" xfId="1707" xr:uid="{00000000-0005-0000-0000-0000B8060000}"/>
    <cellStyle name="Normal 2 5 2 2 3 2" xfId="2546" xr:uid="{00000000-0005-0000-0000-0000FF090000}"/>
    <cellStyle name="Normal 2 5 2 2 3 2 2" xfId="4236" xr:uid="{00000000-0005-0000-0000-000099100000}"/>
    <cellStyle name="Normal 2 5 2 2 3 2 2 2" xfId="14309" xr:uid="{00000000-0005-0000-0000-0000F2370000}"/>
    <cellStyle name="Normal 2 5 2 2 3 2 2 2 3" xfId="29407" xr:uid="{00000000-0005-0000-0000-0000EC720000}"/>
    <cellStyle name="Normal 2 5 2 2 3 2 2 2_ESA Table 3A_3H" xfId="33715" xr:uid="{32F32BDE-D5A0-412B-9B52-16D902BB5B7A}"/>
    <cellStyle name="Normal 2 5 2 2 3 2 2 3" xfId="9289" xr:uid="{00000000-0005-0000-0000-000056240000}"/>
    <cellStyle name="Normal 2 5 2 2 3 2 2 3 3" xfId="24390" xr:uid="{00000000-0005-0000-0000-0000535F0000}"/>
    <cellStyle name="Normal 2 5 2 2 3 2 2 3_ESA Table 3A_3H" xfId="33716" xr:uid="{EF1622F0-AC64-4ADF-8460-32DB06453C79}"/>
    <cellStyle name="Normal 2 5 2 2 3 2 2 5" xfId="19377" xr:uid="{00000000-0005-0000-0000-0000BE4B0000}"/>
    <cellStyle name="Normal 2 5 2 2 3 2 2_ESA Table 3A_3H" xfId="33714" xr:uid="{DC3D1BF5-8A8B-49FF-9CE1-E956221105EB}"/>
    <cellStyle name="Normal 2 5 2 2 3 2 3" xfId="5928" xr:uid="{00000000-0005-0000-0000-000035170000}"/>
    <cellStyle name="Normal 2 5 2 2 3 2 3 2" xfId="15980" xr:uid="{00000000-0005-0000-0000-0000793E0000}"/>
    <cellStyle name="Normal 2 5 2 2 3 2 3 2 3" xfId="31078" xr:uid="{00000000-0005-0000-0000-000073790000}"/>
    <cellStyle name="Normal 2 5 2 2 3 2 3 2_ESA Table 3A_3H" xfId="33718" xr:uid="{53602BD7-26C9-4DCF-9F71-26ED29293121}"/>
    <cellStyle name="Normal 2 5 2 2 3 2 3 3" xfId="10960" xr:uid="{00000000-0005-0000-0000-0000DD2A0000}"/>
    <cellStyle name="Normal 2 5 2 2 3 2 3 3 3" xfId="26061" xr:uid="{00000000-0005-0000-0000-0000DA650000}"/>
    <cellStyle name="Normal 2 5 2 2 3 2 3 3_ESA Table 3A_3H" xfId="33719" xr:uid="{860A063B-C7B9-4622-BFF2-8132DED6BDB5}"/>
    <cellStyle name="Normal 2 5 2 2 3 2 3 5" xfId="21048" xr:uid="{00000000-0005-0000-0000-000045520000}"/>
    <cellStyle name="Normal 2 5 2 2 3 2 3_ESA Table 3A_3H" xfId="33717" xr:uid="{9150D58C-218C-4B55-A4BA-2E004A76D3CD}"/>
    <cellStyle name="Normal 2 5 2 2 3 2 4" xfId="12638" xr:uid="{00000000-0005-0000-0000-00006B310000}"/>
    <cellStyle name="Normal 2 5 2 2 3 2 4 3" xfId="27736" xr:uid="{00000000-0005-0000-0000-0000656C0000}"/>
    <cellStyle name="Normal 2 5 2 2 3 2 4_ESA Table 3A_3H" xfId="33720" xr:uid="{D7CFE844-C5C2-4544-A826-2C1F2AD50E52}"/>
    <cellStyle name="Normal 2 5 2 2 3 2 5" xfId="7617" xr:uid="{00000000-0005-0000-0000-0000CE1D0000}"/>
    <cellStyle name="Normal 2 5 2 2 3 2 5 3" xfId="22719" xr:uid="{00000000-0005-0000-0000-0000CC580000}"/>
    <cellStyle name="Normal 2 5 2 2 3 2 5_ESA Table 3A_3H" xfId="33721" xr:uid="{DDF3734A-188C-4564-A3BE-5E8BD801113D}"/>
    <cellStyle name="Normal 2 5 2 2 3 2 7" xfId="17706" xr:uid="{00000000-0005-0000-0000-000037450000}"/>
    <cellStyle name="Normal 2 5 2 2 3 2_ESA Table 3A_3H" xfId="33713" xr:uid="{D30AF897-0860-4F59-9B45-BC0C139A64A2}"/>
    <cellStyle name="Normal 2 5 2 2 3 3" xfId="3399" xr:uid="{00000000-0005-0000-0000-0000540D0000}"/>
    <cellStyle name="Normal 2 5 2 2 3 3 2" xfId="13473" xr:uid="{00000000-0005-0000-0000-0000AE340000}"/>
    <cellStyle name="Normal 2 5 2 2 3 3 2 3" xfId="28571" xr:uid="{00000000-0005-0000-0000-0000A86F0000}"/>
    <cellStyle name="Normal 2 5 2 2 3 3 2_ESA Table 3A_3H" xfId="33723" xr:uid="{16EAB6F3-279F-48C7-B68A-D0EE6A17139D}"/>
    <cellStyle name="Normal 2 5 2 2 3 3 3" xfId="8453" xr:uid="{00000000-0005-0000-0000-000012210000}"/>
    <cellStyle name="Normal 2 5 2 2 3 3 3 3" xfId="23554" xr:uid="{00000000-0005-0000-0000-00000F5C0000}"/>
    <cellStyle name="Normal 2 5 2 2 3 3 3_ESA Table 3A_3H" xfId="33724" xr:uid="{F49BB007-6FA6-4A3C-A84E-CB66DED31ABB}"/>
    <cellStyle name="Normal 2 5 2 2 3 3 5" xfId="18541" xr:uid="{00000000-0005-0000-0000-00007A480000}"/>
    <cellStyle name="Normal 2 5 2 2 3 3_ESA Table 3A_3H" xfId="33722" xr:uid="{E1D9C03E-BCEE-4BFE-BC2A-00EC4A4EBF2F}"/>
    <cellStyle name="Normal 2 5 2 2 3 4" xfId="5092" xr:uid="{00000000-0005-0000-0000-0000F1130000}"/>
    <cellStyle name="Normal 2 5 2 2 3 4 2" xfId="15144" xr:uid="{00000000-0005-0000-0000-0000353B0000}"/>
    <cellStyle name="Normal 2 5 2 2 3 4 2 3" xfId="30242" xr:uid="{00000000-0005-0000-0000-00002F760000}"/>
    <cellStyle name="Normal 2 5 2 2 3 4 2_ESA Table 3A_3H" xfId="33726" xr:uid="{F3D23C9C-154C-49A1-B30E-4ABB78C67080}"/>
    <cellStyle name="Normal 2 5 2 2 3 4 3" xfId="10124" xr:uid="{00000000-0005-0000-0000-000099270000}"/>
    <cellStyle name="Normal 2 5 2 2 3 4 3 3" xfId="25225" xr:uid="{00000000-0005-0000-0000-000096620000}"/>
    <cellStyle name="Normal 2 5 2 2 3 4 3_ESA Table 3A_3H" xfId="33727" xr:uid="{57227F74-C102-4585-8CAC-9E5D8FF7DC83}"/>
    <cellStyle name="Normal 2 5 2 2 3 4 5" xfId="20212" xr:uid="{00000000-0005-0000-0000-0000014F0000}"/>
    <cellStyle name="Normal 2 5 2 2 3 4_ESA Table 3A_3H" xfId="33725" xr:uid="{484AF05D-283E-494F-A965-0C47D56D9360}"/>
    <cellStyle name="Normal 2 5 2 2 3 5" xfId="11802" xr:uid="{00000000-0005-0000-0000-0000272E0000}"/>
    <cellStyle name="Normal 2 5 2 2 3 5 3" xfId="26900" xr:uid="{00000000-0005-0000-0000-000021690000}"/>
    <cellStyle name="Normal 2 5 2 2 3 5_ESA Table 3A_3H" xfId="33728" xr:uid="{B57BCD78-EF8D-430A-B6E9-BB7E12E1AB5F}"/>
    <cellStyle name="Normal 2 5 2 2 3 6" xfId="6781" xr:uid="{00000000-0005-0000-0000-00008A1A0000}"/>
    <cellStyle name="Normal 2 5 2 2 3 6 3" xfId="21883" xr:uid="{00000000-0005-0000-0000-000088550000}"/>
    <cellStyle name="Normal 2 5 2 2 3 6_ESA Table 3A_3H" xfId="33729" xr:uid="{01FA5ED2-E529-4614-81ED-A724D5DF11D0}"/>
    <cellStyle name="Normal 2 5 2 2 3 8" xfId="16870" xr:uid="{00000000-0005-0000-0000-0000F3410000}"/>
    <cellStyle name="Normal 2 5 2 2 3_ESA Table 3A_3H" xfId="33712" xr:uid="{D4A9C7F1-F26B-4749-A24D-645ACD222156}"/>
    <cellStyle name="Normal 2 5 2 2 4" xfId="2128" xr:uid="{00000000-0005-0000-0000-00005D080000}"/>
    <cellStyle name="Normal 2 5 2 2 4 2" xfId="3818" xr:uid="{00000000-0005-0000-0000-0000F70E0000}"/>
    <cellStyle name="Normal 2 5 2 2 4 2 2" xfId="13891" xr:uid="{00000000-0005-0000-0000-000050360000}"/>
    <cellStyle name="Normal 2 5 2 2 4 2 2 3" xfId="28989" xr:uid="{00000000-0005-0000-0000-00004A710000}"/>
    <cellStyle name="Normal 2 5 2 2 4 2 2_ESA Table 3A_3H" xfId="33732" xr:uid="{A92DC867-6B03-4C50-A39E-92C29723ECBE}"/>
    <cellStyle name="Normal 2 5 2 2 4 2 3" xfId="8871" xr:uid="{00000000-0005-0000-0000-0000B4220000}"/>
    <cellStyle name="Normal 2 5 2 2 4 2 3 3" xfId="23972" xr:uid="{00000000-0005-0000-0000-0000B15D0000}"/>
    <cellStyle name="Normal 2 5 2 2 4 2 3_ESA Table 3A_3H" xfId="33733" xr:uid="{1DEA8D98-31A5-4036-A57F-4CB1484C5C54}"/>
    <cellStyle name="Normal 2 5 2 2 4 2 5" xfId="18959" xr:uid="{00000000-0005-0000-0000-00001C4A0000}"/>
    <cellStyle name="Normal 2 5 2 2 4 2_ESA Table 3A_3H" xfId="33731" xr:uid="{AFF804ED-5986-492C-AD98-F222F888ADDE}"/>
    <cellStyle name="Normal 2 5 2 2 4 3" xfId="5510" xr:uid="{00000000-0005-0000-0000-000093150000}"/>
    <cellStyle name="Normal 2 5 2 2 4 3 2" xfId="15562" xr:uid="{00000000-0005-0000-0000-0000D73C0000}"/>
    <cellStyle name="Normal 2 5 2 2 4 3 2 3" xfId="30660" xr:uid="{00000000-0005-0000-0000-0000D1770000}"/>
    <cellStyle name="Normal 2 5 2 2 4 3 2_ESA Table 3A_3H" xfId="33735" xr:uid="{FB213726-80C4-4BFE-93AA-90E247F95BE5}"/>
    <cellStyle name="Normal 2 5 2 2 4 3 3" xfId="10542" xr:uid="{00000000-0005-0000-0000-00003B290000}"/>
    <cellStyle name="Normal 2 5 2 2 4 3 3 3" xfId="25643" xr:uid="{00000000-0005-0000-0000-000038640000}"/>
    <cellStyle name="Normal 2 5 2 2 4 3 3_ESA Table 3A_3H" xfId="33736" xr:uid="{6969CA02-1DDB-4C5E-BDAF-FCBFAAFF44D2}"/>
    <cellStyle name="Normal 2 5 2 2 4 3 5" xfId="20630" xr:uid="{00000000-0005-0000-0000-0000A3500000}"/>
    <cellStyle name="Normal 2 5 2 2 4 3_ESA Table 3A_3H" xfId="33734" xr:uid="{0F7C4094-382C-419B-BB02-E64CCF797ED9}"/>
    <cellStyle name="Normal 2 5 2 2 4 4" xfId="12220" xr:uid="{00000000-0005-0000-0000-0000C92F0000}"/>
    <cellStyle name="Normal 2 5 2 2 4 4 3" xfId="27318" xr:uid="{00000000-0005-0000-0000-0000C36A0000}"/>
    <cellStyle name="Normal 2 5 2 2 4 4_ESA Table 3A_3H" xfId="33737" xr:uid="{49DDD53C-366B-4BE8-A9F2-AC64FCDEE3E1}"/>
    <cellStyle name="Normal 2 5 2 2 4 5" xfId="7199" xr:uid="{00000000-0005-0000-0000-00002C1C0000}"/>
    <cellStyle name="Normal 2 5 2 2 4 5 3" xfId="22301" xr:uid="{00000000-0005-0000-0000-00002A570000}"/>
    <cellStyle name="Normal 2 5 2 2 4 5_ESA Table 3A_3H" xfId="33738" xr:uid="{55CE1E33-E43A-46DA-AC4D-FB41E45D378F}"/>
    <cellStyle name="Normal 2 5 2 2 4 7" xfId="17288" xr:uid="{00000000-0005-0000-0000-000095430000}"/>
    <cellStyle name="Normal 2 5 2 2 4_ESA Table 3A_3H" xfId="33730" xr:uid="{DA47642B-03E7-4D6F-B687-3BFC86928C15}"/>
    <cellStyle name="Normal 2 5 2 2 5" xfId="2981" xr:uid="{00000000-0005-0000-0000-0000B20B0000}"/>
    <cellStyle name="Normal 2 5 2 2 5 2" xfId="13055" xr:uid="{00000000-0005-0000-0000-00000C330000}"/>
    <cellStyle name="Normal 2 5 2 2 5 2 3" xfId="28153" xr:uid="{00000000-0005-0000-0000-0000066E0000}"/>
    <cellStyle name="Normal 2 5 2 2 5 2_ESA Table 3A_3H" xfId="33740" xr:uid="{F2C64716-C1C2-405D-AD6B-54C1F286C14E}"/>
    <cellStyle name="Normal 2 5 2 2 5 3" xfId="8035" xr:uid="{00000000-0005-0000-0000-0000701F0000}"/>
    <cellStyle name="Normal 2 5 2 2 5 3 3" xfId="23136" xr:uid="{00000000-0005-0000-0000-00006D5A0000}"/>
    <cellStyle name="Normal 2 5 2 2 5 3_ESA Table 3A_3H" xfId="33741" xr:uid="{AD6C0172-673E-49A0-BBE0-1D2151779378}"/>
    <cellStyle name="Normal 2 5 2 2 5 5" xfId="18123" xr:uid="{00000000-0005-0000-0000-0000D8460000}"/>
    <cellStyle name="Normal 2 5 2 2 5_ESA Table 3A_3H" xfId="33739" xr:uid="{6B9429D2-B284-4639-B2D7-45EE656B27F0}"/>
    <cellStyle name="Normal 2 5 2 2 6" xfId="4674" xr:uid="{00000000-0005-0000-0000-00004F120000}"/>
    <cellStyle name="Normal 2 5 2 2 6 2" xfId="14726" xr:uid="{00000000-0005-0000-0000-000093390000}"/>
    <cellStyle name="Normal 2 5 2 2 6 2 3" xfId="29824" xr:uid="{00000000-0005-0000-0000-00008D740000}"/>
    <cellStyle name="Normal 2 5 2 2 6 2_ESA Table 3A_3H" xfId="33743" xr:uid="{56083B82-4096-4AE7-A764-E58CF45CDB6F}"/>
    <cellStyle name="Normal 2 5 2 2 6 3" xfId="9706" xr:uid="{00000000-0005-0000-0000-0000F7250000}"/>
    <cellStyle name="Normal 2 5 2 2 6 3 3" xfId="24807" xr:uid="{00000000-0005-0000-0000-0000F4600000}"/>
    <cellStyle name="Normal 2 5 2 2 6 3_ESA Table 3A_3H" xfId="33744" xr:uid="{E93E63E7-592C-4838-920E-9FD630E62040}"/>
    <cellStyle name="Normal 2 5 2 2 6 5" xfId="19794" xr:uid="{00000000-0005-0000-0000-00005F4D0000}"/>
    <cellStyle name="Normal 2 5 2 2 6_ESA Table 3A_3H" xfId="33742" xr:uid="{A56A6289-C482-4EB6-B777-3E3F6BC9658A}"/>
    <cellStyle name="Normal 2 5 2 2 7" xfId="11384" xr:uid="{00000000-0005-0000-0000-0000852C0000}"/>
    <cellStyle name="Normal 2 5 2 2 7 3" xfId="26482" xr:uid="{00000000-0005-0000-0000-00007F670000}"/>
    <cellStyle name="Normal 2 5 2 2 7_ESA Table 3A_3H" xfId="33745" xr:uid="{F5716ED6-4786-4A49-B054-3A17531D7812}"/>
    <cellStyle name="Normal 2 5 2 2 8" xfId="6363" xr:uid="{00000000-0005-0000-0000-0000E8180000}"/>
    <cellStyle name="Normal 2 5 2 2 8 3" xfId="21465" xr:uid="{00000000-0005-0000-0000-0000E6530000}"/>
    <cellStyle name="Normal 2 5 2 2 8_ESA Table 3A_3H" xfId="33746" xr:uid="{403E0C23-431B-44FE-8674-D26C7F635F5C}"/>
    <cellStyle name="Normal 2 5 2 2_ESA Table 3A_3H" xfId="33675" xr:uid="{15D8A96E-1C9E-40FE-B82E-5B08D2C67DC0}"/>
    <cellStyle name="Normal 2 5 2 3" xfId="1390" xr:uid="{00000000-0005-0000-0000-00007B050000}"/>
    <cellStyle name="Normal 2 5 2 3 2" xfId="1811" xr:uid="{00000000-0005-0000-0000-000020070000}"/>
    <cellStyle name="Normal 2 5 2 3 2 2" xfId="2650" xr:uid="{00000000-0005-0000-0000-0000670A0000}"/>
    <cellStyle name="Normal 2 5 2 3 2 2 2" xfId="4340" xr:uid="{00000000-0005-0000-0000-000001110000}"/>
    <cellStyle name="Normal 2 5 2 3 2 2 2 2" xfId="14413" xr:uid="{00000000-0005-0000-0000-00005A380000}"/>
    <cellStyle name="Normal 2 5 2 3 2 2 2 2 3" xfId="29511" xr:uid="{00000000-0005-0000-0000-000054730000}"/>
    <cellStyle name="Normal 2 5 2 3 2 2 2 2_ESA Table 3A_3H" xfId="33751" xr:uid="{9CF36F6F-07E3-4FB4-B279-5F7C8565494C}"/>
    <cellStyle name="Normal 2 5 2 3 2 2 2 3" xfId="9393" xr:uid="{00000000-0005-0000-0000-0000BE240000}"/>
    <cellStyle name="Normal 2 5 2 3 2 2 2 3 3" xfId="24494" xr:uid="{00000000-0005-0000-0000-0000BB5F0000}"/>
    <cellStyle name="Normal 2 5 2 3 2 2 2 3_ESA Table 3A_3H" xfId="33752" xr:uid="{E3F4CC22-E468-4118-B0CA-F990AC215EAD}"/>
    <cellStyle name="Normal 2 5 2 3 2 2 2 5" xfId="19481" xr:uid="{00000000-0005-0000-0000-0000264C0000}"/>
    <cellStyle name="Normal 2 5 2 3 2 2 2_ESA Table 3A_3H" xfId="33750" xr:uid="{06B99FB3-7B75-4F14-A8CB-58CB7117BFA4}"/>
    <cellStyle name="Normal 2 5 2 3 2 2 3" xfId="6032" xr:uid="{00000000-0005-0000-0000-00009D170000}"/>
    <cellStyle name="Normal 2 5 2 3 2 2 3 2" xfId="16084" xr:uid="{00000000-0005-0000-0000-0000E13E0000}"/>
    <cellStyle name="Normal 2 5 2 3 2 2 3 2 3" xfId="31182" xr:uid="{00000000-0005-0000-0000-0000DB790000}"/>
    <cellStyle name="Normal 2 5 2 3 2 2 3 2_ESA Table 3A_3H" xfId="33754" xr:uid="{300A8FE2-010B-45DA-B76E-0FED8F395437}"/>
    <cellStyle name="Normal 2 5 2 3 2 2 3 3" xfId="11064" xr:uid="{00000000-0005-0000-0000-0000452B0000}"/>
    <cellStyle name="Normal 2 5 2 3 2 2 3 3 3" xfId="26165" xr:uid="{00000000-0005-0000-0000-000042660000}"/>
    <cellStyle name="Normal 2 5 2 3 2 2 3 3_ESA Table 3A_3H" xfId="33755" xr:uid="{DC773AF2-D04D-4AC8-8E23-AF1849844CA2}"/>
    <cellStyle name="Normal 2 5 2 3 2 2 3 5" xfId="21152" xr:uid="{00000000-0005-0000-0000-0000AD520000}"/>
    <cellStyle name="Normal 2 5 2 3 2 2 3_ESA Table 3A_3H" xfId="33753" xr:uid="{1CABF4A3-83C5-45CB-B614-E066EA854212}"/>
    <cellStyle name="Normal 2 5 2 3 2 2 4" xfId="12742" xr:uid="{00000000-0005-0000-0000-0000D3310000}"/>
    <cellStyle name="Normal 2 5 2 3 2 2 4 3" xfId="27840" xr:uid="{00000000-0005-0000-0000-0000CD6C0000}"/>
    <cellStyle name="Normal 2 5 2 3 2 2 4_ESA Table 3A_3H" xfId="33756" xr:uid="{D137A58B-B01B-4AEC-A6E4-91FE9AE46CFB}"/>
    <cellStyle name="Normal 2 5 2 3 2 2 5" xfId="7721" xr:uid="{00000000-0005-0000-0000-0000361E0000}"/>
    <cellStyle name="Normal 2 5 2 3 2 2 5 3" xfId="22823" xr:uid="{00000000-0005-0000-0000-000034590000}"/>
    <cellStyle name="Normal 2 5 2 3 2 2 5_ESA Table 3A_3H" xfId="33757" xr:uid="{E7568B5F-9DC6-4D89-B47A-8DFE8CDC0520}"/>
    <cellStyle name="Normal 2 5 2 3 2 2 7" xfId="17810" xr:uid="{00000000-0005-0000-0000-00009F450000}"/>
    <cellStyle name="Normal 2 5 2 3 2 2_ESA Table 3A_3H" xfId="33749" xr:uid="{97ECF411-3D5D-44B3-95B5-46C4C0CC8A08}"/>
    <cellStyle name="Normal 2 5 2 3 2 3" xfId="3503" xr:uid="{00000000-0005-0000-0000-0000BC0D0000}"/>
    <cellStyle name="Normal 2 5 2 3 2 3 2" xfId="13577" xr:uid="{00000000-0005-0000-0000-000016350000}"/>
    <cellStyle name="Normal 2 5 2 3 2 3 2 3" xfId="28675" xr:uid="{00000000-0005-0000-0000-000010700000}"/>
    <cellStyle name="Normal 2 5 2 3 2 3 2_ESA Table 3A_3H" xfId="33759" xr:uid="{9AEB2863-BDD1-43BC-9E60-07815580A38A}"/>
    <cellStyle name="Normal 2 5 2 3 2 3 3" xfId="8557" xr:uid="{00000000-0005-0000-0000-00007A210000}"/>
    <cellStyle name="Normal 2 5 2 3 2 3 3 3" xfId="23658" xr:uid="{00000000-0005-0000-0000-0000775C0000}"/>
    <cellStyle name="Normal 2 5 2 3 2 3 3_ESA Table 3A_3H" xfId="33760" xr:uid="{27087632-F282-4A73-B7AA-23A4AC4C18C9}"/>
    <cellStyle name="Normal 2 5 2 3 2 3 5" xfId="18645" xr:uid="{00000000-0005-0000-0000-0000E2480000}"/>
    <cellStyle name="Normal 2 5 2 3 2 3_ESA Table 3A_3H" xfId="33758" xr:uid="{EC1FCCBA-F9B2-46DC-A647-04CCB74C6DE6}"/>
    <cellStyle name="Normal 2 5 2 3 2 4" xfId="5196" xr:uid="{00000000-0005-0000-0000-000059140000}"/>
    <cellStyle name="Normal 2 5 2 3 2 4 2" xfId="15248" xr:uid="{00000000-0005-0000-0000-00009D3B0000}"/>
    <cellStyle name="Normal 2 5 2 3 2 4 2 3" xfId="30346" xr:uid="{00000000-0005-0000-0000-000097760000}"/>
    <cellStyle name="Normal 2 5 2 3 2 4 2_ESA Table 3A_3H" xfId="33762" xr:uid="{50EBC71C-EE7D-4684-836A-D99705491580}"/>
    <cellStyle name="Normal 2 5 2 3 2 4 3" xfId="10228" xr:uid="{00000000-0005-0000-0000-000001280000}"/>
    <cellStyle name="Normal 2 5 2 3 2 4 3 3" xfId="25329" xr:uid="{00000000-0005-0000-0000-0000FE620000}"/>
    <cellStyle name="Normal 2 5 2 3 2 4 3_ESA Table 3A_3H" xfId="33763" xr:uid="{149C5C16-7B54-44E1-A6BD-07E91329C613}"/>
    <cellStyle name="Normal 2 5 2 3 2 4 5" xfId="20316" xr:uid="{00000000-0005-0000-0000-0000694F0000}"/>
    <cellStyle name="Normal 2 5 2 3 2 4_ESA Table 3A_3H" xfId="33761" xr:uid="{F56BF1D1-78D2-42CE-96E5-FDCDD1C663A4}"/>
    <cellStyle name="Normal 2 5 2 3 2 5" xfId="11906" xr:uid="{00000000-0005-0000-0000-00008F2E0000}"/>
    <cellStyle name="Normal 2 5 2 3 2 5 3" xfId="27004" xr:uid="{00000000-0005-0000-0000-000089690000}"/>
    <cellStyle name="Normal 2 5 2 3 2 5_ESA Table 3A_3H" xfId="33764" xr:uid="{1F9874A9-F465-4090-9FC8-6C1F18882BC8}"/>
    <cellStyle name="Normal 2 5 2 3 2 6" xfId="6885" xr:uid="{00000000-0005-0000-0000-0000F21A0000}"/>
    <cellStyle name="Normal 2 5 2 3 2 6 3" xfId="21987" xr:uid="{00000000-0005-0000-0000-0000F0550000}"/>
    <cellStyle name="Normal 2 5 2 3 2 6_ESA Table 3A_3H" xfId="33765" xr:uid="{03423843-E893-487B-8303-F906977A82F7}"/>
    <cellStyle name="Normal 2 5 2 3 2 8" xfId="16974" xr:uid="{00000000-0005-0000-0000-00005B420000}"/>
    <cellStyle name="Normal 2 5 2 3 2_ESA Table 3A_3H" xfId="33748" xr:uid="{3E4E1B44-A9BD-44BD-BF39-4D15C5FDFD89}"/>
    <cellStyle name="Normal 2 5 2 3 3" xfId="2232" xr:uid="{00000000-0005-0000-0000-0000C5080000}"/>
    <cellStyle name="Normal 2 5 2 3 3 2" xfId="3922" xr:uid="{00000000-0005-0000-0000-00005F0F0000}"/>
    <cellStyle name="Normal 2 5 2 3 3 2 2" xfId="13995" xr:uid="{00000000-0005-0000-0000-0000B8360000}"/>
    <cellStyle name="Normal 2 5 2 3 3 2 2 3" xfId="29093" xr:uid="{00000000-0005-0000-0000-0000B2710000}"/>
    <cellStyle name="Normal 2 5 2 3 3 2 2_ESA Table 3A_3H" xfId="33768" xr:uid="{77991ECB-85EB-452D-A224-402A7C93C065}"/>
    <cellStyle name="Normal 2 5 2 3 3 2 3" xfId="8975" xr:uid="{00000000-0005-0000-0000-00001C230000}"/>
    <cellStyle name="Normal 2 5 2 3 3 2 3 3" xfId="24076" xr:uid="{00000000-0005-0000-0000-0000195E0000}"/>
    <cellStyle name="Normal 2 5 2 3 3 2 3_ESA Table 3A_3H" xfId="33769" xr:uid="{D24D53B5-05AE-46B7-AF74-1F5001E15171}"/>
    <cellStyle name="Normal 2 5 2 3 3 2 5" xfId="19063" xr:uid="{00000000-0005-0000-0000-0000844A0000}"/>
    <cellStyle name="Normal 2 5 2 3 3 2_ESA Table 3A_3H" xfId="33767" xr:uid="{7E51BB7C-5952-4A0E-94B4-5620A00D4BFF}"/>
    <cellStyle name="Normal 2 5 2 3 3 3" xfId="5614" xr:uid="{00000000-0005-0000-0000-0000FB150000}"/>
    <cellStyle name="Normal 2 5 2 3 3 3 2" xfId="15666" xr:uid="{00000000-0005-0000-0000-00003F3D0000}"/>
    <cellStyle name="Normal 2 5 2 3 3 3 2 3" xfId="30764" xr:uid="{00000000-0005-0000-0000-000039780000}"/>
    <cellStyle name="Normal 2 5 2 3 3 3 2_ESA Table 3A_3H" xfId="33771" xr:uid="{27A2142F-C3E0-4838-B6D9-1CB17651A7A0}"/>
    <cellStyle name="Normal 2 5 2 3 3 3 3" xfId="10646" xr:uid="{00000000-0005-0000-0000-0000A3290000}"/>
    <cellStyle name="Normal 2 5 2 3 3 3 3 3" xfId="25747" xr:uid="{00000000-0005-0000-0000-0000A0640000}"/>
    <cellStyle name="Normal 2 5 2 3 3 3 3_ESA Table 3A_3H" xfId="33772" xr:uid="{0341BB8E-1532-4FBF-AB6F-F35B8061D98C}"/>
    <cellStyle name="Normal 2 5 2 3 3 3 5" xfId="20734" xr:uid="{00000000-0005-0000-0000-00000B510000}"/>
    <cellStyle name="Normal 2 5 2 3 3 3_ESA Table 3A_3H" xfId="33770" xr:uid="{08878CA2-69DB-4846-A097-3C4E721E2C96}"/>
    <cellStyle name="Normal 2 5 2 3 3 4" xfId="12324" xr:uid="{00000000-0005-0000-0000-000031300000}"/>
    <cellStyle name="Normal 2 5 2 3 3 4 3" xfId="27422" xr:uid="{00000000-0005-0000-0000-00002B6B0000}"/>
    <cellStyle name="Normal 2 5 2 3 3 4_ESA Table 3A_3H" xfId="33773" xr:uid="{E5113951-446E-4AD9-A0C4-A10C31FF67B6}"/>
    <cellStyle name="Normal 2 5 2 3 3 5" xfId="7303" xr:uid="{00000000-0005-0000-0000-0000941C0000}"/>
    <cellStyle name="Normal 2 5 2 3 3 5 3" xfId="22405" xr:uid="{00000000-0005-0000-0000-000092570000}"/>
    <cellStyle name="Normal 2 5 2 3 3 5_ESA Table 3A_3H" xfId="33774" xr:uid="{B457B08E-BE80-44B9-8515-B8F56417DF46}"/>
    <cellStyle name="Normal 2 5 2 3 3 7" xfId="17392" xr:uid="{00000000-0005-0000-0000-0000FD430000}"/>
    <cellStyle name="Normal 2 5 2 3 3_ESA Table 3A_3H" xfId="33766" xr:uid="{F8416F0B-5C43-4CA3-930E-D37423FE2977}"/>
    <cellStyle name="Normal 2 5 2 3 4" xfId="3085" xr:uid="{00000000-0005-0000-0000-00001A0C0000}"/>
    <cellStyle name="Normal 2 5 2 3 4 2" xfId="13159" xr:uid="{00000000-0005-0000-0000-000074330000}"/>
    <cellStyle name="Normal 2 5 2 3 4 2 3" xfId="28257" xr:uid="{00000000-0005-0000-0000-00006E6E0000}"/>
    <cellStyle name="Normal 2 5 2 3 4 2_ESA Table 3A_3H" xfId="33776" xr:uid="{03AE4C4D-CCD0-4C75-9B15-23F864218B27}"/>
    <cellStyle name="Normal 2 5 2 3 4 3" xfId="8139" xr:uid="{00000000-0005-0000-0000-0000D81F0000}"/>
    <cellStyle name="Normal 2 5 2 3 4 3 3" xfId="23240" xr:uid="{00000000-0005-0000-0000-0000D55A0000}"/>
    <cellStyle name="Normal 2 5 2 3 4 3_ESA Table 3A_3H" xfId="33777" xr:uid="{FB1B1B30-AD76-46FA-9A3A-2C77422C8279}"/>
    <cellStyle name="Normal 2 5 2 3 4 5" xfId="18227" xr:uid="{00000000-0005-0000-0000-000040470000}"/>
    <cellStyle name="Normal 2 5 2 3 4_ESA Table 3A_3H" xfId="33775" xr:uid="{D2C5EA50-7895-433D-B887-67E4621BBF89}"/>
    <cellStyle name="Normal 2 5 2 3 5" xfId="4778" xr:uid="{00000000-0005-0000-0000-0000B7120000}"/>
    <cellStyle name="Normal 2 5 2 3 5 2" xfId="14830" xr:uid="{00000000-0005-0000-0000-0000FB390000}"/>
    <cellStyle name="Normal 2 5 2 3 5 2 3" xfId="29928" xr:uid="{00000000-0005-0000-0000-0000F5740000}"/>
    <cellStyle name="Normal 2 5 2 3 5 2_ESA Table 3A_3H" xfId="33779" xr:uid="{F1520E8B-7D98-4A82-8FFB-A09650EA61FD}"/>
    <cellStyle name="Normal 2 5 2 3 5 3" xfId="9810" xr:uid="{00000000-0005-0000-0000-00005F260000}"/>
    <cellStyle name="Normal 2 5 2 3 5 3 3" xfId="24911" xr:uid="{00000000-0005-0000-0000-00005C610000}"/>
    <cellStyle name="Normal 2 5 2 3 5 3_ESA Table 3A_3H" xfId="33780" xr:uid="{893092FC-61F7-403B-8810-AFC6F5C469FE}"/>
    <cellStyle name="Normal 2 5 2 3 5 5" xfId="19898" xr:uid="{00000000-0005-0000-0000-0000C74D0000}"/>
    <cellStyle name="Normal 2 5 2 3 5_ESA Table 3A_3H" xfId="33778" xr:uid="{E0A311AD-9840-4A0A-A9D2-529928E1DCC7}"/>
    <cellStyle name="Normal 2 5 2 3 6" xfId="11488" xr:uid="{00000000-0005-0000-0000-0000ED2C0000}"/>
    <cellStyle name="Normal 2 5 2 3 6 3" xfId="26586" xr:uid="{00000000-0005-0000-0000-0000E7670000}"/>
    <cellStyle name="Normal 2 5 2 3 6_ESA Table 3A_3H" xfId="33781" xr:uid="{8960BA57-DA3B-4115-A6B0-ACFC4A714235}"/>
    <cellStyle name="Normal 2 5 2 3 7" xfId="6467" xr:uid="{00000000-0005-0000-0000-000050190000}"/>
    <cellStyle name="Normal 2 5 2 3 7 3" xfId="21569" xr:uid="{00000000-0005-0000-0000-00004E540000}"/>
    <cellStyle name="Normal 2 5 2 3 7_ESA Table 3A_3H" xfId="33782" xr:uid="{6EF0B496-38A5-4DAD-8276-A946884A8595}"/>
    <cellStyle name="Normal 2 5 2 3 9" xfId="16556" xr:uid="{00000000-0005-0000-0000-0000B9400000}"/>
    <cellStyle name="Normal 2 5 2 3_ESA Table 3A_3H" xfId="33747" xr:uid="{9D60A220-3170-4FA7-8495-53FE77985A27}"/>
    <cellStyle name="Normal 2 5 2 4" xfId="1603" xr:uid="{00000000-0005-0000-0000-000050060000}"/>
    <cellStyle name="Normal 2 5 2 4 2" xfId="2442" xr:uid="{00000000-0005-0000-0000-000097090000}"/>
    <cellStyle name="Normal 2 5 2 4 2 2" xfId="4132" xr:uid="{00000000-0005-0000-0000-000031100000}"/>
    <cellStyle name="Normal 2 5 2 4 2 2 2" xfId="14205" xr:uid="{00000000-0005-0000-0000-00008A370000}"/>
    <cellStyle name="Normal 2 5 2 4 2 2 2 3" xfId="29303" xr:uid="{00000000-0005-0000-0000-000084720000}"/>
    <cellStyle name="Normal 2 5 2 4 2 2 2_ESA Table 3A_3H" xfId="33786" xr:uid="{F6ED318F-7C5A-4A63-B18D-D4BCF4876C45}"/>
    <cellStyle name="Normal 2 5 2 4 2 2 3" xfId="9185" xr:uid="{00000000-0005-0000-0000-0000EE230000}"/>
    <cellStyle name="Normal 2 5 2 4 2 2 3 3" xfId="24286" xr:uid="{00000000-0005-0000-0000-0000EB5E0000}"/>
    <cellStyle name="Normal 2 5 2 4 2 2 3_ESA Table 3A_3H" xfId="33787" xr:uid="{8A03E820-CD1F-4921-AD3D-795BE830DF45}"/>
    <cellStyle name="Normal 2 5 2 4 2 2 5" xfId="19273" xr:uid="{00000000-0005-0000-0000-0000564B0000}"/>
    <cellStyle name="Normal 2 5 2 4 2 2_ESA Table 3A_3H" xfId="33785" xr:uid="{59A5AA09-76AF-428E-95B3-7DE7DC508098}"/>
    <cellStyle name="Normal 2 5 2 4 2 3" xfId="5824" xr:uid="{00000000-0005-0000-0000-0000CD160000}"/>
    <cellStyle name="Normal 2 5 2 4 2 3 2" xfId="15876" xr:uid="{00000000-0005-0000-0000-0000113E0000}"/>
    <cellStyle name="Normal 2 5 2 4 2 3 2 3" xfId="30974" xr:uid="{00000000-0005-0000-0000-00000B790000}"/>
    <cellStyle name="Normal 2 5 2 4 2 3 2_ESA Table 3A_3H" xfId="33789" xr:uid="{86C5B36B-463B-4F5E-B601-00D28365EF2A}"/>
    <cellStyle name="Normal 2 5 2 4 2 3 3" xfId="10856" xr:uid="{00000000-0005-0000-0000-0000752A0000}"/>
    <cellStyle name="Normal 2 5 2 4 2 3 3 3" xfId="25957" xr:uid="{00000000-0005-0000-0000-000072650000}"/>
    <cellStyle name="Normal 2 5 2 4 2 3 3_ESA Table 3A_3H" xfId="33790" xr:uid="{618BD091-D06E-40AD-9CE4-4A344D0B8C3D}"/>
    <cellStyle name="Normal 2 5 2 4 2 3 5" xfId="20944" xr:uid="{00000000-0005-0000-0000-0000DD510000}"/>
    <cellStyle name="Normal 2 5 2 4 2 3_ESA Table 3A_3H" xfId="33788" xr:uid="{D08A3F30-705A-49E0-B366-09C3B3AC3EB4}"/>
    <cellStyle name="Normal 2 5 2 4 2 4" xfId="12534" xr:uid="{00000000-0005-0000-0000-000003310000}"/>
    <cellStyle name="Normal 2 5 2 4 2 4 3" xfId="27632" xr:uid="{00000000-0005-0000-0000-0000FD6B0000}"/>
    <cellStyle name="Normal 2 5 2 4 2 4_ESA Table 3A_3H" xfId="33791" xr:uid="{E82DCDB9-1233-4275-98A5-ED11AFC18873}"/>
    <cellStyle name="Normal 2 5 2 4 2 5" xfId="7513" xr:uid="{00000000-0005-0000-0000-0000661D0000}"/>
    <cellStyle name="Normal 2 5 2 4 2 5 3" xfId="22615" xr:uid="{00000000-0005-0000-0000-000064580000}"/>
    <cellStyle name="Normal 2 5 2 4 2 5_ESA Table 3A_3H" xfId="33792" xr:uid="{AFD873AB-0C40-4446-8C8D-E84027D9E407}"/>
    <cellStyle name="Normal 2 5 2 4 2 7" xfId="17602" xr:uid="{00000000-0005-0000-0000-0000CF440000}"/>
    <cellStyle name="Normal 2 5 2 4 2_ESA Table 3A_3H" xfId="33784" xr:uid="{D0F3F005-0E0C-430B-9260-55062EEB170F}"/>
    <cellStyle name="Normal 2 5 2 4 3" xfId="3295" xr:uid="{00000000-0005-0000-0000-0000EC0C0000}"/>
    <cellStyle name="Normal 2 5 2 4 3 2" xfId="13369" xr:uid="{00000000-0005-0000-0000-000046340000}"/>
    <cellStyle name="Normal 2 5 2 4 3 2 3" xfId="28467" xr:uid="{00000000-0005-0000-0000-0000406F0000}"/>
    <cellStyle name="Normal 2 5 2 4 3 2_ESA Table 3A_3H" xfId="33794" xr:uid="{F48D3936-7919-4EE3-96A9-D0CE374B71B2}"/>
    <cellStyle name="Normal 2 5 2 4 3 3" xfId="8349" xr:uid="{00000000-0005-0000-0000-0000AA200000}"/>
    <cellStyle name="Normal 2 5 2 4 3 3 3" xfId="23450" xr:uid="{00000000-0005-0000-0000-0000A75B0000}"/>
    <cellStyle name="Normal 2 5 2 4 3 3_ESA Table 3A_3H" xfId="33795" xr:uid="{31885B72-CA53-46F1-B908-ABDC108F1D42}"/>
    <cellStyle name="Normal 2 5 2 4 3 5" xfId="18437" xr:uid="{00000000-0005-0000-0000-000012480000}"/>
    <cellStyle name="Normal 2 5 2 4 3_ESA Table 3A_3H" xfId="33793" xr:uid="{3B2116C3-1A1A-4F84-ACFF-569B07BE9760}"/>
    <cellStyle name="Normal 2 5 2 4 4" xfId="4988" xr:uid="{00000000-0005-0000-0000-000089130000}"/>
    <cellStyle name="Normal 2 5 2 4 4 2" xfId="15040" xr:uid="{00000000-0005-0000-0000-0000CD3A0000}"/>
    <cellStyle name="Normal 2 5 2 4 4 2 3" xfId="30138" xr:uid="{00000000-0005-0000-0000-0000C7750000}"/>
    <cellStyle name="Normal 2 5 2 4 4 2_ESA Table 3A_3H" xfId="33797" xr:uid="{D093697D-7964-4764-BCE3-D96EE8BD0EAF}"/>
    <cellStyle name="Normal 2 5 2 4 4 3" xfId="10020" xr:uid="{00000000-0005-0000-0000-000031270000}"/>
    <cellStyle name="Normal 2 5 2 4 4 3 3" xfId="25121" xr:uid="{00000000-0005-0000-0000-00002E620000}"/>
    <cellStyle name="Normal 2 5 2 4 4 3_ESA Table 3A_3H" xfId="33798" xr:uid="{2D88A674-A858-45E3-B4C0-A03D6479AEB3}"/>
    <cellStyle name="Normal 2 5 2 4 4 5" xfId="20108" xr:uid="{00000000-0005-0000-0000-0000994E0000}"/>
    <cellStyle name="Normal 2 5 2 4 4_ESA Table 3A_3H" xfId="33796" xr:uid="{BE7E7D76-3701-41B8-81B9-844EB6870B54}"/>
    <cellStyle name="Normal 2 5 2 4 5" xfId="11698" xr:uid="{00000000-0005-0000-0000-0000BF2D0000}"/>
    <cellStyle name="Normal 2 5 2 4 5 3" xfId="26796" xr:uid="{00000000-0005-0000-0000-0000B9680000}"/>
    <cellStyle name="Normal 2 5 2 4 5_ESA Table 3A_3H" xfId="33799" xr:uid="{11062F81-D4E7-4EC5-B0B8-E8FF82954169}"/>
    <cellStyle name="Normal 2 5 2 4 6" xfId="6677" xr:uid="{00000000-0005-0000-0000-0000221A0000}"/>
    <cellStyle name="Normal 2 5 2 4 6 3" xfId="21779" xr:uid="{00000000-0005-0000-0000-000020550000}"/>
    <cellStyle name="Normal 2 5 2 4 6_ESA Table 3A_3H" xfId="33800" xr:uid="{DF805002-320C-4841-9FEE-11DC0BF62157}"/>
    <cellStyle name="Normal 2 5 2 4 8" xfId="16766" xr:uid="{00000000-0005-0000-0000-00008B410000}"/>
    <cellStyle name="Normal 2 5 2 4_ESA Table 3A_3H" xfId="33783" xr:uid="{BE9772A8-6930-40AA-A81C-C987C4D9F59B}"/>
    <cellStyle name="Normal 2 5 2 5" xfId="2024" xr:uid="{00000000-0005-0000-0000-0000F5070000}"/>
    <cellStyle name="Normal 2 5 2 5 2" xfId="3714" xr:uid="{00000000-0005-0000-0000-00008F0E0000}"/>
    <cellStyle name="Normal 2 5 2 5 2 2" xfId="13787" xr:uid="{00000000-0005-0000-0000-0000E8350000}"/>
    <cellStyle name="Normal 2 5 2 5 2 2 3" xfId="28885" xr:uid="{00000000-0005-0000-0000-0000E2700000}"/>
    <cellStyle name="Normal 2 5 2 5 2 2_ESA Table 3A_3H" xfId="33803" xr:uid="{12796174-E70C-49F3-A1F4-1B568E91B002}"/>
    <cellStyle name="Normal 2 5 2 5 2 3" xfId="8767" xr:uid="{00000000-0005-0000-0000-00004C220000}"/>
    <cellStyle name="Normal 2 5 2 5 2 3 3" xfId="23868" xr:uid="{00000000-0005-0000-0000-0000495D0000}"/>
    <cellStyle name="Normal 2 5 2 5 2 3_ESA Table 3A_3H" xfId="33804" xr:uid="{33A7528A-32D4-4D66-8718-55271FB03A2A}"/>
    <cellStyle name="Normal 2 5 2 5 2 5" xfId="18855" xr:uid="{00000000-0005-0000-0000-0000B4490000}"/>
    <cellStyle name="Normal 2 5 2 5 2_ESA Table 3A_3H" xfId="33802" xr:uid="{C46E466F-1241-44EE-BC48-93F7BDF1D3EC}"/>
    <cellStyle name="Normal 2 5 2 5 3" xfId="5406" xr:uid="{00000000-0005-0000-0000-00002B150000}"/>
    <cellStyle name="Normal 2 5 2 5 3 2" xfId="15458" xr:uid="{00000000-0005-0000-0000-00006F3C0000}"/>
    <cellStyle name="Normal 2 5 2 5 3 2 3" xfId="30556" xr:uid="{00000000-0005-0000-0000-000069770000}"/>
    <cellStyle name="Normal 2 5 2 5 3 2_ESA Table 3A_3H" xfId="33806" xr:uid="{E24C464D-84E9-4511-B91A-80D0D58A4EE8}"/>
    <cellStyle name="Normal 2 5 2 5 3 3" xfId="10438" xr:uid="{00000000-0005-0000-0000-0000D3280000}"/>
    <cellStyle name="Normal 2 5 2 5 3 3 3" xfId="25539" xr:uid="{00000000-0005-0000-0000-0000D0630000}"/>
    <cellStyle name="Normal 2 5 2 5 3 3_ESA Table 3A_3H" xfId="33807" xr:uid="{471E8A31-13F7-4405-B0E3-48424D22E8A8}"/>
    <cellStyle name="Normal 2 5 2 5 3 5" xfId="20526" xr:uid="{00000000-0005-0000-0000-00003B500000}"/>
    <cellStyle name="Normal 2 5 2 5 3_ESA Table 3A_3H" xfId="33805" xr:uid="{9505BB63-4FF8-408B-B1D4-E9ED54B27999}"/>
    <cellStyle name="Normal 2 5 2 5 4" xfId="12116" xr:uid="{00000000-0005-0000-0000-0000612F0000}"/>
    <cellStyle name="Normal 2 5 2 5 4 3" xfId="27214" xr:uid="{00000000-0005-0000-0000-00005B6A0000}"/>
    <cellStyle name="Normal 2 5 2 5 4_ESA Table 3A_3H" xfId="33808" xr:uid="{BBB09357-5AAF-4483-A908-987247BA6E0B}"/>
    <cellStyle name="Normal 2 5 2 5 5" xfId="7095" xr:uid="{00000000-0005-0000-0000-0000C41B0000}"/>
    <cellStyle name="Normal 2 5 2 5 5 3" xfId="22197" xr:uid="{00000000-0005-0000-0000-0000C2560000}"/>
    <cellStyle name="Normal 2 5 2 5 5_ESA Table 3A_3H" xfId="33809" xr:uid="{613B6B75-6F7D-4BBA-BFE8-9B02AD2236D8}"/>
    <cellStyle name="Normal 2 5 2 5 7" xfId="17184" xr:uid="{00000000-0005-0000-0000-00002D430000}"/>
    <cellStyle name="Normal 2 5 2 5_ESA Table 3A_3H" xfId="33801" xr:uid="{BE3F83B1-9CA7-4C83-BA61-1DE1FD9EFAC6}"/>
    <cellStyle name="Normal 2 5 2 6" xfId="2877" xr:uid="{00000000-0005-0000-0000-00004A0B0000}"/>
    <cellStyle name="Normal 2 5 2 6 2" xfId="12951" xr:uid="{00000000-0005-0000-0000-0000A4320000}"/>
    <cellStyle name="Normal 2 5 2 6 2 3" xfId="28049" xr:uid="{00000000-0005-0000-0000-00009E6D0000}"/>
    <cellStyle name="Normal 2 5 2 6 2_ESA Table 3A_3H" xfId="33811" xr:uid="{352588EB-361B-4996-8918-0EDD2FA2F9AA}"/>
    <cellStyle name="Normal 2 5 2 6 3" xfId="7931" xr:uid="{00000000-0005-0000-0000-0000081F0000}"/>
    <cellStyle name="Normal 2 5 2 6 3 3" xfId="23032" xr:uid="{00000000-0005-0000-0000-0000055A0000}"/>
    <cellStyle name="Normal 2 5 2 6 3_ESA Table 3A_3H" xfId="33812" xr:uid="{BD758ABC-1ABF-4576-9DAB-7E6D5818A68F}"/>
    <cellStyle name="Normal 2 5 2 6 5" xfId="18019" xr:uid="{00000000-0005-0000-0000-000070460000}"/>
    <cellStyle name="Normal 2 5 2 6_ESA Table 3A_3H" xfId="33810" xr:uid="{8B8A42C6-5C01-4448-93FE-AF19AA280F17}"/>
    <cellStyle name="Normal 2 5 2 7" xfId="4570" xr:uid="{00000000-0005-0000-0000-0000E7110000}"/>
    <cellStyle name="Normal 2 5 2 7 2" xfId="14622" xr:uid="{00000000-0005-0000-0000-00002B390000}"/>
    <cellStyle name="Normal 2 5 2 7 2 3" xfId="29720" xr:uid="{00000000-0005-0000-0000-000025740000}"/>
    <cellStyle name="Normal 2 5 2 7 2_ESA Table 3A_3H" xfId="33814" xr:uid="{1316F865-F91F-496D-AA0F-5B8E3A1532B5}"/>
    <cellStyle name="Normal 2 5 2 7 3" xfId="9602" xr:uid="{00000000-0005-0000-0000-00008F250000}"/>
    <cellStyle name="Normal 2 5 2 7 3 3" xfId="24703" xr:uid="{00000000-0005-0000-0000-00008C600000}"/>
    <cellStyle name="Normal 2 5 2 7 3_ESA Table 3A_3H" xfId="33815" xr:uid="{4E4174E9-22FF-4806-AB99-83AD58EB035A}"/>
    <cellStyle name="Normal 2 5 2 7 5" xfId="19690" xr:uid="{00000000-0005-0000-0000-0000F74C0000}"/>
    <cellStyle name="Normal 2 5 2 7_ESA Table 3A_3H" xfId="33813" xr:uid="{064BDE58-7C5F-4940-B1D5-8E608D9A6F86}"/>
    <cellStyle name="Normal 2 5 2 8" xfId="11280" xr:uid="{00000000-0005-0000-0000-00001D2C0000}"/>
    <cellStyle name="Normal 2 5 2 8 3" xfId="26378" xr:uid="{00000000-0005-0000-0000-000017670000}"/>
    <cellStyle name="Normal 2 5 2 8_ESA Table 3A_3H" xfId="33816" xr:uid="{AC72B187-34E8-4AAE-8F8F-988B95197956}"/>
    <cellStyle name="Normal 2 5 2 9" xfId="6259" xr:uid="{00000000-0005-0000-0000-000080180000}"/>
    <cellStyle name="Normal 2 5 2 9 3" xfId="21361" xr:uid="{00000000-0005-0000-0000-00007E530000}"/>
    <cellStyle name="Normal 2 5 2 9_ESA Table 3A_3H" xfId="33817" xr:uid="{67C115F6-3B51-40E4-A6F5-70D5B9462A5E}"/>
    <cellStyle name="Normal 2 5 2_ESA Table 3A_3H" xfId="33674" xr:uid="{320C5C34-20B1-4A26-9264-0FDDBADF7DC6}"/>
    <cellStyle name="Normal 2 5 3" xfId="1223" xr:uid="{00000000-0005-0000-0000-0000D4040000}"/>
    <cellStyle name="Normal 2 5 3 10" xfId="16400" xr:uid="{00000000-0005-0000-0000-00001D400000}"/>
    <cellStyle name="Normal 2 5 3 2" xfId="1442" xr:uid="{00000000-0005-0000-0000-0000AF050000}"/>
    <cellStyle name="Normal 2 5 3 2 2" xfId="1863" xr:uid="{00000000-0005-0000-0000-000054070000}"/>
    <cellStyle name="Normal 2 5 3 2 2 2" xfId="2702" xr:uid="{00000000-0005-0000-0000-00009B0A0000}"/>
    <cellStyle name="Normal 2 5 3 2 2 2 2" xfId="4392" xr:uid="{00000000-0005-0000-0000-000035110000}"/>
    <cellStyle name="Normal 2 5 3 2 2 2 2 2" xfId="14465" xr:uid="{00000000-0005-0000-0000-00008E380000}"/>
    <cellStyle name="Normal 2 5 3 2 2 2 2 2 3" xfId="29563" xr:uid="{00000000-0005-0000-0000-000088730000}"/>
    <cellStyle name="Normal 2 5 3 2 2 2 2 2_ESA Table 3A_3H" xfId="33823" xr:uid="{67F8ACA0-34A0-4C4E-BC16-CA65B276F624}"/>
    <cellStyle name="Normal 2 5 3 2 2 2 2 3" xfId="9445" xr:uid="{00000000-0005-0000-0000-0000F2240000}"/>
    <cellStyle name="Normal 2 5 3 2 2 2 2 3 3" xfId="24546" xr:uid="{00000000-0005-0000-0000-0000EF5F0000}"/>
    <cellStyle name="Normal 2 5 3 2 2 2 2 3_ESA Table 3A_3H" xfId="33824" xr:uid="{3E0D5C9C-4C62-4E53-9DA0-381BD2BE09F9}"/>
    <cellStyle name="Normal 2 5 3 2 2 2 2 5" xfId="19533" xr:uid="{00000000-0005-0000-0000-00005A4C0000}"/>
    <cellStyle name="Normal 2 5 3 2 2 2 2_ESA Table 3A_3H" xfId="33822" xr:uid="{2B406B3E-6300-4544-961B-B6808278FCF4}"/>
    <cellStyle name="Normal 2 5 3 2 2 2 3" xfId="6084" xr:uid="{00000000-0005-0000-0000-0000D1170000}"/>
    <cellStyle name="Normal 2 5 3 2 2 2 3 2" xfId="16136" xr:uid="{00000000-0005-0000-0000-0000153F0000}"/>
    <cellStyle name="Normal 2 5 3 2 2 2 3 2 3" xfId="31234" xr:uid="{00000000-0005-0000-0000-00000F7A0000}"/>
    <cellStyle name="Normal 2 5 3 2 2 2 3 2_ESA Table 3A_3H" xfId="33826" xr:uid="{565E1E32-795A-4065-87B8-9AB7BE8FB8F6}"/>
    <cellStyle name="Normal 2 5 3 2 2 2 3 3" xfId="11116" xr:uid="{00000000-0005-0000-0000-0000792B0000}"/>
    <cellStyle name="Normal 2 5 3 2 2 2 3 3 3" xfId="26217" xr:uid="{00000000-0005-0000-0000-000076660000}"/>
    <cellStyle name="Normal 2 5 3 2 2 2 3 3_ESA Table 3A_3H" xfId="33827" xr:uid="{D5BD2D0F-7CFF-4A38-A505-5DBFDE3F25E3}"/>
    <cellStyle name="Normal 2 5 3 2 2 2 3 5" xfId="21204" xr:uid="{00000000-0005-0000-0000-0000E1520000}"/>
    <cellStyle name="Normal 2 5 3 2 2 2 3_ESA Table 3A_3H" xfId="33825" xr:uid="{967CE369-C4E9-4A40-B15B-0E0BEA1C2E34}"/>
    <cellStyle name="Normal 2 5 3 2 2 2 4" xfId="12794" xr:uid="{00000000-0005-0000-0000-000007320000}"/>
    <cellStyle name="Normal 2 5 3 2 2 2 4 3" xfId="27892" xr:uid="{00000000-0005-0000-0000-0000016D0000}"/>
    <cellStyle name="Normal 2 5 3 2 2 2 4_ESA Table 3A_3H" xfId="33828" xr:uid="{937C229B-8355-4511-AA0D-F6F6772E427C}"/>
    <cellStyle name="Normal 2 5 3 2 2 2 5" xfId="7773" xr:uid="{00000000-0005-0000-0000-00006A1E0000}"/>
    <cellStyle name="Normal 2 5 3 2 2 2 5 3" xfId="22875" xr:uid="{00000000-0005-0000-0000-000068590000}"/>
    <cellStyle name="Normal 2 5 3 2 2 2 5_ESA Table 3A_3H" xfId="33829" xr:uid="{E848BEDB-1444-415D-B0B6-29DCBBB54968}"/>
    <cellStyle name="Normal 2 5 3 2 2 2 7" xfId="17862" xr:uid="{00000000-0005-0000-0000-0000D3450000}"/>
    <cellStyle name="Normal 2 5 3 2 2 2_ESA Table 3A_3H" xfId="33821" xr:uid="{C121337B-FB28-4137-840B-01BA111330D2}"/>
    <cellStyle name="Normal 2 5 3 2 2 3" xfId="3555" xr:uid="{00000000-0005-0000-0000-0000F00D0000}"/>
    <cellStyle name="Normal 2 5 3 2 2 3 2" xfId="13629" xr:uid="{00000000-0005-0000-0000-00004A350000}"/>
    <cellStyle name="Normal 2 5 3 2 2 3 2 3" xfId="28727" xr:uid="{00000000-0005-0000-0000-000044700000}"/>
    <cellStyle name="Normal 2 5 3 2 2 3 2_ESA Table 3A_3H" xfId="33831" xr:uid="{4C0F45F2-875B-499B-962A-67C228F0F135}"/>
    <cellStyle name="Normal 2 5 3 2 2 3 3" xfId="8609" xr:uid="{00000000-0005-0000-0000-0000AE210000}"/>
    <cellStyle name="Normal 2 5 3 2 2 3 3 3" xfId="23710" xr:uid="{00000000-0005-0000-0000-0000AB5C0000}"/>
    <cellStyle name="Normal 2 5 3 2 2 3 3_ESA Table 3A_3H" xfId="33832" xr:uid="{E8A53320-7142-4A62-89C3-BEA532171CAB}"/>
    <cellStyle name="Normal 2 5 3 2 2 3 5" xfId="18697" xr:uid="{00000000-0005-0000-0000-000016490000}"/>
    <cellStyle name="Normal 2 5 3 2 2 3_ESA Table 3A_3H" xfId="33830" xr:uid="{64C7EA91-F499-4F38-9AE1-ACF5FA344BDC}"/>
    <cellStyle name="Normal 2 5 3 2 2 4" xfId="5248" xr:uid="{00000000-0005-0000-0000-00008D140000}"/>
    <cellStyle name="Normal 2 5 3 2 2 4 2" xfId="15300" xr:uid="{00000000-0005-0000-0000-0000D13B0000}"/>
    <cellStyle name="Normal 2 5 3 2 2 4 2 3" xfId="30398" xr:uid="{00000000-0005-0000-0000-0000CB760000}"/>
    <cellStyle name="Normal 2 5 3 2 2 4 2_ESA Table 3A_3H" xfId="33834" xr:uid="{D58CEF52-C70A-468E-84F2-CF0F01EB2AC5}"/>
    <cellStyle name="Normal 2 5 3 2 2 4 3" xfId="10280" xr:uid="{00000000-0005-0000-0000-000035280000}"/>
    <cellStyle name="Normal 2 5 3 2 2 4 3 3" xfId="25381" xr:uid="{00000000-0005-0000-0000-000032630000}"/>
    <cellStyle name="Normal 2 5 3 2 2 4 3_ESA Table 3A_3H" xfId="33835" xr:uid="{570B0B67-25B9-4CDF-A353-F378CF68BBBB}"/>
    <cellStyle name="Normal 2 5 3 2 2 4 5" xfId="20368" xr:uid="{00000000-0005-0000-0000-00009D4F0000}"/>
    <cellStyle name="Normal 2 5 3 2 2 4_ESA Table 3A_3H" xfId="33833" xr:uid="{6F4B2AB2-C6AE-4BDE-B8E8-BB192634C7A1}"/>
    <cellStyle name="Normal 2 5 3 2 2 5" xfId="11958" xr:uid="{00000000-0005-0000-0000-0000C32E0000}"/>
    <cellStyle name="Normal 2 5 3 2 2 5 3" xfId="27056" xr:uid="{00000000-0005-0000-0000-0000BD690000}"/>
    <cellStyle name="Normal 2 5 3 2 2 5_ESA Table 3A_3H" xfId="33836" xr:uid="{5B6620C3-9221-4018-81D1-C2C50EB1F742}"/>
    <cellStyle name="Normal 2 5 3 2 2 6" xfId="6937" xr:uid="{00000000-0005-0000-0000-0000261B0000}"/>
    <cellStyle name="Normal 2 5 3 2 2 6 3" xfId="22039" xr:uid="{00000000-0005-0000-0000-000024560000}"/>
    <cellStyle name="Normal 2 5 3 2 2 6_ESA Table 3A_3H" xfId="33837" xr:uid="{E49408C7-E277-4DE8-9711-23520A3EECE3}"/>
    <cellStyle name="Normal 2 5 3 2 2 8" xfId="17026" xr:uid="{00000000-0005-0000-0000-00008F420000}"/>
    <cellStyle name="Normal 2 5 3 2 2_ESA Table 3A_3H" xfId="33820" xr:uid="{2253E4E0-2DE4-4386-947F-16F7401CF4A8}"/>
    <cellStyle name="Normal 2 5 3 2 3" xfId="2284" xr:uid="{00000000-0005-0000-0000-0000F9080000}"/>
    <cellStyle name="Normal 2 5 3 2 3 2" xfId="3974" xr:uid="{00000000-0005-0000-0000-0000930F0000}"/>
    <cellStyle name="Normal 2 5 3 2 3 2 2" xfId="14047" xr:uid="{00000000-0005-0000-0000-0000EC360000}"/>
    <cellStyle name="Normal 2 5 3 2 3 2 2 3" xfId="29145" xr:uid="{00000000-0005-0000-0000-0000E6710000}"/>
    <cellStyle name="Normal 2 5 3 2 3 2 2_ESA Table 3A_3H" xfId="33840" xr:uid="{4AB647AF-81F0-4B16-B11C-51DE9153E492}"/>
    <cellStyle name="Normal 2 5 3 2 3 2 3" xfId="9027" xr:uid="{00000000-0005-0000-0000-000050230000}"/>
    <cellStyle name="Normal 2 5 3 2 3 2 3 3" xfId="24128" xr:uid="{00000000-0005-0000-0000-00004D5E0000}"/>
    <cellStyle name="Normal 2 5 3 2 3 2 3_ESA Table 3A_3H" xfId="33841" xr:uid="{550C8D06-8DFA-4611-B5E8-1AB14BF78C55}"/>
    <cellStyle name="Normal 2 5 3 2 3 2 5" xfId="19115" xr:uid="{00000000-0005-0000-0000-0000B84A0000}"/>
    <cellStyle name="Normal 2 5 3 2 3 2_ESA Table 3A_3H" xfId="33839" xr:uid="{D25343AD-C649-477F-8EB6-D4A6DC9404C4}"/>
    <cellStyle name="Normal 2 5 3 2 3 3" xfId="5666" xr:uid="{00000000-0005-0000-0000-00002F160000}"/>
    <cellStyle name="Normal 2 5 3 2 3 3 2" xfId="15718" xr:uid="{00000000-0005-0000-0000-0000733D0000}"/>
    <cellStyle name="Normal 2 5 3 2 3 3 2 3" xfId="30816" xr:uid="{00000000-0005-0000-0000-00006D780000}"/>
    <cellStyle name="Normal 2 5 3 2 3 3 2_ESA Table 3A_3H" xfId="33843" xr:uid="{155A85F5-1C9A-4A98-91B0-4F0FD1AFFB21}"/>
    <cellStyle name="Normal 2 5 3 2 3 3 3" xfId="10698" xr:uid="{00000000-0005-0000-0000-0000D7290000}"/>
    <cellStyle name="Normal 2 5 3 2 3 3 3 3" xfId="25799" xr:uid="{00000000-0005-0000-0000-0000D4640000}"/>
    <cellStyle name="Normal 2 5 3 2 3 3 3_ESA Table 3A_3H" xfId="33844" xr:uid="{AB21636D-B6C6-426A-99DD-82ACA473D652}"/>
    <cellStyle name="Normal 2 5 3 2 3 3 5" xfId="20786" xr:uid="{00000000-0005-0000-0000-00003F510000}"/>
    <cellStyle name="Normal 2 5 3 2 3 3_ESA Table 3A_3H" xfId="33842" xr:uid="{D1BC8C28-744E-4386-AFBC-13A7B9F7EE98}"/>
    <cellStyle name="Normal 2 5 3 2 3 4" xfId="12376" xr:uid="{00000000-0005-0000-0000-000065300000}"/>
    <cellStyle name="Normal 2 5 3 2 3 4 3" xfId="27474" xr:uid="{00000000-0005-0000-0000-00005F6B0000}"/>
    <cellStyle name="Normal 2 5 3 2 3 4_ESA Table 3A_3H" xfId="33845" xr:uid="{90C3486F-6ACA-401C-BC7B-AC4BCC5F3809}"/>
    <cellStyle name="Normal 2 5 3 2 3 5" xfId="7355" xr:uid="{00000000-0005-0000-0000-0000C81C0000}"/>
    <cellStyle name="Normal 2 5 3 2 3 5 3" xfId="22457" xr:uid="{00000000-0005-0000-0000-0000C6570000}"/>
    <cellStyle name="Normal 2 5 3 2 3 5_ESA Table 3A_3H" xfId="33846" xr:uid="{568CC5C8-BF7B-4376-9740-D8063BC94C20}"/>
    <cellStyle name="Normal 2 5 3 2 3 7" xfId="17444" xr:uid="{00000000-0005-0000-0000-000031440000}"/>
    <cellStyle name="Normal 2 5 3 2 3_ESA Table 3A_3H" xfId="33838" xr:uid="{7374F9A2-86EE-403C-B1CD-09D191B49948}"/>
    <cellStyle name="Normal 2 5 3 2 4" xfId="3137" xr:uid="{00000000-0005-0000-0000-00004E0C0000}"/>
    <cellStyle name="Normal 2 5 3 2 4 2" xfId="13211" xr:uid="{00000000-0005-0000-0000-0000A8330000}"/>
    <cellStyle name="Normal 2 5 3 2 4 2 3" xfId="28309" xr:uid="{00000000-0005-0000-0000-0000A26E0000}"/>
    <cellStyle name="Normal 2 5 3 2 4 2_ESA Table 3A_3H" xfId="33848" xr:uid="{C1293BB8-FFAB-4BBA-8816-78D7DB069A71}"/>
    <cellStyle name="Normal 2 5 3 2 4 3" xfId="8191" xr:uid="{00000000-0005-0000-0000-00000C200000}"/>
    <cellStyle name="Normal 2 5 3 2 4 3 3" xfId="23292" xr:uid="{00000000-0005-0000-0000-0000095B0000}"/>
    <cellStyle name="Normal 2 5 3 2 4 3_ESA Table 3A_3H" xfId="33849" xr:uid="{86A5CA91-3D75-4BCD-8258-885E2EE81023}"/>
    <cellStyle name="Normal 2 5 3 2 4 5" xfId="18279" xr:uid="{00000000-0005-0000-0000-000074470000}"/>
    <cellStyle name="Normal 2 5 3 2 4_ESA Table 3A_3H" xfId="33847" xr:uid="{18732C6B-BA98-4E2A-8C16-759AF368E308}"/>
    <cellStyle name="Normal 2 5 3 2 5" xfId="4830" xr:uid="{00000000-0005-0000-0000-0000EB120000}"/>
    <cellStyle name="Normal 2 5 3 2 5 2" xfId="14882" xr:uid="{00000000-0005-0000-0000-00002F3A0000}"/>
    <cellStyle name="Normal 2 5 3 2 5 2 3" xfId="29980" xr:uid="{00000000-0005-0000-0000-000029750000}"/>
    <cellStyle name="Normal 2 5 3 2 5 2_ESA Table 3A_3H" xfId="33851" xr:uid="{5F4EDEF7-9124-49B2-BCBB-96371883B2B3}"/>
    <cellStyle name="Normal 2 5 3 2 5 3" xfId="9862" xr:uid="{00000000-0005-0000-0000-000093260000}"/>
    <cellStyle name="Normal 2 5 3 2 5 3 3" xfId="24963" xr:uid="{00000000-0005-0000-0000-000090610000}"/>
    <cellStyle name="Normal 2 5 3 2 5 3_ESA Table 3A_3H" xfId="33852" xr:uid="{AB183109-E375-47E9-A13B-3D6A30CF33F2}"/>
    <cellStyle name="Normal 2 5 3 2 5 5" xfId="19950" xr:uid="{00000000-0005-0000-0000-0000FB4D0000}"/>
    <cellStyle name="Normal 2 5 3 2 5_ESA Table 3A_3H" xfId="33850" xr:uid="{D9D28EFA-6204-4793-A671-E50C9A7AC99A}"/>
    <cellStyle name="Normal 2 5 3 2 6" xfId="11540" xr:uid="{00000000-0005-0000-0000-0000212D0000}"/>
    <cellStyle name="Normal 2 5 3 2 6 3" xfId="26638" xr:uid="{00000000-0005-0000-0000-00001B680000}"/>
    <cellStyle name="Normal 2 5 3 2 6_ESA Table 3A_3H" xfId="33853" xr:uid="{2481F256-CDE6-4FB1-88DF-2A750AE93E66}"/>
    <cellStyle name="Normal 2 5 3 2 7" xfId="6519" xr:uid="{00000000-0005-0000-0000-000084190000}"/>
    <cellStyle name="Normal 2 5 3 2 7 3" xfId="21621" xr:uid="{00000000-0005-0000-0000-000082540000}"/>
    <cellStyle name="Normal 2 5 3 2 7_ESA Table 3A_3H" xfId="33854" xr:uid="{B218F629-B3C9-4BB6-BD15-6BBD6A0B3B07}"/>
    <cellStyle name="Normal 2 5 3 2 9" xfId="16608" xr:uid="{00000000-0005-0000-0000-0000ED400000}"/>
    <cellStyle name="Normal 2 5 3 2_ESA Table 3A_3H" xfId="33819" xr:uid="{E77CCED6-D90F-4D48-B185-81B2F1B54F2D}"/>
    <cellStyle name="Normal 2 5 3 3" xfId="1655" xr:uid="{00000000-0005-0000-0000-000084060000}"/>
    <cellStyle name="Normal 2 5 3 3 2" xfId="2494" xr:uid="{00000000-0005-0000-0000-0000CB090000}"/>
    <cellStyle name="Normal 2 5 3 3 2 2" xfId="4184" xr:uid="{00000000-0005-0000-0000-000065100000}"/>
    <cellStyle name="Normal 2 5 3 3 2 2 2" xfId="14257" xr:uid="{00000000-0005-0000-0000-0000BE370000}"/>
    <cellStyle name="Normal 2 5 3 3 2 2 2 3" xfId="29355" xr:uid="{00000000-0005-0000-0000-0000B8720000}"/>
    <cellStyle name="Normal 2 5 3 3 2 2 2_ESA Table 3A_3H" xfId="33858" xr:uid="{6F5AA272-1268-4EE7-B8C9-77CF63C03163}"/>
    <cellStyle name="Normal 2 5 3 3 2 2 3" xfId="9237" xr:uid="{00000000-0005-0000-0000-000022240000}"/>
    <cellStyle name="Normal 2 5 3 3 2 2 3 3" xfId="24338" xr:uid="{00000000-0005-0000-0000-00001F5F0000}"/>
    <cellStyle name="Normal 2 5 3 3 2 2 3_ESA Table 3A_3H" xfId="33859" xr:uid="{C181DA43-6B0D-491C-9CF2-A6662350D86D}"/>
    <cellStyle name="Normal 2 5 3 3 2 2 5" xfId="19325" xr:uid="{00000000-0005-0000-0000-00008A4B0000}"/>
    <cellStyle name="Normal 2 5 3 3 2 2_ESA Table 3A_3H" xfId="33857" xr:uid="{B0A89FC2-7558-4821-88B1-BE115D7630F5}"/>
    <cellStyle name="Normal 2 5 3 3 2 3" xfId="5876" xr:uid="{00000000-0005-0000-0000-000001170000}"/>
    <cellStyle name="Normal 2 5 3 3 2 3 2" xfId="15928" xr:uid="{00000000-0005-0000-0000-0000453E0000}"/>
    <cellStyle name="Normal 2 5 3 3 2 3 2 3" xfId="31026" xr:uid="{00000000-0005-0000-0000-00003F790000}"/>
    <cellStyle name="Normal 2 5 3 3 2 3 2_ESA Table 3A_3H" xfId="33861" xr:uid="{5F82DEBF-7EE4-4663-A3C8-E54D5B9A0666}"/>
    <cellStyle name="Normal 2 5 3 3 2 3 3" xfId="10908" xr:uid="{00000000-0005-0000-0000-0000A92A0000}"/>
    <cellStyle name="Normal 2 5 3 3 2 3 3 3" xfId="26009" xr:uid="{00000000-0005-0000-0000-0000A6650000}"/>
    <cellStyle name="Normal 2 5 3 3 2 3 3_ESA Table 3A_3H" xfId="33862" xr:uid="{F98D8F5D-BBEA-4399-97D7-FBAB6CB939DD}"/>
    <cellStyle name="Normal 2 5 3 3 2 3 5" xfId="20996" xr:uid="{00000000-0005-0000-0000-000011520000}"/>
    <cellStyle name="Normal 2 5 3 3 2 3_ESA Table 3A_3H" xfId="33860" xr:uid="{EF47A56A-4A82-4BC2-B569-154C47180AB8}"/>
    <cellStyle name="Normal 2 5 3 3 2 4" xfId="12586" xr:uid="{00000000-0005-0000-0000-000037310000}"/>
    <cellStyle name="Normal 2 5 3 3 2 4 3" xfId="27684" xr:uid="{00000000-0005-0000-0000-0000316C0000}"/>
    <cellStyle name="Normal 2 5 3 3 2 4_ESA Table 3A_3H" xfId="33863" xr:uid="{EF02F70A-9F81-4D18-BB2C-B9E6F3B7E5DC}"/>
    <cellStyle name="Normal 2 5 3 3 2 5" xfId="7565" xr:uid="{00000000-0005-0000-0000-00009A1D0000}"/>
    <cellStyle name="Normal 2 5 3 3 2 5 3" xfId="22667" xr:uid="{00000000-0005-0000-0000-000098580000}"/>
    <cellStyle name="Normal 2 5 3 3 2 5_ESA Table 3A_3H" xfId="33864" xr:uid="{091FB6D2-721A-4382-B8D1-EF8CBD64026E}"/>
    <cellStyle name="Normal 2 5 3 3 2 7" xfId="17654" xr:uid="{00000000-0005-0000-0000-000003450000}"/>
    <cellStyle name="Normal 2 5 3 3 2_ESA Table 3A_3H" xfId="33856" xr:uid="{9D92AE0B-B3A5-4278-9003-5B6DF8618509}"/>
    <cellStyle name="Normal 2 5 3 3 3" xfId="3347" xr:uid="{00000000-0005-0000-0000-0000200D0000}"/>
    <cellStyle name="Normal 2 5 3 3 3 2" xfId="13421" xr:uid="{00000000-0005-0000-0000-00007A340000}"/>
    <cellStyle name="Normal 2 5 3 3 3 2 3" xfId="28519" xr:uid="{00000000-0005-0000-0000-0000746F0000}"/>
    <cellStyle name="Normal 2 5 3 3 3 2_ESA Table 3A_3H" xfId="33866" xr:uid="{8E697C02-A165-4AAC-BE95-EBC3FDCF9B40}"/>
    <cellStyle name="Normal 2 5 3 3 3 3" xfId="8401" xr:uid="{00000000-0005-0000-0000-0000DE200000}"/>
    <cellStyle name="Normal 2 5 3 3 3 3 3" xfId="23502" xr:uid="{00000000-0005-0000-0000-0000DB5B0000}"/>
    <cellStyle name="Normal 2 5 3 3 3 3_ESA Table 3A_3H" xfId="33867" xr:uid="{39B5D884-D568-4B73-A8A6-7A46190FFD56}"/>
    <cellStyle name="Normal 2 5 3 3 3 5" xfId="18489" xr:uid="{00000000-0005-0000-0000-000046480000}"/>
    <cellStyle name="Normal 2 5 3 3 3_ESA Table 3A_3H" xfId="33865" xr:uid="{BB269620-247D-4B1B-A7FE-5D3EEFFB4743}"/>
    <cellStyle name="Normal 2 5 3 3 4" xfId="5040" xr:uid="{00000000-0005-0000-0000-0000BD130000}"/>
    <cellStyle name="Normal 2 5 3 3 4 2" xfId="15092" xr:uid="{00000000-0005-0000-0000-0000013B0000}"/>
    <cellStyle name="Normal 2 5 3 3 4 2 3" xfId="30190" xr:uid="{00000000-0005-0000-0000-0000FB750000}"/>
    <cellStyle name="Normal 2 5 3 3 4 2_ESA Table 3A_3H" xfId="33869" xr:uid="{3C4EFB14-A70E-494F-9A85-D4BB5F1ED398}"/>
    <cellStyle name="Normal 2 5 3 3 4 3" xfId="10072" xr:uid="{00000000-0005-0000-0000-000065270000}"/>
    <cellStyle name="Normal 2 5 3 3 4 3 3" xfId="25173" xr:uid="{00000000-0005-0000-0000-000062620000}"/>
    <cellStyle name="Normal 2 5 3 3 4 3_ESA Table 3A_3H" xfId="33870" xr:uid="{BB266A26-C6FE-401D-B501-A87781D36203}"/>
    <cellStyle name="Normal 2 5 3 3 4 5" xfId="20160" xr:uid="{00000000-0005-0000-0000-0000CD4E0000}"/>
    <cellStyle name="Normal 2 5 3 3 4_ESA Table 3A_3H" xfId="33868" xr:uid="{9FC3B97F-7F1E-4D10-B3C6-79296286BC9F}"/>
    <cellStyle name="Normal 2 5 3 3 5" xfId="11750" xr:uid="{00000000-0005-0000-0000-0000F32D0000}"/>
    <cellStyle name="Normal 2 5 3 3 5 3" xfId="26848" xr:uid="{00000000-0005-0000-0000-0000ED680000}"/>
    <cellStyle name="Normal 2 5 3 3 5_ESA Table 3A_3H" xfId="33871" xr:uid="{7034382C-58EB-4A71-921F-7C08BF9171F9}"/>
    <cellStyle name="Normal 2 5 3 3 6" xfId="6729" xr:uid="{00000000-0005-0000-0000-0000561A0000}"/>
    <cellStyle name="Normal 2 5 3 3 6 3" xfId="21831" xr:uid="{00000000-0005-0000-0000-000054550000}"/>
    <cellStyle name="Normal 2 5 3 3 6_ESA Table 3A_3H" xfId="33872" xr:uid="{DBD85611-48F9-47BD-9AA2-19A3FC2456B0}"/>
    <cellStyle name="Normal 2 5 3 3 8" xfId="16818" xr:uid="{00000000-0005-0000-0000-0000BF410000}"/>
    <cellStyle name="Normal 2 5 3 3_ESA Table 3A_3H" xfId="33855" xr:uid="{0554F3DA-09E1-4F75-8D40-EFE2F8CE9A23}"/>
    <cellStyle name="Normal 2 5 3 4" xfId="2076" xr:uid="{00000000-0005-0000-0000-000029080000}"/>
    <cellStyle name="Normal 2 5 3 4 2" xfId="3766" xr:uid="{00000000-0005-0000-0000-0000C30E0000}"/>
    <cellStyle name="Normal 2 5 3 4 2 2" xfId="13839" xr:uid="{00000000-0005-0000-0000-00001C360000}"/>
    <cellStyle name="Normal 2 5 3 4 2 2 3" xfId="28937" xr:uid="{00000000-0005-0000-0000-000016710000}"/>
    <cellStyle name="Normal 2 5 3 4 2 2_ESA Table 3A_3H" xfId="33875" xr:uid="{9DF27945-FEE9-4016-BA79-22C8231B5F49}"/>
    <cellStyle name="Normal 2 5 3 4 2 3" xfId="8819" xr:uid="{00000000-0005-0000-0000-000080220000}"/>
    <cellStyle name="Normal 2 5 3 4 2 3 3" xfId="23920" xr:uid="{00000000-0005-0000-0000-00007D5D0000}"/>
    <cellStyle name="Normal 2 5 3 4 2 3_ESA Table 3A_3H" xfId="33876" xr:uid="{FDC0441A-E939-458D-80F3-AF90221BA0FE}"/>
    <cellStyle name="Normal 2 5 3 4 2 5" xfId="18907" xr:uid="{00000000-0005-0000-0000-0000E8490000}"/>
    <cellStyle name="Normal 2 5 3 4 2_ESA Table 3A_3H" xfId="33874" xr:uid="{549FB848-F790-4919-9E80-852B245A99AB}"/>
    <cellStyle name="Normal 2 5 3 4 3" xfId="5458" xr:uid="{00000000-0005-0000-0000-00005F150000}"/>
    <cellStyle name="Normal 2 5 3 4 3 2" xfId="15510" xr:uid="{00000000-0005-0000-0000-0000A33C0000}"/>
    <cellStyle name="Normal 2 5 3 4 3 2 3" xfId="30608" xr:uid="{00000000-0005-0000-0000-00009D770000}"/>
    <cellStyle name="Normal 2 5 3 4 3 2_ESA Table 3A_3H" xfId="33878" xr:uid="{C6C138C7-56B3-4E5A-B3DB-1A3DAA2C1C51}"/>
    <cellStyle name="Normal 2 5 3 4 3 3" xfId="10490" xr:uid="{00000000-0005-0000-0000-000007290000}"/>
    <cellStyle name="Normal 2 5 3 4 3 3 3" xfId="25591" xr:uid="{00000000-0005-0000-0000-000004640000}"/>
    <cellStyle name="Normal 2 5 3 4 3 3_ESA Table 3A_3H" xfId="33879" xr:uid="{DDC12B64-87C8-4AE9-9018-9611F69502F0}"/>
    <cellStyle name="Normal 2 5 3 4 3 5" xfId="20578" xr:uid="{00000000-0005-0000-0000-00006F500000}"/>
    <cellStyle name="Normal 2 5 3 4 3_ESA Table 3A_3H" xfId="33877" xr:uid="{496388E1-10B7-4E2D-B2BC-78DB4BE2C0DF}"/>
    <cellStyle name="Normal 2 5 3 4 4" xfId="12168" xr:uid="{00000000-0005-0000-0000-0000952F0000}"/>
    <cellStyle name="Normal 2 5 3 4 4 3" xfId="27266" xr:uid="{00000000-0005-0000-0000-00008F6A0000}"/>
    <cellStyle name="Normal 2 5 3 4 4_ESA Table 3A_3H" xfId="33880" xr:uid="{3D3A73AD-EFF6-4EED-B8C8-E1B0B8939963}"/>
    <cellStyle name="Normal 2 5 3 4 5" xfId="7147" xr:uid="{00000000-0005-0000-0000-0000F81B0000}"/>
    <cellStyle name="Normal 2 5 3 4 5 3" xfId="22249" xr:uid="{00000000-0005-0000-0000-0000F6560000}"/>
    <cellStyle name="Normal 2 5 3 4 5_ESA Table 3A_3H" xfId="33881" xr:uid="{073D2F7B-90EB-4A60-80BC-8D70BADC8858}"/>
    <cellStyle name="Normal 2 5 3 4 7" xfId="17236" xr:uid="{00000000-0005-0000-0000-000061430000}"/>
    <cellStyle name="Normal 2 5 3 4_ESA Table 3A_3H" xfId="33873" xr:uid="{CE0C8427-28C9-4ACF-AA16-2CF68C9A04F5}"/>
    <cellStyle name="Normal 2 5 3 5" xfId="2929" xr:uid="{00000000-0005-0000-0000-00007E0B0000}"/>
    <cellStyle name="Normal 2 5 3 5 2" xfId="13003" xr:uid="{00000000-0005-0000-0000-0000D8320000}"/>
    <cellStyle name="Normal 2 5 3 5 2 3" xfId="28101" xr:uid="{00000000-0005-0000-0000-0000D26D0000}"/>
    <cellStyle name="Normal 2 5 3 5 2_ESA Table 3A_3H" xfId="33883" xr:uid="{1194D40D-6169-451D-B798-17FC2FFA60E3}"/>
    <cellStyle name="Normal 2 5 3 5 3" xfId="7983" xr:uid="{00000000-0005-0000-0000-00003C1F0000}"/>
    <cellStyle name="Normal 2 5 3 5 3 3" xfId="23084" xr:uid="{00000000-0005-0000-0000-0000395A0000}"/>
    <cellStyle name="Normal 2 5 3 5 3_ESA Table 3A_3H" xfId="33884" xr:uid="{260B1A2B-5A89-42CC-9FF6-412747238861}"/>
    <cellStyle name="Normal 2 5 3 5 5" xfId="18071" xr:uid="{00000000-0005-0000-0000-0000A4460000}"/>
    <cellStyle name="Normal 2 5 3 5_ESA Table 3A_3H" xfId="33882" xr:uid="{D67D743D-871B-4A41-A647-48C82EBCDF8E}"/>
    <cellStyle name="Normal 2 5 3 6" xfId="4622" xr:uid="{00000000-0005-0000-0000-00001B120000}"/>
    <cellStyle name="Normal 2 5 3 6 2" xfId="14674" xr:uid="{00000000-0005-0000-0000-00005F390000}"/>
    <cellStyle name="Normal 2 5 3 6 2 3" xfId="29772" xr:uid="{00000000-0005-0000-0000-000059740000}"/>
    <cellStyle name="Normal 2 5 3 6 2_ESA Table 3A_3H" xfId="33886" xr:uid="{BCA27FFA-24EE-41CA-B11C-67DBFF3E3021}"/>
    <cellStyle name="Normal 2 5 3 6 3" xfId="9654" xr:uid="{00000000-0005-0000-0000-0000C3250000}"/>
    <cellStyle name="Normal 2 5 3 6 3 3" xfId="24755" xr:uid="{00000000-0005-0000-0000-0000C0600000}"/>
    <cellStyle name="Normal 2 5 3 6 3_ESA Table 3A_3H" xfId="33887" xr:uid="{FAAF1BAA-A817-4907-AEAE-B17D89CD9245}"/>
    <cellStyle name="Normal 2 5 3 6 5" xfId="19742" xr:uid="{00000000-0005-0000-0000-00002B4D0000}"/>
    <cellStyle name="Normal 2 5 3 6_ESA Table 3A_3H" xfId="33885" xr:uid="{C1CC87EF-461D-42CB-969B-A138279DBBD4}"/>
    <cellStyle name="Normal 2 5 3 7" xfId="11332" xr:uid="{00000000-0005-0000-0000-0000512C0000}"/>
    <cellStyle name="Normal 2 5 3 7 3" xfId="26430" xr:uid="{00000000-0005-0000-0000-00004B670000}"/>
    <cellStyle name="Normal 2 5 3 7_ESA Table 3A_3H" xfId="33888" xr:uid="{2A355059-3CC9-4090-8D4B-7CEE34190EF5}"/>
    <cellStyle name="Normal 2 5 3 8" xfId="6311" xr:uid="{00000000-0005-0000-0000-0000B4180000}"/>
    <cellStyle name="Normal 2 5 3 8 3" xfId="21413" xr:uid="{00000000-0005-0000-0000-0000B2530000}"/>
    <cellStyle name="Normal 2 5 3 8_ESA Table 3A_3H" xfId="33889" xr:uid="{6C354CE0-8307-494D-8817-D07592F88995}"/>
    <cellStyle name="Normal 2 5 3_ESA Table 3A_3H" xfId="33818" xr:uid="{36F04482-1397-4920-BA11-A6A08A793933}"/>
    <cellStyle name="Normal 2 5 4" xfId="1336" xr:uid="{00000000-0005-0000-0000-000045050000}"/>
    <cellStyle name="Normal 2 5 4 2" xfId="1759" xr:uid="{00000000-0005-0000-0000-0000EC060000}"/>
    <cellStyle name="Normal 2 5 4 2 2" xfId="2598" xr:uid="{00000000-0005-0000-0000-0000330A0000}"/>
    <cellStyle name="Normal 2 5 4 2 2 2" xfId="4288" xr:uid="{00000000-0005-0000-0000-0000CD100000}"/>
    <cellStyle name="Normal 2 5 4 2 2 2 2" xfId="14361" xr:uid="{00000000-0005-0000-0000-000026380000}"/>
    <cellStyle name="Normal 2 5 4 2 2 2 2 3" xfId="29459" xr:uid="{00000000-0005-0000-0000-000020730000}"/>
    <cellStyle name="Normal 2 5 4 2 2 2 2_ESA Table 3A_3H" xfId="33894" xr:uid="{4437CB42-AEDA-42B9-A378-91F1672E03B2}"/>
    <cellStyle name="Normal 2 5 4 2 2 2 3" xfId="9341" xr:uid="{00000000-0005-0000-0000-00008A240000}"/>
    <cellStyle name="Normal 2 5 4 2 2 2 3 3" xfId="24442" xr:uid="{00000000-0005-0000-0000-0000875F0000}"/>
    <cellStyle name="Normal 2 5 4 2 2 2 3_ESA Table 3A_3H" xfId="33895" xr:uid="{5A73EE9A-70A1-4658-B243-D08D6C27B4B6}"/>
    <cellStyle name="Normal 2 5 4 2 2 2 5" xfId="19429" xr:uid="{00000000-0005-0000-0000-0000F24B0000}"/>
    <cellStyle name="Normal 2 5 4 2 2 2_ESA Table 3A_3H" xfId="33893" xr:uid="{259BAB5C-F3A2-421E-A7DD-B96E889E3B3A}"/>
    <cellStyle name="Normal 2 5 4 2 2 3" xfId="5980" xr:uid="{00000000-0005-0000-0000-000069170000}"/>
    <cellStyle name="Normal 2 5 4 2 2 3 2" xfId="16032" xr:uid="{00000000-0005-0000-0000-0000AD3E0000}"/>
    <cellStyle name="Normal 2 5 4 2 2 3 2 3" xfId="31130" xr:uid="{00000000-0005-0000-0000-0000A7790000}"/>
    <cellStyle name="Normal 2 5 4 2 2 3 2_ESA Table 3A_3H" xfId="33897" xr:uid="{9D63F43E-C1E9-4694-BC1E-05AA4502D344}"/>
    <cellStyle name="Normal 2 5 4 2 2 3 3" xfId="11012" xr:uid="{00000000-0005-0000-0000-0000112B0000}"/>
    <cellStyle name="Normal 2 5 4 2 2 3 3 3" xfId="26113" xr:uid="{00000000-0005-0000-0000-00000E660000}"/>
    <cellStyle name="Normal 2 5 4 2 2 3 3_ESA Table 3A_3H" xfId="33898" xr:uid="{9527EE3F-7FA4-4F36-A0BC-029181CB1724}"/>
    <cellStyle name="Normal 2 5 4 2 2 3 5" xfId="21100" xr:uid="{00000000-0005-0000-0000-000079520000}"/>
    <cellStyle name="Normal 2 5 4 2 2 3_ESA Table 3A_3H" xfId="33896" xr:uid="{4DF9CBAA-4595-4EC7-A18E-E914C4289525}"/>
    <cellStyle name="Normal 2 5 4 2 2 4" xfId="12690" xr:uid="{00000000-0005-0000-0000-00009F310000}"/>
    <cellStyle name="Normal 2 5 4 2 2 4 3" xfId="27788" xr:uid="{00000000-0005-0000-0000-0000996C0000}"/>
    <cellStyle name="Normal 2 5 4 2 2 4_ESA Table 3A_3H" xfId="33899" xr:uid="{8229E369-0C68-42A7-9044-1587E79FC644}"/>
    <cellStyle name="Normal 2 5 4 2 2 5" xfId="7669" xr:uid="{00000000-0005-0000-0000-0000021E0000}"/>
    <cellStyle name="Normal 2 5 4 2 2 5 3" xfId="22771" xr:uid="{00000000-0005-0000-0000-000000590000}"/>
    <cellStyle name="Normal 2 5 4 2 2 5_ESA Table 3A_3H" xfId="33900" xr:uid="{3567C022-92A5-4FA8-9BEF-F004EA5EFD10}"/>
    <cellStyle name="Normal 2 5 4 2 2 7" xfId="17758" xr:uid="{00000000-0005-0000-0000-00006B450000}"/>
    <cellStyle name="Normal 2 5 4 2 2_ESA Table 3A_3H" xfId="33892" xr:uid="{53E35EC3-D2C7-4137-A69E-DA5342F992F1}"/>
    <cellStyle name="Normal 2 5 4 2 3" xfId="3451" xr:uid="{00000000-0005-0000-0000-0000880D0000}"/>
    <cellStyle name="Normal 2 5 4 2 3 2" xfId="13525" xr:uid="{00000000-0005-0000-0000-0000E2340000}"/>
    <cellStyle name="Normal 2 5 4 2 3 2 3" xfId="28623" xr:uid="{00000000-0005-0000-0000-0000DC6F0000}"/>
    <cellStyle name="Normal 2 5 4 2 3 2_ESA Table 3A_3H" xfId="33902" xr:uid="{1135C860-0519-4768-974C-586392B6DC3B}"/>
    <cellStyle name="Normal 2 5 4 2 3 3" xfId="8505" xr:uid="{00000000-0005-0000-0000-000046210000}"/>
    <cellStyle name="Normal 2 5 4 2 3 3 3" xfId="23606" xr:uid="{00000000-0005-0000-0000-0000435C0000}"/>
    <cellStyle name="Normal 2 5 4 2 3 3_ESA Table 3A_3H" xfId="33903" xr:uid="{A91C8B51-7D51-43DA-9D79-B5AB2137A38B}"/>
    <cellStyle name="Normal 2 5 4 2 3 5" xfId="18593" xr:uid="{00000000-0005-0000-0000-0000AE480000}"/>
    <cellStyle name="Normal 2 5 4 2 3_ESA Table 3A_3H" xfId="33901" xr:uid="{2B996D04-7ADC-4092-AEAB-96F7C62D7359}"/>
    <cellStyle name="Normal 2 5 4 2 4" xfId="5144" xr:uid="{00000000-0005-0000-0000-000025140000}"/>
    <cellStyle name="Normal 2 5 4 2 4 2" xfId="15196" xr:uid="{00000000-0005-0000-0000-0000693B0000}"/>
    <cellStyle name="Normal 2 5 4 2 4 2 3" xfId="30294" xr:uid="{00000000-0005-0000-0000-000063760000}"/>
    <cellStyle name="Normal 2 5 4 2 4 2_ESA Table 3A_3H" xfId="33905" xr:uid="{23DC1CC2-F4A3-4041-A6F7-190A835FFA21}"/>
    <cellStyle name="Normal 2 5 4 2 4 3" xfId="10176" xr:uid="{00000000-0005-0000-0000-0000CD270000}"/>
    <cellStyle name="Normal 2 5 4 2 4 3 3" xfId="25277" xr:uid="{00000000-0005-0000-0000-0000CA620000}"/>
    <cellStyle name="Normal 2 5 4 2 4 3_ESA Table 3A_3H" xfId="33906" xr:uid="{446D6176-F86D-403F-9EFF-CC57C38EAEA0}"/>
    <cellStyle name="Normal 2 5 4 2 4 5" xfId="20264" xr:uid="{00000000-0005-0000-0000-0000354F0000}"/>
    <cellStyle name="Normal 2 5 4 2 4_ESA Table 3A_3H" xfId="33904" xr:uid="{2F1D992E-0186-4274-B59C-8B4ED63EB096}"/>
    <cellStyle name="Normal 2 5 4 2 5" xfId="11854" xr:uid="{00000000-0005-0000-0000-00005B2E0000}"/>
    <cellStyle name="Normal 2 5 4 2 5 3" xfId="26952" xr:uid="{00000000-0005-0000-0000-000055690000}"/>
    <cellStyle name="Normal 2 5 4 2 5_ESA Table 3A_3H" xfId="33907" xr:uid="{91E19BE9-BB0C-41D7-AD26-6D80698D1C64}"/>
    <cellStyle name="Normal 2 5 4 2 6" xfId="6833" xr:uid="{00000000-0005-0000-0000-0000BE1A0000}"/>
    <cellStyle name="Normal 2 5 4 2 6 3" xfId="21935" xr:uid="{00000000-0005-0000-0000-0000BC550000}"/>
    <cellStyle name="Normal 2 5 4 2 6_ESA Table 3A_3H" xfId="33908" xr:uid="{14338F33-82D8-4BDF-8942-C97A6BBC7FDD}"/>
    <cellStyle name="Normal 2 5 4 2 8" xfId="16922" xr:uid="{00000000-0005-0000-0000-000027420000}"/>
    <cellStyle name="Normal 2 5 4 2_ESA Table 3A_3H" xfId="33891" xr:uid="{DCBBBA39-C9EE-4970-99A1-82C1C79C975A}"/>
    <cellStyle name="Normal 2 5 4 3" xfId="2180" xr:uid="{00000000-0005-0000-0000-000091080000}"/>
    <cellStyle name="Normal 2 5 4 3 2" xfId="3870" xr:uid="{00000000-0005-0000-0000-00002B0F0000}"/>
    <cellStyle name="Normal 2 5 4 3 2 2" xfId="13943" xr:uid="{00000000-0005-0000-0000-000084360000}"/>
    <cellStyle name="Normal 2 5 4 3 2 2 3" xfId="29041" xr:uid="{00000000-0005-0000-0000-00007E710000}"/>
    <cellStyle name="Normal 2 5 4 3 2 2_ESA Table 3A_3H" xfId="33911" xr:uid="{65109645-B529-4F88-872A-82D3BD26DE02}"/>
    <cellStyle name="Normal 2 5 4 3 2 3" xfId="8923" xr:uid="{00000000-0005-0000-0000-0000E8220000}"/>
    <cellStyle name="Normal 2 5 4 3 2 3 3" xfId="24024" xr:uid="{00000000-0005-0000-0000-0000E55D0000}"/>
    <cellStyle name="Normal 2 5 4 3 2 3_ESA Table 3A_3H" xfId="33912" xr:uid="{FEC1F974-CF24-4A5A-91D1-8153D3471700}"/>
    <cellStyle name="Normal 2 5 4 3 2 5" xfId="19011" xr:uid="{00000000-0005-0000-0000-0000504A0000}"/>
    <cellStyle name="Normal 2 5 4 3 2_ESA Table 3A_3H" xfId="33910" xr:uid="{F2B9075B-19FC-4EA9-89A1-55A29705B9B0}"/>
    <cellStyle name="Normal 2 5 4 3 3" xfId="5562" xr:uid="{00000000-0005-0000-0000-0000C7150000}"/>
    <cellStyle name="Normal 2 5 4 3 3 2" xfId="15614" xr:uid="{00000000-0005-0000-0000-00000B3D0000}"/>
    <cellStyle name="Normal 2 5 4 3 3 2 3" xfId="30712" xr:uid="{00000000-0005-0000-0000-000005780000}"/>
    <cellStyle name="Normal 2 5 4 3 3 2_ESA Table 3A_3H" xfId="33914" xr:uid="{FE6A50C1-68AF-4DA8-B2A5-CEFDAB621455}"/>
    <cellStyle name="Normal 2 5 4 3 3 3" xfId="10594" xr:uid="{00000000-0005-0000-0000-00006F290000}"/>
    <cellStyle name="Normal 2 5 4 3 3 3 3" xfId="25695" xr:uid="{00000000-0005-0000-0000-00006C640000}"/>
    <cellStyle name="Normal 2 5 4 3 3 3_ESA Table 3A_3H" xfId="33915" xr:uid="{861C2B80-78B3-4961-A305-729894A7AF54}"/>
    <cellStyle name="Normal 2 5 4 3 3 5" xfId="20682" xr:uid="{00000000-0005-0000-0000-0000D7500000}"/>
    <cellStyle name="Normal 2 5 4 3 3_ESA Table 3A_3H" xfId="33913" xr:uid="{6B0FE7A3-DD90-4518-AD17-F397A8599A98}"/>
    <cellStyle name="Normal 2 5 4 3 4" xfId="12272" xr:uid="{00000000-0005-0000-0000-0000FD2F0000}"/>
    <cellStyle name="Normal 2 5 4 3 4 3" xfId="27370" xr:uid="{00000000-0005-0000-0000-0000F76A0000}"/>
    <cellStyle name="Normal 2 5 4 3 4_ESA Table 3A_3H" xfId="33916" xr:uid="{C4047163-0356-4E7F-B856-64CA304EECA7}"/>
    <cellStyle name="Normal 2 5 4 3 5" xfId="7251" xr:uid="{00000000-0005-0000-0000-0000601C0000}"/>
    <cellStyle name="Normal 2 5 4 3 5 3" xfId="22353" xr:uid="{00000000-0005-0000-0000-00005E570000}"/>
    <cellStyle name="Normal 2 5 4 3 5_ESA Table 3A_3H" xfId="33917" xr:uid="{B4B401C2-0FF7-4D22-A499-4711F90B9A95}"/>
    <cellStyle name="Normal 2 5 4 3 7" xfId="17340" xr:uid="{00000000-0005-0000-0000-0000C9430000}"/>
    <cellStyle name="Normal 2 5 4 3_ESA Table 3A_3H" xfId="33909" xr:uid="{218DE6DE-A69A-4145-8CFF-8DCC87238312}"/>
    <cellStyle name="Normal 2 5 4 4" xfId="3033" xr:uid="{00000000-0005-0000-0000-0000E60B0000}"/>
    <cellStyle name="Normal 2 5 4 4 2" xfId="13107" xr:uid="{00000000-0005-0000-0000-000040330000}"/>
    <cellStyle name="Normal 2 5 4 4 2 3" xfId="28205" xr:uid="{00000000-0005-0000-0000-00003A6E0000}"/>
    <cellStyle name="Normal 2 5 4 4 2_ESA Table 3A_3H" xfId="33919" xr:uid="{72F027C9-5543-4CB5-A236-BC5C8979D2B0}"/>
    <cellStyle name="Normal 2 5 4 4 3" xfId="8087" xr:uid="{00000000-0005-0000-0000-0000A41F0000}"/>
    <cellStyle name="Normal 2 5 4 4 3 3" xfId="23188" xr:uid="{00000000-0005-0000-0000-0000A15A0000}"/>
    <cellStyle name="Normal 2 5 4 4 3_ESA Table 3A_3H" xfId="33920" xr:uid="{7F7F0174-419C-4CC4-8149-59A6619BE793}"/>
    <cellStyle name="Normal 2 5 4 4 5" xfId="18175" xr:uid="{00000000-0005-0000-0000-00000C470000}"/>
    <cellStyle name="Normal 2 5 4 4_ESA Table 3A_3H" xfId="33918" xr:uid="{04C6139B-E95A-46D1-92F4-0CBC693FE6BE}"/>
    <cellStyle name="Normal 2 5 4 5" xfId="4726" xr:uid="{00000000-0005-0000-0000-000083120000}"/>
    <cellStyle name="Normal 2 5 4 5 2" xfId="14778" xr:uid="{00000000-0005-0000-0000-0000C7390000}"/>
    <cellStyle name="Normal 2 5 4 5 2 3" xfId="29876" xr:uid="{00000000-0005-0000-0000-0000C1740000}"/>
    <cellStyle name="Normal 2 5 4 5 2_ESA Table 3A_3H" xfId="33922" xr:uid="{AF65A821-3B5B-402D-87BD-3EC50DCCC2B6}"/>
    <cellStyle name="Normal 2 5 4 5 3" xfId="9758" xr:uid="{00000000-0005-0000-0000-00002B260000}"/>
    <cellStyle name="Normal 2 5 4 5 3 3" xfId="24859" xr:uid="{00000000-0005-0000-0000-000028610000}"/>
    <cellStyle name="Normal 2 5 4 5 3_ESA Table 3A_3H" xfId="33923" xr:uid="{F26462BF-71CC-42B4-B763-AC1D637F17B1}"/>
    <cellStyle name="Normal 2 5 4 5 5" xfId="19846" xr:uid="{00000000-0005-0000-0000-0000934D0000}"/>
    <cellStyle name="Normal 2 5 4 5_ESA Table 3A_3H" xfId="33921" xr:uid="{B5C3692D-FEA4-4B5A-8D4E-820044E5E458}"/>
    <cellStyle name="Normal 2 5 4 6" xfId="11436" xr:uid="{00000000-0005-0000-0000-0000B92C0000}"/>
    <cellStyle name="Normal 2 5 4 6 3" xfId="26534" xr:uid="{00000000-0005-0000-0000-0000B3670000}"/>
    <cellStyle name="Normal 2 5 4 6_ESA Table 3A_3H" xfId="33924" xr:uid="{1AE9563F-6D0B-4EEE-835C-5BC73492EC28}"/>
    <cellStyle name="Normal 2 5 4 7" xfId="6415" xr:uid="{00000000-0005-0000-0000-00001C190000}"/>
    <cellStyle name="Normal 2 5 4 7 3" xfId="21517" xr:uid="{00000000-0005-0000-0000-00001A540000}"/>
    <cellStyle name="Normal 2 5 4 7_ESA Table 3A_3H" xfId="33925" xr:uid="{6C98218F-69AE-42EF-9F38-5E4EF9A5CB9F}"/>
    <cellStyle name="Normal 2 5 4 9" xfId="16504" xr:uid="{00000000-0005-0000-0000-000085400000}"/>
    <cellStyle name="Normal 2 5 4_ESA Table 3A_3H" xfId="33890" xr:uid="{30866678-A2F4-4750-90B7-ACF0FBCE953D}"/>
    <cellStyle name="Normal 2 5 5" xfId="1549" xr:uid="{00000000-0005-0000-0000-00001A060000}"/>
    <cellStyle name="Normal 2 5 5 2" xfId="2390" xr:uid="{00000000-0005-0000-0000-000063090000}"/>
    <cellStyle name="Normal 2 5 5 2 2" xfId="4080" xr:uid="{00000000-0005-0000-0000-0000FD0F0000}"/>
    <cellStyle name="Normal 2 5 5 2 2 2" xfId="14153" xr:uid="{00000000-0005-0000-0000-000056370000}"/>
    <cellStyle name="Normal 2 5 5 2 2 2 3" xfId="29251" xr:uid="{00000000-0005-0000-0000-000050720000}"/>
    <cellStyle name="Normal 2 5 5 2 2 2_ESA Table 3A_3H" xfId="33929" xr:uid="{5E08F39F-786C-4AD8-9258-50B2DF5358F7}"/>
    <cellStyle name="Normal 2 5 5 2 2 3" xfId="9133" xr:uid="{00000000-0005-0000-0000-0000BA230000}"/>
    <cellStyle name="Normal 2 5 5 2 2 3 3" xfId="24234" xr:uid="{00000000-0005-0000-0000-0000B75E0000}"/>
    <cellStyle name="Normal 2 5 5 2 2 3_ESA Table 3A_3H" xfId="33930" xr:uid="{78E145D3-5588-4F59-AB9E-1E82F5094B2A}"/>
    <cellStyle name="Normal 2 5 5 2 2 5" xfId="19221" xr:uid="{00000000-0005-0000-0000-0000224B0000}"/>
    <cellStyle name="Normal 2 5 5 2 2_ESA Table 3A_3H" xfId="33928" xr:uid="{E5972E8E-9D64-47D2-9F49-F7E3C74C9587}"/>
    <cellStyle name="Normal 2 5 5 2 3" xfId="5772" xr:uid="{00000000-0005-0000-0000-000099160000}"/>
    <cellStyle name="Normal 2 5 5 2 3 2" xfId="15824" xr:uid="{00000000-0005-0000-0000-0000DD3D0000}"/>
    <cellStyle name="Normal 2 5 5 2 3 2 3" xfId="30922" xr:uid="{00000000-0005-0000-0000-0000D7780000}"/>
    <cellStyle name="Normal 2 5 5 2 3 2_ESA Table 3A_3H" xfId="33932" xr:uid="{24BF264B-3AFC-4A69-9387-DB2D7698DB39}"/>
    <cellStyle name="Normal 2 5 5 2 3 3" xfId="10804" xr:uid="{00000000-0005-0000-0000-0000412A0000}"/>
    <cellStyle name="Normal 2 5 5 2 3 3 3" xfId="25905" xr:uid="{00000000-0005-0000-0000-00003E650000}"/>
    <cellStyle name="Normal 2 5 5 2 3 3_ESA Table 3A_3H" xfId="33933" xr:uid="{C0A0331F-8757-4E56-AC42-8AB1116538FB}"/>
    <cellStyle name="Normal 2 5 5 2 3 5" xfId="20892" xr:uid="{00000000-0005-0000-0000-0000A9510000}"/>
    <cellStyle name="Normal 2 5 5 2 3_ESA Table 3A_3H" xfId="33931" xr:uid="{96797438-ACD5-488D-860D-C0B5569D8C43}"/>
    <cellStyle name="Normal 2 5 5 2 4" xfId="12482" xr:uid="{00000000-0005-0000-0000-0000CF300000}"/>
    <cellStyle name="Normal 2 5 5 2 4 3" xfId="27580" xr:uid="{00000000-0005-0000-0000-0000C96B0000}"/>
    <cellStyle name="Normal 2 5 5 2 4_ESA Table 3A_3H" xfId="33934" xr:uid="{B8F8728F-A662-4EE4-A2BC-0B0F68313DE1}"/>
    <cellStyle name="Normal 2 5 5 2 5" xfId="7461" xr:uid="{00000000-0005-0000-0000-0000321D0000}"/>
    <cellStyle name="Normal 2 5 5 2 5 3" xfId="22563" xr:uid="{00000000-0005-0000-0000-000030580000}"/>
    <cellStyle name="Normal 2 5 5 2 5_ESA Table 3A_3H" xfId="33935" xr:uid="{F21EB242-98AE-4859-B22E-EBC759795FB8}"/>
    <cellStyle name="Normal 2 5 5 2 7" xfId="17550" xr:uid="{00000000-0005-0000-0000-00009B440000}"/>
    <cellStyle name="Normal 2 5 5 2_ESA Table 3A_3H" xfId="33927" xr:uid="{2C713C8C-A854-4A5E-8912-D35265FB1A53}"/>
    <cellStyle name="Normal 2 5 5 3" xfId="3243" xr:uid="{00000000-0005-0000-0000-0000B80C0000}"/>
    <cellStyle name="Normal 2 5 5 3 2" xfId="13317" xr:uid="{00000000-0005-0000-0000-000012340000}"/>
    <cellStyle name="Normal 2 5 5 3 2 3" xfId="28415" xr:uid="{00000000-0005-0000-0000-00000C6F0000}"/>
    <cellStyle name="Normal 2 5 5 3 2_ESA Table 3A_3H" xfId="33937" xr:uid="{1C71D9C4-1F22-4E6E-86D2-CB9C04E8E9D8}"/>
    <cellStyle name="Normal 2 5 5 3 3" xfId="8297" xr:uid="{00000000-0005-0000-0000-000076200000}"/>
    <cellStyle name="Normal 2 5 5 3 3 3" xfId="23398" xr:uid="{00000000-0005-0000-0000-0000735B0000}"/>
    <cellStyle name="Normal 2 5 5 3 3_ESA Table 3A_3H" xfId="33938" xr:uid="{1CF6B28C-6CFA-4DCF-845D-69377AE7E3BD}"/>
    <cellStyle name="Normal 2 5 5 3 5" xfId="18385" xr:uid="{00000000-0005-0000-0000-0000DE470000}"/>
    <cellStyle name="Normal 2 5 5 3_ESA Table 3A_3H" xfId="33936" xr:uid="{0098F18E-B794-4C0D-8785-8BFB68D5256F}"/>
    <cellStyle name="Normal 2 5 5 4" xfId="4936" xr:uid="{00000000-0005-0000-0000-000055130000}"/>
    <cellStyle name="Normal 2 5 5 4 2" xfId="14988" xr:uid="{00000000-0005-0000-0000-0000993A0000}"/>
    <cellStyle name="Normal 2 5 5 4 2 3" xfId="30086" xr:uid="{00000000-0005-0000-0000-000093750000}"/>
    <cellStyle name="Normal 2 5 5 4 2_ESA Table 3A_3H" xfId="33940" xr:uid="{DC34D17B-9985-415A-A64F-C40E75A7792B}"/>
    <cellStyle name="Normal 2 5 5 4 3" xfId="9968" xr:uid="{00000000-0005-0000-0000-0000FD260000}"/>
    <cellStyle name="Normal 2 5 5 4 3 3" xfId="25069" xr:uid="{00000000-0005-0000-0000-0000FA610000}"/>
    <cellStyle name="Normal 2 5 5 4 3_ESA Table 3A_3H" xfId="33941" xr:uid="{991535B0-833B-43A4-9556-BA50E0086929}"/>
    <cellStyle name="Normal 2 5 5 4 5" xfId="20056" xr:uid="{00000000-0005-0000-0000-0000654E0000}"/>
    <cellStyle name="Normal 2 5 5 4_ESA Table 3A_3H" xfId="33939" xr:uid="{E08190E2-E069-46DB-847C-36C89125C6E4}"/>
    <cellStyle name="Normal 2 5 5 5" xfId="11646" xr:uid="{00000000-0005-0000-0000-00008B2D0000}"/>
    <cellStyle name="Normal 2 5 5 5 3" xfId="26744" xr:uid="{00000000-0005-0000-0000-000085680000}"/>
    <cellStyle name="Normal 2 5 5 5_ESA Table 3A_3H" xfId="33942" xr:uid="{BAAFC8E5-3C87-49DB-B786-CFE4AF4E59D2}"/>
    <cellStyle name="Normal 2 5 5 6" xfId="6625" xr:uid="{00000000-0005-0000-0000-0000EE190000}"/>
    <cellStyle name="Normal 2 5 5 6 3" xfId="21727" xr:uid="{00000000-0005-0000-0000-0000EC540000}"/>
    <cellStyle name="Normal 2 5 5 6_ESA Table 3A_3H" xfId="33943" xr:uid="{6C8D791F-E501-44EB-A7A2-131468BA40A1}"/>
    <cellStyle name="Normal 2 5 5 8" xfId="16714" xr:uid="{00000000-0005-0000-0000-000057410000}"/>
    <cellStyle name="Normal 2 5 5_ESA Table 3A_3H" xfId="33926" xr:uid="{9C59447B-77D2-494F-B732-3F6AF5CE5B5D}"/>
    <cellStyle name="Normal 2 5 6" xfId="1970" xr:uid="{00000000-0005-0000-0000-0000BF070000}"/>
    <cellStyle name="Normal 2 5 6 2" xfId="3662" xr:uid="{00000000-0005-0000-0000-00005B0E0000}"/>
    <cellStyle name="Normal 2 5 6 2 2" xfId="13735" xr:uid="{00000000-0005-0000-0000-0000B4350000}"/>
    <cellStyle name="Normal 2 5 6 2 2 3" xfId="28833" xr:uid="{00000000-0005-0000-0000-0000AE700000}"/>
    <cellStyle name="Normal 2 5 6 2 2_ESA Table 3A_3H" xfId="33946" xr:uid="{8E806AEF-AAB6-4EF2-B145-3F826EAA499F}"/>
    <cellStyle name="Normal 2 5 6 2 3" xfId="8715" xr:uid="{00000000-0005-0000-0000-000018220000}"/>
    <cellStyle name="Normal 2 5 6 2 3 3" xfId="23816" xr:uid="{00000000-0005-0000-0000-0000155D0000}"/>
    <cellStyle name="Normal 2 5 6 2 3_ESA Table 3A_3H" xfId="33947" xr:uid="{737ED6E4-71D0-412C-9FA0-94B5CB0F7288}"/>
    <cellStyle name="Normal 2 5 6 2 5" xfId="18803" xr:uid="{00000000-0005-0000-0000-000080490000}"/>
    <cellStyle name="Normal 2 5 6 2_ESA Table 3A_3H" xfId="33945" xr:uid="{31BBE2EA-9ACE-4672-88AF-004FC3F03052}"/>
    <cellStyle name="Normal 2 5 6 3" xfId="5354" xr:uid="{00000000-0005-0000-0000-0000F7140000}"/>
    <cellStyle name="Normal 2 5 6 3 2" xfId="15406" xr:uid="{00000000-0005-0000-0000-00003B3C0000}"/>
    <cellStyle name="Normal 2 5 6 3 2 3" xfId="30504" xr:uid="{00000000-0005-0000-0000-000035770000}"/>
    <cellStyle name="Normal 2 5 6 3 2_ESA Table 3A_3H" xfId="33949" xr:uid="{D2F9A746-1A20-438B-9F83-AF94AE4EA1CA}"/>
    <cellStyle name="Normal 2 5 6 3 3" xfId="10386" xr:uid="{00000000-0005-0000-0000-00009F280000}"/>
    <cellStyle name="Normal 2 5 6 3 3 3" xfId="25487" xr:uid="{00000000-0005-0000-0000-00009C630000}"/>
    <cellStyle name="Normal 2 5 6 3 3_ESA Table 3A_3H" xfId="33950" xr:uid="{414A17AD-61B1-4390-9B2C-5D2F12852A35}"/>
    <cellStyle name="Normal 2 5 6 3 5" xfId="20474" xr:uid="{00000000-0005-0000-0000-000007500000}"/>
    <cellStyle name="Normal 2 5 6 3_ESA Table 3A_3H" xfId="33948" xr:uid="{87EAC6EF-CB6B-4D0B-B66B-2B5DEEF734DA}"/>
    <cellStyle name="Normal 2 5 6 4" xfId="12064" xr:uid="{00000000-0005-0000-0000-00002D2F0000}"/>
    <cellStyle name="Normal 2 5 6 4 3" xfId="27162" xr:uid="{00000000-0005-0000-0000-0000276A0000}"/>
    <cellStyle name="Normal 2 5 6 4_ESA Table 3A_3H" xfId="33951" xr:uid="{82A827FF-064A-403D-BFD0-248E1A836664}"/>
    <cellStyle name="Normal 2 5 6 5" xfId="7043" xr:uid="{00000000-0005-0000-0000-0000901B0000}"/>
    <cellStyle name="Normal 2 5 6 5 3" xfId="22145" xr:uid="{00000000-0005-0000-0000-00008E560000}"/>
    <cellStyle name="Normal 2 5 6 5_ESA Table 3A_3H" xfId="33952" xr:uid="{B7C21153-D07B-41DF-851D-F286EAAF4B79}"/>
    <cellStyle name="Normal 2 5 6 7" xfId="17132" xr:uid="{00000000-0005-0000-0000-0000F9420000}"/>
    <cellStyle name="Normal 2 5 6_ESA Table 3A_3H" xfId="33944" xr:uid="{B23E15B2-9E11-49A6-99A8-E91DD89D57B3}"/>
    <cellStyle name="Normal 2 5 7" xfId="2821" xr:uid="{00000000-0005-0000-0000-0000120B0000}"/>
    <cellStyle name="Normal 2 5 7 2" xfId="12899" xr:uid="{00000000-0005-0000-0000-000070320000}"/>
    <cellStyle name="Normal 2 5 7 2 3" xfId="27997" xr:uid="{00000000-0005-0000-0000-00006A6D0000}"/>
    <cellStyle name="Normal 2 5 7 2_ESA Table 3A_3H" xfId="33954" xr:uid="{71089E15-41AB-4E7D-AEED-F34382A89B46}"/>
    <cellStyle name="Normal 2 5 7 3" xfId="7879" xr:uid="{00000000-0005-0000-0000-0000D41E0000}"/>
    <cellStyle name="Normal 2 5 7 3 3" xfId="22980" xr:uid="{00000000-0005-0000-0000-0000D1590000}"/>
    <cellStyle name="Normal 2 5 7 3_ESA Table 3A_3H" xfId="33955" xr:uid="{3AA39F5F-0C48-4428-936D-4F0C1C894710}"/>
    <cellStyle name="Normal 2 5 7 5" xfId="17967" xr:uid="{00000000-0005-0000-0000-00003C460000}"/>
    <cellStyle name="Normal 2 5 7_ESA Table 3A_3H" xfId="33953" xr:uid="{CEB2A9CC-72A7-4A85-BA72-09A1E5C56A64}"/>
    <cellStyle name="Normal 2 5 8" xfId="4515" xr:uid="{00000000-0005-0000-0000-0000B0110000}"/>
    <cellStyle name="Normal 2 5 8 2" xfId="14570" xr:uid="{00000000-0005-0000-0000-0000F7380000}"/>
    <cellStyle name="Normal 2 5 8 2 3" xfId="29668" xr:uid="{00000000-0005-0000-0000-0000F1730000}"/>
    <cellStyle name="Normal 2 5 8 2_ESA Table 3A_3H" xfId="33957" xr:uid="{359705C7-370C-4A44-86B3-09CB57A6C397}"/>
    <cellStyle name="Normal 2 5 8 3" xfId="9550" xr:uid="{00000000-0005-0000-0000-00005B250000}"/>
    <cellStyle name="Normal 2 5 8 3 3" xfId="24651" xr:uid="{00000000-0005-0000-0000-000058600000}"/>
    <cellStyle name="Normal 2 5 8 3_ESA Table 3A_3H" xfId="33958" xr:uid="{B1BAB3FB-E53A-4169-A51F-D9D0D513B5D4}"/>
    <cellStyle name="Normal 2 5 8 5" xfId="19638" xr:uid="{00000000-0005-0000-0000-0000C34C0000}"/>
    <cellStyle name="Normal 2 5 8_ESA Table 3A_3H" xfId="33956" xr:uid="{41B21E8E-8778-45E4-8614-CEFA4CC4D9DE}"/>
    <cellStyle name="Normal 2 5 9" xfId="11226" xr:uid="{00000000-0005-0000-0000-0000E72B0000}"/>
    <cellStyle name="Normal 2 5 9 3" xfId="26326" xr:uid="{00000000-0005-0000-0000-0000E3660000}"/>
    <cellStyle name="Normal 2 5 9_ESA Table 3A_3H" xfId="33959" xr:uid="{5AD645BB-8BE1-480E-8D5F-0C77EC5961D4}"/>
    <cellStyle name="Normal 2 5_ESA Table 3A_3H" xfId="33672" xr:uid="{FC63F678-434D-49AA-BCFC-F85C3963698F}"/>
    <cellStyle name="Normal 2_ESA Table 3A_3H" xfId="31941" xr:uid="{6C7EA973-FC00-4180-8C72-33B6121FB660}"/>
    <cellStyle name="Normal 20" xfId="142" xr:uid="{00000000-0005-0000-0000-00008E000000}"/>
    <cellStyle name="Normal 21" xfId="143" xr:uid="{00000000-0005-0000-0000-00008F000000}"/>
    <cellStyle name="Normal 22" xfId="144" xr:uid="{00000000-0005-0000-0000-000090000000}"/>
    <cellStyle name="Normal 23" xfId="145" xr:uid="{00000000-0005-0000-0000-000091000000}"/>
    <cellStyle name="Normal 24" xfId="146" xr:uid="{00000000-0005-0000-0000-000092000000}"/>
    <cellStyle name="Normal 25" xfId="147" xr:uid="{00000000-0005-0000-0000-000093000000}"/>
    <cellStyle name="Normal 26" xfId="148" xr:uid="{00000000-0005-0000-0000-000094000000}"/>
    <cellStyle name="Normal 26 2" xfId="149" xr:uid="{00000000-0005-0000-0000-000095000000}"/>
    <cellStyle name="Normal 26_ESA Table 3A_3H" xfId="33960" xr:uid="{6904CA84-DF2B-4203-9AAB-5068957F8D9D}"/>
    <cellStyle name="Normal 27" xfId="150" xr:uid="{00000000-0005-0000-0000-000096000000}"/>
    <cellStyle name="Normal 27 2" xfId="151" xr:uid="{00000000-0005-0000-0000-000097000000}"/>
    <cellStyle name="Normal 27_ESA Table 3A_3H" xfId="33961" xr:uid="{DFFC57E7-5682-46F3-B4DF-20BC842882AA}"/>
    <cellStyle name="Normal 28" xfId="152" xr:uid="{00000000-0005-0000-0000-000098000000}"/>
    <cellStyle name="Normal 28 2" xfId="153" xr:uid="{00000000-0005-0000-0000-000099000000}"/>
    <cellStyle name="Normal 28 3" xfId="839" xr:uid="{00000000-0005-0000-0000-000053030000}"/>
    <cellStyle name="Normal 28 3 10" xfId="6206" xr:uid="{00000000-0005-0000-0000-00004B180000}"/>
    <cellStyle name="Normal 28 3 10 3" xfId="21310" xr:uid="{00000000-0005-0000-0000-00004B530000}"/>
    <cellStyle name="Normal 28 3 10_ESA Table 3A_3H" xfId="33964" xr:uid="{8EC041EB-D3FA-4043-8881-09BA3B6BFBF9}"/>
    <cellStyle name="Normal 28 3 12" xfId="16295" xr:uid="{00000000-0005-0000-0000-0000B43F0000}"/>
    <cellStyle name="Normal 28 3 2" xfId="1170" xr:uid="{00000000-0005-0000-0000-00009F040000}"/>
    <cellStyle name="Normal 28 3 2 11" xfId="16349" xr:uid="{00000000-0005-0000-0000-0000EA3F0000}"/>
    <cellStyle name="Normal 28 3 2 2" xfId="1278" xr:uid="{00000000-0005-0000-0000-00000B050000}"/>
    <cellStyle name="Normal 28 3 2 2 10" xfId="16453" xr:uid="{00000000-0005-0000-0000-000052400000}"/>
    <cellStyle name="Normal 28 3 2 2 2" xfId="1495" xr:uid="{00000000-0005-0000-0000-0000E4050000}"/>
    <cellStyle name="Normal 28 3 2 2 2 2" xfId="1916" xr:uid="{00000000-0005-0000-0000-000089070000}"/>
    <cellStyle name="Normal 28 3 2 2 2 2 2" xfId="2755" xr:uid="{00000000-0005-0000-0000-0000D00A0000}"/>
    <cellStyle name="Normal 28 3 2 2 2 2 2 2" xfId="4445" xr:uid="{00000000-0005-0000-0000-00006A110000}"/>
    <cellStyle name="Normal 28 3 2 2 2 2 2 2 2" xfId="14518" xr:uid="{00000000-0005-0000-0000-0000C3380000}"/>
    <cellStyle name="Normal 28 3 2 2 2 2 2 2 2 3" xfId="29616" xr:uid="{00000000-0005-0000-0000-0000BD730000}"/>
    <cellStyle name="Normal 28 3 2 2 2 2 2 2 2_ESA Table 3A_3H" xfId="33971" xr:uid="{9305A9BB-AC29-45BB-913A-BF6F9C9C3E87}"/>
    <cellStyle name="Normal 28 3 2 2 2 2 2 2 3" xfId="9498" xr:uid="{00000000-0005-0000-0000-000027250000}"/>
    <cellStyle name="Normal 28 3 2 2 2 2 2 2 3 3" xfId="24599" xr:uid="{00000000-0005-0000-0000-000024600000}"/>
    <cellStyle name="Normal 28 3 2 2 2 2 2 2 3_ESA Table 3A_3H" xfId="33972" xr:uid="{6CEAB079-86CB-4AEE-A30F-2E4C06184A3C}"/>
    <cellStyle name="Normal 28 3 2 2 2 2 2 2 5" xfId="19586" xr:uid="{00000000-0005-0000-0000-00008F4C0000}"/>
    <cellStyle name="Normal 28 3 2 2 2 2 2 2_ESA Table 3A_3H" xfId="33970" xr:uid="{F9F1B874-8B94-494F-B393-F458203DF214}"/>
    <cellStyle name="Normal 28 3 2 2 2 2 2 3" xfId="6137" xr:uid="{00000000-0005-0000-0000-000006180000}"/>
    <cellStyle name="Normal 28 3 2 2 2 2 2 3 2" xfId="16189" xr:uid="{00000000-0005-0000-0000-00004A3F0000}"/>
    <cellStyle name="Normal 28 3 2 2 2 2 2 3 2 3" xfId="31287" xr:uid="{00000000-0005-0000-0000-0000447A0000}"/>
    <cellStyle name="Normal 28 3 2 2 2 2 2 3 2_ESA Table 3A_3H" xfId="33974" xr:uid="{D04B47E5-0DA7-4353-AAB6-21D9DE725AD2}"/>
    <cellStyle name="Normal 28 3 2 2 2 2 2 3 3" xfId="11169" xr:uid="{00000000-0005-0000-0000-0000AE2B0000}"/>
    <cellStyle name="Normal 28 3 2 2 2 2 2 3 3 3" xfId="26270" xr:uid="{00000000-0005-0000-0000-0000AB660000}"/>
    <cellStyle name="Normal 28 3 2 2 2 2 2 3 3_ESA Table 3A_3H" xfId="33975" xr:uid="{BA35E9D8-671B-432D-9F76-EA18F5733C48}"/>
    <cellStyle name="Normal 28 3 2 2 2 2 2 3 5" xfId="21257" xr:uid="{00000000-0005-0000-0000-000016530000}"/>
    <cellStyle name="Normal 28 3 2 2 2 2 2 3_ESA Table 3A_3H" xfId="33973" xr:uid="{E4C19CAD-908D-4AC3-AF2A-BE66AE14EE1E}"/>
    <cellStyle name="Normal 28 3 2 2 2 2 2 4" xfId="12847" xr:uid="{00000000-0005-0000-0000-00003C320000}"/>
    <cellStyle name="Normal 28 3 2 2 2 2 2 4 3" xfId="27945" xr:uid="{00000000-0005-0000-0000-0000366D0000}"/>
    <cellStyle name="Normal 28 3 2 2 2 2 2 4_ESA Table 3A_3H" xfId="33976" xr:uid="{79EB3F6C-3575-4305-A936-6035C6D3BA8D}"/>
    <cellStyle name="Normal 28 3 2 2 2 2 2 5" xfId="7826" xr:uid="{00000000-0005-0000-0000-00009F1E0000}"/>
    <cellStyle name="Normal 28 3 2 2 2 2 2 5 3" xfId="22928" xr:uid="{00000000-0005-0000-0000-00009D590000}"/>
    <cellStyle name="Normal 28 3 2 2 2 2 2 5_ESA Table 3A_3H" xfId="33977" xr:uid="{35C15EE4-7B9A-4B86-93B5-D71B7217F73F}"/>
    <cellStyle name="Normal 28 3 2 2 2 2 2 7" xfId="17915" xr:uid="{00000000-0005-0000-0000-000008460000}"/>
    <cellStyle name="Normal 28 3 2 2 2 2 2_ESA Table 3A_3H" xfId="33969" xr:uid="{C4BDB2AD-695B-4D3C-89D3-AEE779B432B7}"/>
    <cellStyle name="Normal 28 3 2 2 2 2 3" xfId="3608" xr:uid="{00000000-0005-0000-0000-0000250E0000}"/>
    <cellStyle name="Normal 28 3 2 2 2 2 3 2" xfId="13682" xr:uid="{00000000-0005-0000-0000-00007F350000}"/>
    <cellStyle name="Normal 28 3 2 2 2 2 3 2 3" xfId="28780" xr:uid="{00000000-0005-0000-0000-000079700000}"/>
    <cellStyle name="Normal 28 3 2 2 2 2 3 2_ESA Table 3A_3H" xfId="33979" xr:uid="{7EF8F48D-1921-465B-8D06-8D1FFAFB6082}"/>
    <cellStyle name="Normal 28 3 2 2 2 2 3 3" xfId="8662" xr:uid="{00000000-0005-0000-0000-0000E3210000}"/>
    <cellStyle name="Normal 28 3 2 2 2 2 3 3 3" xfId="23763" xr:uid="{00000000-0005-0000-0000-0000E05C0000}"/>
    <cellStyle name="Normal 28 3 2 2 2 2 3 3_ESA Table 3A_3H" xfId="33980" xr:uid="{45589BAF-6A3A-4369-B683-588D344AB1B7}"/>
    <cellStyle name="Normal 28 3 2 2 2 2 3 5" xfId="18750" xr:uid="{00000000-0005-0000-0000-00004B490000}"/>
    <cellStyle name="Normal 28 3 2 2 2 2 3_ESA Table 3A_3H" xfId="33978" xr:uid="{44DB14E2-0B7B-45D5-9530-C9C2A9CE1A59}"/>
    <cellStyle name="Normal 28 3 2 2 2 2 4" xfId="5301" xr:uid="{00000000-0005-0000-0000-0000C2140000}"/>
    <cellStyle name="Normal 28 3 2 2 2 2 4 2" xfId="15353" xr:uid="{00000000-0005-0000-0000-0000063C0000}"/>
    <cellStyle name="Normal 28 3 2 2 2 2 4 2 3" xfId="30451" xr:uid="{00000000-0005-0000-0000-000000770000}"/>
    <cellStyle name="Normal 28 3 2 2 2 2 4 2_ESA Table 3A_3H" xfId="33982" xr:uid="{4A6674BD-3D72-4E84-AA1B-03192EB16550}"/>
    <cellStyle name="Normal 28 3 2 2 2 2 4 3" xfId="10333" xr:uid="{00000000-0005-0000-0000-00006A280000}"/>
    <cellStyle name="Normal 28 3 2 2 2 2 4 3 3" xfId="25434" xr:uid="{00000000-0005-0000-0000-000067630000}"/>
    <cellStyle name="Normal 28 3 2 2 2 2 4 3_ESA Table 3A_3H" xfId="33983" xr:uid="{D4B5EA21-FBE4-4257-9C88-2BC51267DBF5}"/>
    <cellStyle name="Normal 28 3 2 2 2 2 4 5" xfId="20421" xr:uid="{00000000-0005-0000-0000-0000D24F0000}"/>
    <cellStyle name="Normal 28 3 2 2 2 2 4_ESA Table 3A_3H" xfId="33981" xr:uid="{E7722DD5-1AA8-4503-A1AC-1AAAF066CE9D}"/>
    <cellStyle name="Normal 28 3 2 2 2 2 5" xfId="12011" xr:uid="{00000000-0005-0000-0000-0000F82E0000}"/>
    <cellStyle name="Normal 28 3 2 2 2 2 5 3" xfId="27109" xr:uid="{00000000-0005-0000-0000-0000F2690000}"/>
    <cellStyle name="Normal 28 3 2 2 2 2 5_ESA Table 3A_3H" xfId="33984" xr:uid="{773922E6-6D51-4D2C-A044-C17ED7B24D32}"/>
    <cellStyle name="Normal 28 3 2 2 2 2 6" xfId="6990" xr:uid="{00000000-0005-0000-0000-00005B1B0000}"/>
    <cellStyle name="Normal 28 3 2 2 2 2 6 3" xfId="22092" xr:uid="{00000000-0005-0000-0000-000059560000}"/>
    <cellStyle name="Normal 28 3 2 2 2 2 6_ESA Table 3A_3H" xfId="33985" xr:uid="{5FA9D8B8-8936-49DA-9C7B-548A77C6DC01}"/>
    <cellStyle name="Normal 28 3 2 2 2 2 8" xfId="17079" xr:uid="{00000000-0005-0000-0000-0000C4420000}"/>
    <cellStyle name="Normal 28 3 2 2 2 2_ESA Table 3A_3H" xfId="33968" xr:uid="{3E59F132-43E1-4DA3-964F-41FFD6F2974A}"/>
    <cellStyle name="Normal 28 3 2 2 2 3" xfId="2337" xr:uid="{00000000-0005-0000-0000-00002E090000}"/>
    <cellStyle name="Normal 28 3 2 2 2 3 2" xfId="4027" xr:uid="{00000000-0005-0000-0000-0000C80F0000}"/>
    <cellStyle name="Normal 28 3 2 2 2 3 2 2" xfId="14100" xr:uid="{00000000-0005-0000-0000-000021370000}"/>
    <cellStyle name="Normal 28 3 2 2 2 3 2 2 3" xfId="29198" xr:uid="{00000000-0005-0000-0000-00001B720000}"/>
    <cellStyle name="Normal 28 3 2 2 2 3 2 2_ESA Table 3A_3H" xfId="33988" xr:uid="{9063D47B-9D86-4E40-ACD1-4C580B25D73C}"/>
    <cellStyle name="Normal 28 3 2 2 2 3 2 3" xfId="9080" xr:uid="{00000000-0005-0000-0000-000085230000}"/>
    <cellStyle name="Normal 28 3 2 2 2 3 2 3 3" xfId="24181" xr:uid="{00000000-0005-0000-0000-0000825E0000}"/>
    <cellStyle name="Normal 28 3 2 2 2 3 2 3_ESA Table 3A_3H" xfId="33989" xr:uid="{AF82EBFC-0450-4777-A2BA-C7E5BDBAC08D}"/>
    <cellStyle name="Normal 28 3 2 2 2 3 2 5" xfId="19168" xr:uid="{00000000-0005-0000-0000-0000ED4A0000}"/>
    <cellStyle name="Normal 28 3 2 2 2 3 2_ESA Table 3A_3H" xfId="33987" xr:uid="{63CEC42B-8B63-4721-BCEE-B815C19CB165}"/>
    <cellStyle name="Normal 28 3 2 2 2 3 3" xfId="5719" xr:uid="{00000000-0005-0000-0000-000064160000}"/>
    <cellStyle name="Normal 28 3 2 2 2 3 3 2" xfId="15771" xr:uid="{00000000-0005-0000-0000-0000A83D0000}"/>
    <cellStyle name="Normal 28 3 2 2 2 3 3 2 3" xfId="30869" xr:uid="{00000000-0005-0000-0000-0000A2780000}"/>
    <cellStyle name="Normal 28 3 2 2 2 3 3 2_ESA Table 3A_3H" xfId="33991" xr:uid="{6E7A492C-D317-452F-8E5B-A4D82C156253}"/>
    <cellStyle name="Normal 28 3 2 2 2 3 3 3" xfId="10751" xr:uid="{00000000-0005-0000-0000-00000C2A0000}"/>
    <cellStyle name="Normal 28 3 2 2 2 3 3 3 3" xfId="25852" xr:uid="{00000000-0005-0000-0000-000009650000}"/>
    <cellStyle name="Normal 28 3 2 2 2 3 3 3_ESA Table 3A_3H" xfId="33992" xr:uid="{CDD4689A-0B7E-42C7-8584-818CB901E911}"/>
    <cellStyle name="Normal 28 3 2 2 2 3 3 5" xfId="20839" xr:uid="{00000000-0005-0000-0000-000074510000}"/>
    <cellStyle name="Normal 28 3 2 2 2 3 3_ESA Table 3A_3H" xfId="33990" xr:uid="{FBD6050C-2B6F-4419-8F80-6E9B817720FC}"/>
    <cellStyle name="Normal 28 3 2 2 2 3 4" xfId="12429" xr:uid="{00000000-0005-0000-0000-00009A300000}"/>
    <cellStyle name="Normal 28 3 2 2 2 3 4 3" xfId="27527" xr:uid="{00000000-0005-0000-0000-0000946B0000}"/>
    <cellStyle name="Normal 28 3 2 2 2 3 4_ESA Table 3A_3H" xfId="33993" xr:uid="{05DF374D-1A9A-4403-8515-D83AF453C815}"/>
    <cellStyle name="Normal 28 3 2 2 2 3 5" xfId="7408" xr:uid="{00000000-0005-0000-0000-0000FD1C0000}"/>
    <cellStyle name="Normal 28 3 2 2 2 3 5 3" xfId="22510" xr:uid="{00000000-0005-0000-0000-0000FB570000}"/>
    <cellStyle name="Normal 28 3 2 2 2 3 5_ESA Table 3A_3H" xfId="33994" xr:uid="{82B07545-1B43-4520-893A-496FE0008881}"/>
    <cellStyle name="Normal 28 3 2 2 2 3 7" xfId="17497" xr:uid="{00000000-0005-0000-0000-000066440000}"/>
    <cellStyle name="Normal 28 3 2 2 2 3_ESA Table 3A_3H" xfId="33986" xr:uid="{79A0E2BB-0177-4DF5-A489-979D95AC17BC}"/>
    <cellStyle name="Normal 28 3 2 2 2 4" xfId="3190" xr:uid="{00000000-0005-0000-0000-0000830C0000}"/>
    <cellStyle name="Normal 28 3 2 2 2 4 2" xfId="13264" xr:uid="{00000000-0005-0000-0000-0000DD330000}"/>
    <cellStyle name="Normal 28 3 2 2 2 4 2 3" xfId="28362" xr:uid="{00000000-0005-0000-0000-0000D76E0000}"/>
    <cellStyle name="Normal 28 3 2 2 2 4 2_ESA Table 3A_3H" xfId="33996" xr:uid="{2D95400A-4626-41AF-A335-315F4D4C9DC8}"/>
    <cellStyle name="Normal 28 3 2 2 2 4 3" xfId="8244" xr:uid="{00000000-0005-0000-0000-000041200000}"/>
    <cellStyle name="Normal 28 3 2 2 2 4 3 3" xfId="23345" xr:uid="{00000000-0005-0000-0000-00003E5B0000}"/>
    <cellStyle name="Normal 28 3 2 2 2 4 3_ESA Table 3A_3H" xfId="33997" xr:uid="{0228A8F8-D3B6-4D15-9131-F54AC7183CE5}"/>
    <cellStyle name="Normal 28 3 2 2 2 4 5" xfId="18332" xr:uid="{00000000-0005-0000-0000-0000A9470000}"/>
    <cellStyle name="Normal 28 3 2 2 2 4_ESA Table 3A_3H" xfId="33995" xr:uid="{0AAAA5A8-EFE1-4BD5-9B20-1B50F70F2E34}"/>
    <cellStyle name="Normal 28 3 2 2 2 5" xfId="4883" xr:uid="{00000000-0005-0000-0000-000020130000}"/>
    <cellStyle name="Normal 28 3 2 2 2 5 2" xfId="14935" xr:uid="{00000000-0005-0000-0000-0000643A0000}"/>
    <cellStyle name="Normal 28 3 2 2 2 5 2 3" xfId="30033" xr:uid="{00000000-0005-0000-0000-00005E750000}"/>
    <cellStyle name="Normal 28 3 2 2 2 5 2_ESA Table 3A_3H" xfId="33999" xr:uid="{7C58A4AD-FDCE-4AFA-BE13-4635D9E75350}"/>
    <cellStyle name="Normal 28 3 2 2 2 5 3" xfId="9915" xr:uid="{00000000-0005-0000-0000-0000C8260000}"/>
    <cellStyle name="Normal 28 3 2 2 2 5 3 3" xfId="25016" xr:uid="{00000000-0005-0000-0000-0000C5610000}"/>
    <cellStyle name="Normal 28 3 2 2 2 5 3_ESA Table 3A_3H" xfId="34000" xr:uid="{C72E16AB-894C-48D7-A8C8-6DA8BB55CBE5}"/>
    <cellStyle name="Normal 28 3 2 2 2 5 5" xfId="20003" xr:uid="{00000000-0005-0000-0000-0000304E0000}"/>
    <cellStyle name="Normal 28 3 2 2 2 5_ESA Table 3A_3H" xfId="33998" xr:uid="{E2AC9779-C6E4-4240-A0EA-E8059FF2D680}"/>
    <cellStyle name="Normal 28 3 2 2 2 6" xfId="11593" xr:uid="{00000000-0005-0000-0000-0000562D0000}"/>
    <cellStyle name="Normal 28 3 2 2 2 6 3" xfId="26691" xr:uid="{00000000-0005-0000-0000-000050680000}"/>
    <cellStyle name="Normal 28 3 2 2 2 6_ESA Table 3A_3H" xfId="34001" xr:uid="{86FEDE81-92B1-4A93-8A36-613C97DD6E2A}"/>
    <cellStyle name="Normal 28 3 2 2 2 7" xfId="6572" xr:uid="{00000000-0005-0000-0000-0000B9190000}"/>
    <cellStyle name="Normal 28 3 2 2 2 7 3" xfId="21674" xr:uid="{00000000-0005-0000-0000-0000B7540000}"/>
    <cellStyle name="Normal 28 3 2 2 2 7_ESA Table 3A_3H" xfId="34002" xr:uid="{D2A62F78-9D24-4CDB-B699-8B901BF94E7D}"/>
    <cellStyle name="Normal 28 3 2 2 2 9" xfId="16661" xr:uid="{00000000-0005-0000-0000-000022410000}"/>
    <cellStyle name="Normal 28 3 2 2 2_ESA Table 3A_3H" xfId="33967" xr:uid="{F832ECE2-5818-424F-A6E5-D891C7B90EDF}"/>
    <cellStyle name="Normal 28 3 2 2 3" xfId="1708" xr:uid="{00000000-0005-0000-0000-0000B9060000}"/>
    <cellStyle name="Normal 28 3 2 2 3 2" xfId="2547" xr:uid="{00000000-0005-0000-0000-0000000A0000}"/>
    <cellStyle name="Normal 28 3 2 2 3 2 2" xfId="4237" xr:uid="{00000000-0005-0000-0000-00009A100000}"/>
    <cellStyle name="Normal 28 3 2 2 3 2 2 2" xfId="14310" xr:uid="{00000000-0005-0000-0000-0000F3370000}"/>
    <cellStyle name="Normal 28 3 2 2 3 2 2 2 3" xfId="29408" xr:uid="{00000000-0005-0000-0000-0000ED720000}"/>
    <cellStyle name="Normal 28 3 2 2 3 2 2 2_ESA Table 3A_3H" xfId="34006" xr:uid="{780D3F22-BB4E-4A57-A3F7-0045C90F624D}"/>
    <cellStyle name="Normal 28 3 2 2 3 2 2 3" xfId="9290" xr:uid="{00000000-0005-0000-0000-000057240000}"/>
    <cellStyle name="Normal 28 3 2 2 3 2 2 3 3" xfId="24391" xr:uid="{00000000-0005-0000-0000-0000545F0000}"/>
    <cellStyle name="Normal 28 3 2 2 3 2 2 3_ESA Table 3A_3H" xfId="34007" xr:uid="{F8319EEE-679C-45C0-8F12-707C3E071132}"/>
    <cellStyle name="Normal 28 3 2 2 3 2 2 5" xfId="19378" xr:uid="{00000000-0005-0000-0000-0000BF4B0000}"/>
    <cellStyle name="Normal 28 3 2 2 3 2 2_ESA Table 3A_3H" xfId="34005" xr:uid="{5FE160CA-5B02-4020-B248-19E48EA97A38}"/>
    <cellStyle name="Normal 28 3 2 2 3 2 3" xfId="5929" xr:uid="{00000000-0005-0000-0000-000036170000}"/>
    <cellStyle name="Normal 28 3 2 2 3 2 3 2" xfId="15981" xr:uid="{00000000-0005-0000-0000-00007A3E0000}"/>
    <cellStyle name="Normal 28 3 2 2 3 2 3 2 3" xfId="31079" xr:uid="{00000000-0005-0000-0000-000074790000}"/>
    <cellStyle name="Normal 28 3 2 2 3 2 3 2_ESA Table 3A_3H" xfId="34009" xr:uid="{EC140332-4DEB-4280-AD6E-0C7FAA71581A}"/>
    <cellStyle name="Normal 28 3 2 2 3 2 3 3" xfId="10961" xr:uid="{00000000-0005-0000-0000-0000DE2A0000}"/>
    <cellStyle name="Normal 28 3 2 2 3 2 3 3 3" xfId="26062" xr:uid="{00000000-0005-0000-0000-0000DB650000}"/>
    <cellStyle name="Normal 28 3 2 2 3 2 3 3_ESA Table 3A_3H" xfId="34010" xr:uid="{357E9E3E-1497-40D6-AB03-90ED661C8A5E}"/>
    <cellStyle name="Normal 28 3 2 2 3 2 3 5" xfId="21049" xr:uid="{00000000-0005-0000-0000-000046520000}"/>
    <cellStyle name="Normal 28 3 2 2 3 2 3_ESA Table 3A_3H" xfId="34008" xr:uid="{8CE69EE5-90F2-4E2D-8981-C288DE0C7CA9}"/>
    <cellStyle name="Normal 28 3 2 2 3 2 4" xfId="12639" xr:uid="{00000000-0005-0000-0000-00006C310000}"/>
    <cellStyle name="Normal 28 3 2 2 3 2 4 3" xfId="27737" xr:uid="{00000000-0005-0000-0000-0000666C0000}"/>
    <cellStyle name="Normal 28 3 2 2 3 2 4_ESA Table 3A_3H" xfId="34011" xr:uid="{0C5B8F31-F45C-4639-BACF-EDCB6C2ADC32}"/>
    <cellStyle name="Normal 28 3 2 2 3 2 5" xfId="7618" xr:uid="{00000000-0005-0000-0000-0000CF1D0000}"/>
    <cellStyle name="Normal 28 3 2 2 3 2 5 3" xfId="22720" xr:uid="{00000000-0005-0000-0000-0000CD580000}"/>
    <cellStyle name="Normal 28 3 2 2 3 2 5_ESA Table 3A_3H" xfId="34012" xr:uid="{3BE82C1D-3776-445C-9CFB-F4FE959F1F37}"/>
    <cellStyle name="Normal 28 3 2 2 3 2 7" xfId="17707" xr:uid="{00000000-0005-0000-0000-000038450000}"/>
    <cellStyle name="Normal 28 3 2 2 3 2_ESA Table 3A_3H" xfId="34004" xr:uid="{B18614A2-3B97-41AB-A553-EB52FAA7E256}"/>
    <cellStyle name="Normal 28 3 2 2 3 3" xfId="3400" xr:uid="{00000000-0005-0000-0000-0000550D0000}"/>
    <cellStyle name="Normal 28 3 2 2 3 3 2" xfId="13474" xr:uid="{00000000-0005-0000-0000-0000AF340000}"/>
    <cellStyle name="Normal 28 3 2 2 3 3 2 3" xfId="28572" xr:uid="{00000000-0005-0000-0000-0000A96F0000}"/>
    <cellStyle name="Normal 28 3 2 2 3 3 2_ESA Table 3A_3H" xfId="34014" xr:uid="{EF465E2D-74D2-4192-A3C9-0D784343F30D}"/>
    <cellStyle name="Normal 28 3 2 2 3 3 3" xfId="8454" xr:uid="{00000000-0005-0000-0000-000013210000}"/>
    <cellStyle name="Normal 28 3 2 2 3 3 3 3" xfId="23555" xr:uid="{00000000-0005-0000-0000-0000105C0000}"/>
    <cellStyle name="Normal 28 3 2 2 3 3 3_ESA Table 3A_3H" xfId="34015" xr:uid="{CD8E75DD-8C93-4F37-AC0F-F330EB0AE669}"/>
    <cellStyle name="Normal 28 3 2 2 3 3 5" xfId="18542" xr:uid="{00000000-0005-0000-0000-00007B480000}"/>
    <cellStyle name="Normal 28 3 2 2 3 3_ESA Table 3A_3H" xfId="34013" xr:uid="{A98CCF3C-9A8C-4599-9755-370C3EAE7279}"/>
    <cellStyle name="Normal 28 3 2 2 3 4" xfId="5093" xr:uid="{00000000-0005-0000-0000-0000F2130000}"/>
    <cellStyle name="Normal 28 3 2 2 3 4 2" xfId="15145" xr:uid="{00000000-0005-0000-0000-0000363B0000}"/>
    <cellStyle name="Normal 28 3 2 2 3 4 2 3" xfId="30243" xr:uid="{00000000-0005-0000-0000-000030760000}"/>
    <cellStyle name="Normal 28 3 2 2 3 4 2_ESA Table 3A_3H" xfId="34017" xr:uid="{9ACB4859-E074-4FE6-B6D2-0EC6AB032901}"/>
    <cellStyle name="Normal 28 3 2 2 3 4 3" xfId="10125" xr:uid="{00000000-0005-0000-0000-00009A270000}"/>
    <cellStyle name="Normal 28 3 2 2 3 4 3 3" xfId="25226" xr:uid="{00000000-0005-0000-0000-000097620000}"/>
    <cellStyle name="Normal 28 3 2 2 3 4 3_ESA Table 3A_3H" xfId="34018" xr:uid="{6745E049-C53F-40B9-B6A0-B60630E45567}"/>
    <cellStyle name="Normal 28 3 2 2 3 4 5" xfId="20213" xr:uid="{00000000-0005-0000-0000-0000024F0000}"/>
    <cellStyle name="Normal 28 3 2 2 3 4_ESA Table 3A_3H" xfId="34016" xr:uid="{36A6E450-34FC-4FFE-A1FF-A06071D76735}"/>
    <cellStyle name="Normal 28 3 2 2 3 5" xfId="11803" xr:uid="{00000000-0005-0000-0000-0000282E0000}"/>
    <cellStyle name="Normal 28 3 2 2 3 5 3" xfId="26901" xr:uid="{00000000-0005-0000-0000-000022690000}"/>
    <cellStyle name="Normal 28 3 2 2 3 5_ESA Table 3A_3H" xfId="34019" xr:uid="{F32C5AC3-6061-4F3C-8261-118FA565C475}"/>
    <cellStyle name="Normal 28 3 2 2 3 6" xfId="6782" xr:uid="{00000000-0005-0000-0000-00008B1A0000}"/>
    <cellStyle name="Normal 28 3 2 2 3 6 3" xfId="21884" xr:uid="{00000000-0005-0000-0000-000089550000}"/>
    <cellStyle name="Normal 28 3 2 2 3 6_ESA Table 3A_3H" xfId="34020" xr:uid="{F29AB157-E94F-4B1A-8184-5BA6E1D42696}"/>
    <cellStyle name="Normal 28 3 2 2 3 8" xfId="16871" xr:uid="{00000000-0005-0000-0000-0000F4410000}"/>
    <cellStyle name="Normal 28 3 2 2 3_ESA Table 3A_3H" xfId="34003" xr:uid="{D40132FA-3A76-4F15-8EC9-207CB21FC191}"/>
    <cellStyle name="Normal 28 3 2 2 4" xfId="2129" xr:uid="{00000000-0005-0000-0000-00005E080000}"/>
    <cellStyle name="Normal 28 3 2 2 4 2" xfId="3819" xr:uid="{00000000-0005-0000-0000-0000F80E0000}"/>
    <cellStyle name="Normal 28 3 2 2 4 2 2" xfId="13892" xr:uid="{00000000-0005-0000-0000-000051360000}"/>
    <cellStyle name="Normal 28 3 2 2 4 2 2 3" xfId="28990" xr:uid="{00000000-0005-0000-0000-00004B710000}"/>
    <cellStyle name="Normal 28 3 2 2 4 2 2_ESA Table 3A_3H" xfId="34023" xr:uid="{26A846D5-60C7-4903-ACEC-F05727CC79AA}"/>
    <cellStyle name="Normal 28 3 2 2 4 2 3" xfId="8872" xr:uid="{00000000-0005-0000-0000-0000B5220000}"/>
    <cellStyle name="Normal 28 3 2 2 4 2 3 3" xfId="23973" xr:uid="{00000000-0005-0000-0000-0000B25D0000}"/>
    <cellStyle name="Normal 28 3 2 2 4 2 3_ESA Table 3A_3H" xfId="34024" xr:uid="{2DD7F37C-F9AF-4D31-8C31-8FE723D00D44}"/>
    <cellStyle name="Normal 28 3 2 2 4 2 5" xfId="18960" xr:uid="{00000000-0005-0000-0000-00001D4A0000}"/>
    <cellStyle name="Normal 28 3 2 2 4 2_ESA Table 3A_3H" xfId="34022" xr:uid="{083E1A7F-FEB1-44D3-9342-87F734C7FEAD}"/>
    <cellStyle name="Normal 28 3 2 2 4 3" xfId="5511" xr:uid="{00000000-0005-0000-0000-000094150000}"/>
    <cellStyle name="Normal 28 3 2 2 4 3 2" xfId="15563" xr:uid="{00000000-0005-0000-0000-0000D83C0000}"/>
    <cellStyle name="Normal 28 3 2 2 4 3 2 3" xfId="30661" xr:uid="{00000000-0005-0000-0000-0000D2770000}"/>
    <cellStyle name="Normal 28 3 2 2 4 3 2_ESA Table 3A_3H" xfId="34026" xr:uid="{5784D06E-50D3-4A02-891A-5B7260A0468A}"/>
    <cellStyle name="Normal 28 3 2 2 4 3 3" xfId="10543" xr:uid="{00000000-0005-0000-0000-00003C290000}"/>
    <cellStyle name="Normal 28 3 2 2 4 3 3 3" xfId="25644" xr:uid="{00000000-0005-0000-0000-000039640000}"/>
    <cellStyle name="Normal 28 3 2 2 4 3 3_ESA Table 3A_3H" xfId="34027" xr:uid="{150A4A37-6396-4037-88A5-7C884535B47A}"/>
    <cellStyle name="Normal 28 3 2 2 4 3 5" xfId="20631" xr:uid="{00000000-0005-0000-0000-0000A4500000}"/>
    <cellStyle name="Normal 28 3 2 2 4 3_ESA Table 3A_3H" xfId="34025" xr:uid="{7879529D-A2D9-4F71-9CC3-5C3FDE94D312}"/>
    <cellStyle name="Normal 28 3 2 2 4 4" xfId="12221" xr:uid="{00000000-0005-0000-0000-0000CA2F0000}"/>
    <cellStyle name="Normal 28 3 2 2 4 4 3" xfId="27319" xr:uid="{00000000-0005-0000-0000-0000C46A0000}"/>
    <cellStyle name="Normal 28 3 2 2 4 4_ESA Table 3A_3H" xfId="34028" xr:uid="{D233855B-C7E2-4FDB-A880-3B14DFA83D83}"/>
    <cellStyle name="Normal 28 3 2 2 4 5" xfId="7200" xr:uid="{00000000-0005-0000-0000-00002D1C0000}"/>
    <cellStyle name="Normal 28 3 2 2 4 5 3" xfId="22302" xr:uid="{00000000-0005-0000-0000-00002B570000}"/>
    <cellStyle name="Normal 28 3 2 2 4 5_ESA Table 3A_3H" xfId="34029" xr:uid="{C90EB682-D0D6-4C9F-B766-F826A5A21B1D}"/>
    <cellStyle name="Normal 28 3 2 2 4 7" xfId="17289" xr:uid="{00000000-0005-0000-0000-000096430000}"/>
    <cellStyle name="Normal 28 3 2 2 4_ESA Table 3A_3H" xfId="34021" xr:uid="{B2A239C0-DAB6-48E4-9E61-AB0097F2A27D}"/>
    <cellStyle name="Normal 28 3 2 2 5" xfId="2982" xr:uid="{00000000-0005-0000-0000-0000B30B0000}"/>
    <cellStyle name="Normal 28 3 2 2 5 2" xfId="13056" xr:uid="{00000000-0005-0000-0000-00000D330000}"/>
    <cellStyle name="Normal 28 3 2 2 5 2 3" xfId="28154" xr:uid="{00000000-0005-0000-0000-0000076E0000}"/>
    <cellStyle name="Normal 28 3 2 2 5 2_ESA Table 3A_3H" xfId="34031" xr:uid="{F9CB854E-E123-4D9D-AD77-546DDEFF2821}"/>
    <cellStyle name="Normal 28 3 2 2 5 3" xfId="8036" xr:uid="{00000000-0005-0000-0000-0000711F0000}"/>
    <cellStyle name="Normal 28 3 2 2 5 3 3" xfId="23137" xr:uid="{00000000-0005-0000-0000-00006E5A0000}"/>
    <cellStyle name="Normal 28 3 2 2 5 3_ESA Table 3A_3H" xfId="34032" xr:uid="{F411BB6B-3221-4460-8B5D-EBBD5A1B2E9B}"/>
    <cellStyle name="Normal 28 3 2 2 5 5" xfId="18124" xr:uid="{00000000-0005-0000-0000-0000D9460000}"/>
    <cellStyle name="Normal 28 3 2 2 5_ESA Table 3A_3H" xfId="34030" xr:uid="{F7717A7A-72F6-4A72-8794-197B970794D9}"/>
    <cellStyle name="Normal 28 3 2 2 6" xfId="4675" xr:uid="{00000000-0005-0000-0000-000050120000}"/>
    <cellStyle name="Normal 28 3 2 2 6 2" xfId="14727" xr:uid="{00000000-0005-0000-0000-000094390000}"/>
    <cellStyle name="Normal 28 3 2 2 6 2 3" xfId="29825" xr:uid="{00000000-0005-0000-0000-00008E740000}"/>
    <cellStyle name="Normal 28 3 2 2 6 2_ESA Table 3A_3H" xfId="34034" xr:uid="{A6351961-AD93-441E-A300-4CD722B328B2}"/>
    <cellStyle name="Normal 28 3 2 2 6 3" xfId="9707" xr:uid="{00000000-0005-0000-0000-0000F8250000}"/>
    <cellStyle name="Normal 28 3 2 2 6 3 3" xfId="24808" xr:uid="{00000000-0005-0000-0000-0000F5600000}"/>
    <cellStyle name="Normal 28 3 2 2 6 3_ESA Table 3A_3H" xfId="34035" xr:uid="{9042E496-418F-4306-86D5-050450B4DD7D}"/>
    <cellStyle name="Normal 28 3 2 2 6 5" xfId="19795" xr:uid="{00000000-0005-0000-0000-0000604D0000}"/>
    <cellStyle name="Normal 28 3 2 2 6_ESA Table 3A_3H" xfId="34033" xr:uid="{BC8A24CF-A708-4363-A99F-F82C80D578B5}"/>
    <cellStyle name="Normal 28 3 2 2 7" xfId="11385" xr:uid="{00000000-0005-0000-0000-0000862C0000}"/>
    <cellStyle name="Normal 28 3 2 2 7 3" xfId="26483" xr:uid="{00000000-0005-0000-0000-000080670000}"/>
    <cellStyle name="Normal 28 3 2 2 7_ESA Table 3A_3H" xfId="34036" xr:uid="{0CCC47CC-C77E-4530-86D0-230BE1656453}"/>
    <cellStyle name="Normal 28 3 2 2 8" xfId="6364" xr:uid="{00000000-0005-0000-0000-0000E9180000}"/>
    <cellStyle name="Normal 28 3 2 2 8 3" xfId="21466" xr:uid="{00000000-0005-0000-0000-0000E7530000}"/>
    <cellStyle name="Normal 28 3 2 2 8_ESA Table 3A_3H" xfId="34037" xr:uid="{3EB5074F-73CD-43A1-A6D1-687ABA6EF96F}"/>
    <cellStyle name="Normal 28 3 2 2_ESA Table 3A_3H" xfId="33966" xr:uid="{ADE1732A-0CB0-4CB0-8459-2D86864A3602}"/>
    <cellStyle name="Normal 28 3 2 3" xfId="1391" xr:uid="{00000000-0005-0000-0000-00007C050000}"/>
    <cellStyle name="Normal 28 3 2 3 2" xfId="1812" xr:uid="{00000000-0005-0000-0000-000021070000}"/>
    <cellStyle name="Normal 28 3 2 3 2 2" xfId="2651" xr:uid="{00000000-0005-0000-0000-0000680A0000}"/>
    <cellStyle name="Normal 28 3 2 3 2 2 2" xfId="4341" xr:uid="{00000000-0005-0000-0000-000002110000}"/>
    <cellStyle name="Normal 28 3 2 3 2 2 2 2" xfId="14414" xr:uid="{00000000-0005-0000-0000-00005B380000}"/>
    <cellStyle name="Normal 28 3 2 3 2 2 2 2 3" xfId="29512" xr:uid="{00000000-0005-0000-0000-000055730000}"/>
    <cellStyle name="Normal 28 3 2 3 2 2 2 2_ESA Table 3A_3H" xfId="34042" xr:uid="{BF001AA6-DA19-47F4-B268-5654CD335BB1}"/>
    <cellStyle name="Normal 28 3 2 3 2 2 2 3" xfId="9394" xr:uid="{00000000-0005-0000-0000-0000BF240000}"/>
    <cellStyle name="Normal 28 3 2 3 2 2 2 3 3" xfId="24495" xr:uid="{00000000-0005-0000-0000-0000BC5F0000}"/>
    <cellStyle name="Normal 28 3 2 3 2 2 2 3_ESA Table 3A_3H" xfId="34043" xr:uid="{5DD83523-F2B5-4BD3-B0D1-E41043B5085E}"/>
    <cellStyle name="Normal 28 3 2 3 2 2 2 5" xfId="19482" xr:uid="{00000000-0005-0000-0000-0000274C0000}"/>
    <cellStyle name="Normal 28 3 2 3 2 2 2_ESA Table 3A_3H" xfId="34041" xr:uid="{161088B8-19E1-498E-907B-6A4957CB9A2D}"/>
    <cellStyle name="Normal 28 3 2 3 2 2 3" xfId="6033" xr:uid="{00000000-0005-0000-0000-00009E170000}"/>
    <cellStyle name="Normal 28 3 2 3 2 2 3 2" xfId="16085" xr:uid="{00000000-0005-0000-0000-0000E23E0000}"/>
    <cellStyle name="Normal 28 3 2 3 2 2 3 2 3" xfId="31183" xr:uid="{00000000-0005-0000-0000-0000DC790000}"/>
    <cellStyle name="Normal 28 3 2 3 2 2 3 2_ESA Table 3A_3H" xfId="34045" xr:uid="{3409650C-91BB-4CFB-997D-BFAB019066F2}"/>
    <cellStyle name="Normal 28 3 2 3 2 2 3 3" xfId="11065" xr:uid="{00000000-0005-0000-0000-0000462B0000}"/>
    <cellStyle name="Normal 28 3 2 3 2 2 3 3 3" xfId="26166" xr:uid="{00000000-0005-0000-0000-000043660000}"/>
    <cellStyle name="Normal 28 3 2 3 2 2 3 3_ESA Table 3A_3H" xfId="34046" xr:uid="{D6D791EB-A541-4AC9-8E35-93C345164593}"/>
    <cellStyle name="Normal 28 3 2 3 2 2 3 5" xfId="21153" xr:uid="{00000000-0005-0000-0000-0000AE520000}"/>
    <cellStyle name="Normal 28 3 2 3 2 2 3_ESA Table 3A_3H" xfId="34044" xr:uid="{2F2CBADC-F998-4D37-B529-2AE24B6E1958}"/>
    <cellStyle name="Normal 28 3 2 3 2 2 4" xfId="12743" xr:uid="{00000000-0005-0000-0000-0000D4310000}"/>
    <cellStyle name="Normal 28 3 2 3 2 2 4 3" xfId="27841" xr:uid="{00000000-0005-0000-0000-0000CE6C0000}"/>
    <cellStyle name="Normal 28 3 2 3 2 2 4_ESA Table 3A_3H" xfId="34047" xr:uid="{DDCBE77F-F422-4041-BB47-9F8AE11AD331}"/>
    <cellStyle name="Normal 28 3 2 3 2 2 5" xfId="7722" xr:uid="{00000000-0005-0000-0000-0000371E0000}"/>
    <cellStyle name="Normal 28 3 2 3 2 2 5 3" xfId="22824" xr:uid="{00000000-0005-0000-0000-000035590000}"/>
    <cellStyle name="Normal 28 3 2 3 2 2 5_ESA Table 3A_3H" xfId="34048" xr:uid="{45B14AC3-5B27-450B-99BB-6A076A8E1C95}"/>
    <cellStyle name="Normal 28 3 2 3 2 2 7" xfId="17811" xr:uid="{00000000-0005-0000-0000-0000A0450000}"/>
    <cellStyle name="Normal 28 3 2 3 2 2_ESA Table 3A_3H" xfId="34040" xr:uid="{2E486EAB-9CC5-4745-855F-EB389E08A107}"/>
    <cellStyle name="Normal 28 3 2 3 2 3" xfId="3504" xr:uid="{00000000-0005-0000-0000-0000BD0D0000}"/>
    <cellStyle name="Normal 28 3 2 3 2 3 2" xfId="13578" xr:uid="{00000000-0005-0000-0000-000017350000}"/>
    <cellStyle name="Normal 28 3 2 3 2 3 2 3" xfId="28676" xr:uid="{00000000-0005-0000-0000-000011700000}"/>
    <cellStyle name="Normal 28 3 2 3 2 3 2_ESA Table 3A_3H" xfId="34050" xr:uid="{7BA6074B-E60A-47F1-BD0E-5D8CB2A1DF85}"/>
    <cellStyle name="Normal 28 3 2 3 2 3 3" xfId="8558" xr:uid="{00000000-0005-0000-0000-00007B210000}"/>
    <cellStyle name="Normal 28 3 2 3 2 3 3 3" xfId="23659" xr:uid="{00000000-0005-0000-0000-0000785C0000}"/>
    <cellStyle name="Normal 28 3 2 3 2 3 3_ESA Table 3A_3H" xfId="34051" xr:uid="{FAC68636-DB98-4FEE-A3AC-C55C45C58F67}"/>
    <cellStyle name="Normal 28 3 2 3 2 3 5" xfId="18646" xr:uid="{00000000-0005-0000-0000-0000E3480000}"/>
    <cellStyle name="Normal 28 3 2 3 2 3_ESA Table 3A_3H" xfId="34049" xr:uid="{C81EDF2F-99D8-49F8-8340-F10C96386F1E}"/>
    <cellStyle name="Normal 28 3 2 3 2 4" xfId="5197" xr:uid="{00000000-0005-0000-0000-00005A140000}"/>
    <cellStyle name="Normal 28 3 2 3 2 4 2" xfId="15249" xr:uid="{00000000-0005-0000-0000-00009E3B0000}"/>
    <cellStyle name="Normal 28 3 2 3 2 4 2 3" xfId="30347" xr:uid="{00000000-0005-0000-0000-000098760000}"/>
    <cellStyle name="Normal 28 3 2 3 2 4 2_ESA Table 3A_3H" xfId="34053" xr:uid="{3A6F77D4-8F56-4DD4-8BF9-C174BC3B3948}"/>
    <cellStyle name="Normal 28 3 2 3 2 4 3" xfId="10229" xr:uid="{00000000-0005-0000-0000-000002280000}"/>
    <cellStyle name="Normal 28 3 2 3 2 4 3 3" xfId="25330" xr:uid="{00000000-0005-0000-0000-0000FF620000}"/>
    <cellStyle name="Normal 28 3 2 3 2 4 3_ESA Table 3A_3H" xfId="34054" xr:uid="{A12B25A2-728C-404E-AC46-20435D37F2E9}"/>
    <cellStyle name="Normal 28 3 2 3 2 4 5" xfId="20317" xr:uid="{00000000-0005-0000-0000-00006A4F0000}"/>
    <cellStyle name="Normal 28 3 2 3 2 4_ESA Table 3A_3H" xfId="34052" xr:uid="{7DD24439-ECC8-48BD-910A-12CFC79F3B0C}"/>
    <cellStyle name="Normal 28 3 2 3 2 5" xfId="11907" xr:uid="{00000000-0005-0000-0000-0000902E0000}"/>
    <cellStyle name="Normal 28 3 2 3 2 5 3" xfId="27005" xr:uid="{00000000-0005-0000-0000-00008A690000}"/>
    <cellStyle name="Normal 28 3 2 3 2 5_ESA Table 3A_3H" xfId="34055" xr:uid="{611A4351-9BE8-4E02-99AA-E519C453AF9D}"/>
    <cellStyle name="Normal 28 3 2 3 2 6" xfId="6886" xr:uid="{00000000-0005-0000-0000-0000F31A0000}"/>
    <cellStyle name="Normal 28 3 2 3 2 6 3" xfId="21988" xr:uid="{00000000-0005-0000-0000-0000F1550000}"/>
    <cellStyle name="Normal 28 3 2 3 2 6_ESA Table 3A_3H" xfId="34056" xr:uid="{36A0BC07-7DA8-49D2-94F5-FA446036125F}"/>
    <cellStyle name="Normal 28 3 2 3 2 8" xfId="16975" xr:uid="{00000000-0005-0000-0000-00005C420000}"/>
    <cellStyle name="Normal 28 3 2 3 2_ESA Table 3A_3H" xfId="34039" xr:uid="{7B474C6E-9C8A-4CDB-95BE-5D87EE78F230}"/>
    <cellStyle name="Normal 28 3 2 3 3" xfId="2233" xr:uid="{00000000-0005-0000-0000-0000C6080000}"/>
    <cellStyle name="Normal 28 3 2 3 3 2" xfId="3923" xr:uid="{00000000-0005-0000-0000-0000600F0000}"/>
    <cellStyle name="Normal 28 3 2 3 3 2 2" xfId="13996" xr:uid="{00000000-0005-0000-0000-0000B9360000}"/>
    <cellStyle name="Normal 28 3 2 3 3 2 2 3" xfId="29094" xr:uid="{00000000-0005-0000-0000-0000B3710000}"/>
    <cellStyle name="Normal 28 3 2 3 3 2 2_ESA Table 3A_3H" xfId="34059" xr:uid="{A70B4DEA-3307-4AAA-910E-46088EFB7959}"/>
    <cellStyle name="Normal 28 3 2 3 3 2 3" xfId="8976" xr:uid="{00000000-0005-0000-0000-00001D230000}"/>
    <cellStyle name="Normal 28 3 2 3 3 2 3 3" xfId="24077" xr:uid="{00000000-0005-0000-0000-00001A5E0000}"/>
    <cellStyle name="Normal 28 3 2 3 3 2 3_ESA Table 3A_3H" xfId="34060" xr:uid="{BA370E63-C11B-4A06-9684-47F008F4358D}"/>
    <cellStyle name="Normal 28 3 2 3 3 2 5" xfId="19064" xr:uid="{00000000-0005-0000-0000-0000854A0000}"/>
    <cellStyle name="Normal 28 3 2 3 3 2_ESA Table 3A_3H" xfId="34058" xr:uid="{FA89C40B-834C-44C3-ACD7-FF106F12E2FD}"/>
    <cellStyle name="Normal 28 3 2 3 3 3" xfId="5615" xr:uid="{00000000-0005-0000-0000-0000FC150000}"/>
    <cellStyle name="Normal 28 3 2 3 3 3 2" xfId="15667" xr:uid="{00000000-0005-0000-0000-0000403D0000}"/>
    <cellStyle name="Normal 28 3 2 3 3 3 2 3" xfId="30765" xr:uid="{00000000-0005-0000-0000-00003A780000}"/>
    <cellStyle name="Normal 28 3 2 3 3 3 2_ESA Table 3A_3H" xfId="34062" xr:uid="{F6E079FC-99DF-4865-9A68-BD4945CA2017}"/>
    <cellStyle name="Normal 28 3 2 3 3 3 3" xfId="10647" xr:uid="{00000000-0005-0000-0000-0000A4290000}"/>
    <cellStyle name="Normal 28 3 2 3 3 3 3 3" xfId="25748" xr:uid="{00000000-0005-0000-0000-0000A1640000}"/>
    <cellStyle name="Normal 28 3 2 3 3 3 3_ESA Table 3A_3H" xfId="34063" xr:uid="{8F597E03-A3D1-44A1-AE03-FD8D593E40B3}"/>
    <cellStyle name="Normal 28 3 2 3 3 3 5" xfId="20735" xr:uid="{00000000-0005-0000-0000-00000C510000}"/>
    <cellStyle name="Normal 28 3 2 3 3 3_ESA Table 3A_3H" xfId="34061" xr:uid="{2481BDC0-2F4A-47EE-9B69-6866BA0BAB38}"/>
    <cellStyle name="Normal 28 3 2 3 3 4" xfId="12325" xr:uid="{00000000-0005-0000-0000-000032300000}"/>
    <cellStyle name="Normal 28 3 2 3 3 4 3" xfId="27423" xr:uid="{00000000-0005-0000-0000-00002C6B0000}"/>
    <cellStyle name="Normal 28 3 2 3 3 4_ESA Table 3A_3H" xfId="34064" xr:uid="{27AB959C-4820-41F6-A74A-69E1969C163E}"/>
    <cellStyle name="Normal 28 3 2 3 3 5" xfId="7304" xr:uid="{00000000-0005-0000-0000-0000951C0000}"/>
    <cellStyle name="Normal 28 3 2 3 3 5 3" xfId="22406" xr:uid="{00000000-0005-0000-0000-000093570000}"/>
    <cellStyle name="Normal 28 3 2 3 3 5_ESA Table 3A_3H" xfId="34065" xr:uid="{26EAA4E8-DCA8-4947-9716-901ED34B03CF}"/>
    <cellStyle name="Normal 28 3 2 3 3 7" xfId="17393" xr:uid="{00000000-0005-0000-0000-0000FE430000}"/>
    <cellStyle name="Normal 28 3 2 3 3_ESA Table 3A_3H" xfId="34057" xr:uid="{B74228D7-4330-411F-94DD-82DA981BF980}"/>
    <cellStyle name="Normal 28 3 2 3 4" xfId="3086" xr:uid="{00000000-0005-0000-0000-00001B0C0000}"/>
    <cellStyle name="Normal 28 3 2 3 4 2" xfId="13160" xr:uid="{00000000-0005-0000-0000-000075330000}"/>
    <cellStyle name="Normal 28 3 2 3 4 2 3" xfId="28258" xr:uid="{00000000-0005-0000-0000-00006F6E0000}"/>
    <cellStyle name="Normal 28 3 2 3 4 2_ESA Table 3A_3H" xfId="34067" xr:uid="{F0DD2053-82C5-46B0-8528-AD8549D20324}"/>
    <cellStyle name="Normal 28 3 2 3 4 3" xfId="8140" xr:uid="{00000000-0005-0000-0000-0000D91F0000}"/>
    <cellStyle name="Normal 28 3 2 3 4 3 3" xfId="23241" xr:uid="{00000000-0005-0000-0000-0000D65A0000}"/>
    <cellStyle name="Normal 28 3 2 3 4 3_ESA Table 3A_3H" xfId="34068" xr:uid="{81B17BAD-E8D8-4310-B827-C58DBA8412BA}"/>
    <cellStyle name="Normal 28 3 2 3 4 5" xfId="18228" xr:uid="{00000000-0005-0000-0000-000041470000}"/>
    <cellStyle name="Normal 28 3 2 3 4_ESA Table 3A_3H" xfId="34066" xr:uid="{C524D1F3-B7CA-4B36-ABEE-9A8D07B79265}"/>
    <cellStyle name="Normal 28 3 2 3 5" xfId="4779" xr:uid="{00000000-0005-0000-0000-0000B8120000}"/>
    <cellStyle name="Normal 28 3 2 3 5 2" xfId="14831" xr:uid="{00000000-0005-0000-0000-0000FC390000}"/>
    <cellStyle name="Normal 28 3 2 3 5 2 3" xfId="29929" xr:uid="{00000000-0005-0000-0000-0000F6740000}"/>
    <cellStyle name="Normal 28 3 2 3 5 2_ESA Table 3A_3H" xfId="34070" xr:uid="{D8725992-65C6-47A1-B9A8-C05559337966}"/>
    <cellStyle name="Normal 28 3 2 3 5 3" xfId="9811" xr:uid="{00000000-0005-0000-0000-000060260000}"/>
    <cellStyle name="Normal 28 3 2 3 5 3 3" xfId="24912" xr:uid="{00000000-0005-0000-0000-00005D610000}"/>
    <cellStyle name="Normal 28 3 2 3 5 3_ESA Table 3A_3H" xfId="34071" xr:uid="{CE8E0DED-01B7-4E39-8411-45D0EDFA0D3F}"/>
    <cellStyle name="Normal 28 3 2 3 5 5" xfId="19899" xr:uid="{00000000-0005-0000-0000-0000C84D0000}"/>
    <cellStyle name="Normal 28 3 2 3 5_ESA Table 3A_3H" xfId="34069" xr:uid="{FC86A337-08A5-47A2-8DF0-AF47FE0C40BE}"/>
    <cellStyle name="Normal 28 3 2 3 6" xfId="11489" xr:uid="{00000000-0005-0000-0000-0000EE2C0000}"/>
    <cellStyle name="Normal 28 3 2 3 6 3" xfId="26587" xr:uid="{00000000-0005-0000-0000-0000E8670000}"/>
    <cellStyle name="Normal 28 3 2 3 6_ESA Table 3A_3H" xfId="34072" xr:uid="{753476B7-902E-4F81-95E5-AA7448D9C2E9}"/>
    <cellStyle name="Normal 28 3 2 3 7" xfId="6468" xr:uid="{00000000-0005-0000-0000-000051190000}"/>
    <cellStyle name="Normal 28 3 2 3 7 3" xfId="21570" xr:uid="{00000000-0005-0000-0000-00004F540000}"/>
    <cellStyle name="Normal 28 3 2 3 7_ESA Table 3A_3H" xfId="34073" xr:uid="{CC692390-E47B-4277-AE87-88A445E29AC6}"/>
    <cellStyle name="Normal 28 3 2 3 9" xfId="16557" xr:uid="{00000000-0005-0000-0000-0000BA400000}"/>
    <cellStyle name="Normal 28 3 2 3_ESA Table 3A_3H" xfId="34038" xr:uid="{2B189A7B-8821-4113-A1F6-995B8627665F}"/>
    <cellStyle name="Normal 28 3 2 4" xfId="1604" xr:uid="{00000000-0005-0000-0000-000051060000}"/>
    <cellStyle name="Normal 28 3 2 4 2" xfId="2443" xr:uid="{00000000-0005-0000-0000-000098090000}"/>
    <cellStyle name="Normal 28 3 2 4 2 2" xfId="4133" xr:uid="{00000000-0005-0000-0000-000032100000}"/>
    <cellStyle name="Normal 28 3 2 4 2 2 2" xfId="14206" xr:uid="{00000000-0005-0000-0000-00008B370000}"/>
    <cellStyle name="Normal 28 3 2 4 2 2 2 3" xfId="29304" xr:uid="{00000000-0005-0000-0000-000085720000}"/>
    <cellStyle name="Normal 28 3 2 4 2 2 2_ESA Table 3A_3H" xfId="34077" xr:uid="{77AFB337-AF82-46B8-B872-59AF3349721F}"/>
    <cellStyle name="Normal 28 3 2 4 2 2 3" xfId="9186" xr:uid="{00000000-0005-0000-0000-0000EF230000}"/>
    <cellStyle name="Normal 28 3 2 4 2 2 3 3" xfId="24287" xr:uid="{00000000-0005-0000-0000-0000EC5E0000}"/>
    <cellStyle name="Normal 28 3 2 4 2 2 3_ESA Table 3A_3H" xfId="34078" xr:uid="{AD24525A-4A99-419E-9F9E-F9DC175CA892}"/>
    <cellStyle name="Normal 28 3 2 4 2 2 5" xfId="19274" xr:uid="{00000000-0005-0000-0000-0000574B0000}"/>
    <cellStyle name="Normal 28 3 2 4 2 2_ESA Table 3A_3H" xfId="34076" xr:uid="{7DAD835C-A8E8-4793-BB15-025B56DC5B4F}"/>
    <cellStyle name="Normal 28 3 2 4 2 3" xfId="5825" xr:uid="{00000000-0005-0000-0000-0000CE160000}"/>
    <cellStyle name="Normal 28 3 2 4 2 3 2" xfId="15877" xr:uid="{00000000-0005-0000-0000-0000123E0000}"/>
    <cellStyle name="Normal 28 3 2 4 2 3 2 3" xfId="30975" xr:uid="{00000000-0005-0000-0000-00000C790000}"/>
    <cellStyle name="Normal 28 3 2 4 2 3 2_ESA Table 3A_3H" xfId="34080" xr:uid="{E4B48E91-7921-4D2A-98FB-6A76D2EFCFEC}"/>
    <cellStyle name="Normal 28 3 2 4 2 3 3" xfId="10857" xr:uid="{00000000-0005-0000-0000-0000762A0000}"/>
    <cellStyle name="Normal 28 3 2 4 2 3 3 3" xfId="25958" xr:uid="{00000000-0005-0000-0000-000073650000}"/>
    <cellStyle name="Normal 28 3 2 4 2 3 3_ESA Table 3A_3H" xfId="34081" xr:uid="{9D69B248-4459-42F9-94D7-42CA66AA9644}"/>
    <cellStyle name="Normal 28 3 2 4 2 3 5" xfId="20945" xr:uid="{00000000-0005-0000-0000-0000DE510000}"/>
    <cellStyle name="Normal 28 3 2 4 2 3_ESA Table 3A_3H" xfId="34079" xr:uid="{08222E31-2CF8-460E-AF0F-D3FA873CE98E}"/>
    <cellStyle name="Normal 28 3 2 4 2 4" xfId="12535" xr:uid="{00000000-0005-0000-0000-000004310000}"/>
    <cellStyle name="Normal 28 3 2 4 2 4 3" xfId="27633" xr:uid="{00000000-0005-0000-0000-0000FE6B0000}"/>
    <cellStyle name="Normal 28 3 2 4 2 4_ESA Table 3A_3H" xfId="34082" xr:uid="{946F0D2E-348C-4FFC-B00E-DDE17D240E6B}"/>
    <cellStyle name="Normal 28 3 2 4 2 5" xfId="7514" xr:uid="{00000000-0005-0000-0000-0000671D0000}"/>
    <cellStyle name="Normal 28 3 2 4 2 5 3" xfId="22616" xr:uid="{00000000-0005-0000-0000-000065580000}"/>
    <cellStyle name="Normal 28 3 2 4 2 5_ESA Table 3A_3H" xfId="34083" xr:uid="{E115DBEB-82D0-4D08-A607-9F0A101DBED7}"/>
    <cellStyle name="Normal 28 3 2 4 2 7" xfId="17603" xr:uid="{00000000-0005-0000-0000-0000D0440000}"/>
    <cellStyle name="Normal 28 3 2 4 2_ESA Table 3A_3H" xfId="34075" xr:uid="{DAF4A129-E5D9-4321-8172-157F10D32AE9}"/>
    <cellStyle name="Normal 28 3 2 4 3" xfId="3296" xr:uid="{00000000-0005-0000-0000-0000ED0C0000}"/>
    <cellStyle name="Normal 28 3 2 4 3 2" xfId="13370" xr:uid="{00000000-0005-0000-0000-000047340000}"/>
    <cellStyle name="Normal 28 3 2 4 3 2 3" xfId="28468" xr:uid="{00000000-0005-0000-0000-0000416F0000}"/>
    <cellStyle name="Normal 28 3 2 4 3 2_ESA Table 3A_3H" xfId="34085" xr:uid="{C0A7D6DB-8251-47FB-91DD-39018BE9534A}"/>
    <cellStyle name="Normal 28 3 2 4 3 3" xfId="8350" xr:uid="{00000000-0005-0000-0000-0000AB200000}"/>
    <cellStyle name="Normal 28 3 2 4 3 3 3" xfId="23451" xr:uid="{00000000-0005-0000-0000-0000A85B0000}"/>
    <cellStyle name="Normal 28 3 2 4 3 3_ESA Table 3A_3H" xfId="34086" xr:uid="{DF3A6758-AE77-49A6-8E27-055B3BF00118}"/>
    <cellStyle name="Normal 28 3 2 4 3 5" xfId="18438" xr:uid="{00000000-0005-0000-0000-000013480000}"/>
    <cellStyle name="Normal 28 3 2 4 3_ESA Table 3A_3H" xfId="34084" xr:uid="{DF4F76CD-E28E-406C-BB76-416001072613}"/>
    <cellStyle name="Normal 28 3 2 4 4" xfId="4989" xr:uid="{00000000-0005-0000-0000-00008A130000}"/>
    <cellStyle name="Normal 28 3 2 4 4 2" xfId="15041" xr:uid="{00000000-0005-0000-0000-0000CE3A0000}"/>
    <cellStyle name="Normal 28 3 2 4 4 2 3" xfId="30139" xr:uid="{00000000-0005-0000-0000-0000C8750000}"/>
    <cellStyle name="Normal 28 3 2 4 4 2_ESA Table 3A_3H" xfId="34088" xr:uid="{216E9E42-5777-4BBD-89C3-22C874FFB4DC}"/>
    <cellStyle name="Normal 28 3 2 4 4 3" xfId="10021" xr:uid="{00000000-0005-0000-0000-000032270000}"/>
    <cellStyle name="Normal 28 3 2 4 4 3 3" xfId="25122" xr:uid="{00000000-0005-0000-0000-00002F620000}"/>
    <cellStyle name="Normal 28 3 2 4 4 3_ESA Table 3A_3H" xfId="34089" xr:uid="{68B3589B-BFA4-41BF-8E3C-ECBCEED0F75A}"/>
    <cellStyle name="Normal 28 3 2 4 4 5" xfId="20109" xr:uid="{00000000-0005-0000-0000-00009A4E0000}"/>
    <cellStyle name="Normal 28 3 2 4 4_ESA Table 3A_3H" xfId="34087" xr:uid="{711E48D3-11E5-4B47-A812-26E36DA6DE24}"/>
    <cellStyle name="Normal 28 3 2 4 5" xfId="11699" xr:uid="{00000000-0005-0000-0000-0000C02D0000}"/>
    <cellStyle name="Normal 28 3 2 4 5 3" xfId="26797" xr:uid="{00000000-0005-0000-0000-0000BA680000}"/>
    <cellStyle name="Normal 28 3 2 4 5_ESA Table 3A_3H" xfId="34090" xr:uid="{01CD7CB2-6E49-4A10-A2EC-93470BDFF6D2}"/>
    <cellStyle name="Normal 28 3 2 4 6" xfId="6678" xr:uid="{00000000-0005-0000-0000-0000231A0000}"/>
    <cellStyle name="Normal 28 3 2 4 6 3" xfId="21780" xr:uid="{00000000-0005-0000-0000-000021550000}"/>
    <cellStyle name="Normal 28 3 2 4 6_ESA Table 3A_3H" xfId="34091" xr:uid="{78A29441-2237-4CAE-AE1B-0E78048DDFD1}"/>
    <cellStyle name="Normal 28 3 2 4 8" xfId="16767" xr:uid="{00000000-0005-0000-0000-00008C410000}"/>
    <cellStyle name="Normal 28 3 2 4_ESA Table 3A_3H" xfId="34074" xr:uid="{6905EC01-9659-4928-8335-5631F91DB1DB}"/>
    <cellStyle name="Normal 28 3 2 5" xfId="2025" xr:uid="{00000000-0005-0000-0000-0000F6070000}"/>
    <cellStyle name="Normal 28 3 2 5 2" xfId="3715" xr:uid="{00000000-0005-0000-0000-0000900E0000}"/>
    <cellStyle name="Normal 28 3 2 5 2 2" xfId="13788" xr:uid="{00000000-0005-0000-0000-0000E9350000}"/>
    <cellStyle name="Normal 28 3 2 5 2 2 3" xfId="28886" xr:uid="{00000000-0005-0000-0000-0000E3700000}"/>
    <cellStyle name="Normal 28 3 2 5 2 2_ESA Table 3A_3H" xfId="34094" xr:uid="{C5704831-1DFA-4A60-A5A7-DE3F4AE4FFFA}"/>
    <cellStyle name="Normal 28 3 2 5 2 3" xfId="8768" xr:uid="{00000000-0005-0000-0000-00004D220000}"/>
    <cellStyle name="Normal 28 3 2 5 2 3 3" xfId="23869" xr:uid="{00000000-0005-0000-0000-00004A5D0000}"/>
    <cellStyle name="Normal 28 3 2 5 2 3_ESA Table 3A_3H" xfId="34095" xr:uid="{2F4CEA94-D8D3-496B-A1D5-C52FE645870E}"/>
    <cellStyle name="Normal 28 3 2 5 2 5" xfId="18856" xr:uid="{00000000-0005-0000-0000-0000B5490000}"/>
    <cellStyle name="Normal 28 3 2 5 2_ESA Table 3A_3H" xfId="34093" xr:uid="{F10E51B9-92A7-4951-B38F-1B730F7ED4D6}"/>
    <cellStyle name="Normal 28 3 2 5 3" xfId="5407" xr:uid="{00000000-0005-0000-0000-00002C150000}"/>
    <cellStyle name="Normal 28 3 2 5 3 2" xfId="15459" xr:uid="{00000000-0005-0000-0000-0000703C0000}"/>
    <cellStyle name="Normal 28 3 2 5 3 2 3" xfId="30557" xr:uid="{00000000-0005-0000-0000-00006A770000}"/>
    <cellStyle name="Normal 28 3 2 5 3 2_ESA Table 3A_3H" xfId="34097" xr:uid="{280F8912-D724-4875-A9B0-075B3E3B98A8}"/>
    <cellStyle name="Normal 28 3 2 5 3 3" xfId="10439" xr:uid="{00000000-0005-0000-0000-0000D4280000}"/>
    <cellStyle name="Normal 28 3 2 5 3 3 3" xfId="25540" xr:uid="{00000000-0005-0000-0000-0000D1630000}"/>
    <cellStyle name="Normal 28 3 2 5 3 3_ESA Table 3A_3H" xfId="34098" xr:uid="{C9350908-EE4F-47DD-81F4-EBA777FD8C74}"/>
    <cellStyle name="Normal 28 3 2 5 3 5" xfId="20527" xr:uid="{00000000-0005-0000-0000-00003C500000}"/>
    <cellStyle name="Normal 28 3 2 5 3_ESA Table 3A_3H" xfId="34096" xr:uid="{4041A25A-5923-4619-BEB5-F6923AA4B103}"/>
    <cellStyle name="Normal 28 3 2 5 4" xfId="12117" xr:uid="{00000000-0005-0000-0000-0000622F0000}"/>
    <cellStyle name="Normal 28 3 2 5 4 3" xfId="27215" xr:uid="{00000000-0005-0000-0000-00005C6A0000}"/>
    <cellStyle name="Normal 28 3 2 5 4_ESA Table 3A_3H" xfId="34099" xr:uid="{195157E9-24EE-4C97-8DD1-170923B6F38F}"/>
    <cellStyle name="Normal 28 3 2 5 5" xfId="7096" xr:uid="{00000000-0005-0000-0000-0000C51B0000}"/>
    <cellStyle name="Normal 28 3 2 5 5 3" xfId="22198" xr:uid="{00000000-0005-0000-0000-0000C3560000}"/>
    <cellStyle name="Normal 28 3 2 5 5_ESA Table 3A_3H" xfId="34100" xr:uid="{3E69E2E2-27C4-4BCA-812C-EEFF619E09EE}"/>
    <cellStyle name="Normal 28 3 2 5 7" xfId="17185" xr:uid="{00000000-0005-0000-0000-00002E430000}"/>
    <cellStyle name="Normal 28 3 2 5_ESA Table 3A_3H" xfId="34092" xr:uid="{0E67E6BB-7192-4AA5-B8B2-83A03A1149B6}"/>
    <cellStyle name="Normal 28 3 2 6" xfId="2878" xr:uid="{00000000-0005-0000-0000-00004B0B0000}"/>
    <cellStyle name="Normal 28 3 2 6 2" xfId="12952" xr:uid="{00000000-0005-0000-0000-0000A5320000}"/>
    <cellStyle name="Normal 28 3 2 6 2 3" xfId="28050" xr:uid="{00000000-0005-0000-0000-00009F6D0000}"/>
    <cellStyle name="Normal 28 3 2 6 2_ESA Table 3A_3H" xfId="34102" xr:uid="{96EB9D2E-BC11-4BCF-AB2A-6E21FD2111C4}"/>
    <cellStyle name="Normal 28 3 2 6 3" xfId="7932" xr:uid="{00000000-0005-0000-0000-0000091F0000}"/>
    <cellStyle name="Normal 28 3 2 6 3 3" xfId="23033" xr:uid="{00000000-0005-0000-0000-0000065A0000}"/>
    <cellStyle name="Normal 28 3 2 6 3_ESA Table 3A_3H" xfId="34103" xr:uid="{8E4CE5DF-058A-408E-A8BE-BD0C171C894F}"/>
    <cellStyle name="Normal 28 3 2 6 5" xfId="18020" xr:uid="{00000000-0005-0000-0000-000071460000}"/>
    <cellStyle name="Normal 28 3 2 6_ESA Table 3A_3H" xfId="34101" xr:uid="{B4DCAFFD-50EC-45BD-B2C9-CA42F1314D40}"/>
    <cellStyle name="Normal 28 3 2 7" xfId="4571" xr:uid="{00000000-0005-0000-0000-0000E8110000}"/>
    <cellStyle name="Normal 28 3 2 7 2" xfId="14623" xr:uid="{00000000-0005-0000-0000-00002C390000}"/>
    <cellStyle name="Normal 28 3 2 7 2 3" xfId="29721" xr:uid="{00000000-0005-0000-0000-000026740000}"/>
    <cellStyle name="Normal 28 3 2 7 2_ESA Table 3A_3H" xfId="34105" xr:uid="{7B89A922-25C5-4B27-9649-FE02477E7BF6}"/>
    <cellStyle name="Normal 28 3 2 7 3" xfId="9603" xr:uid="{00000000-0005-0000-0000-000090250000}"/>
    <cellStyle name="Normal 28 3 2 7 3 3" xfId="24704" xr:uid="{00000000-0005-0000-0000-00008D600000}"/>
    <cellStyle name="Normal 28 3 2 7 3_ESA Table 3A_3H" xfId="34106" xr:uid="{B4EFE0F0-AB60-4BD8-8BAE-0F70B9EB7E93}"/>
    <cellStyle name="Normal 28 3 2 7 5" xfId="19691" xr:uid="{00000000-0005-0000-0000-0000F84C0000}"/>
    <cellStyle name="Normal 28 3 2 7_ESA Table 3A_3H" xfId="34104" xr:uid="{EEE92E05-DC4D-4A24-B668-DC3C05925A23}"/>
    <cellStyle name="Normal 28 3 2 8" xfId="11281" xr:uid="{00000000-0005-0000-0000-00001E2C0000}"/>
    <cellStyle name="Normal 28 3 2 8 3" xfId="26379" xr:uid="{00000000-0005-0000-0000-000018670000}"/>
    <cellStyle name="Normal 28 3 2 8_ESA Table 3A_3H" xfId="34107" xr:uid="{5F633DA5-4615-4B62-9D6A-EDC17CF37FFD}"/>
    <cellStyle name="Normal 28 3 2 9" xfId="6260" xr:uid="{00000000-0005-0000-0000-000081180000}"/>
    <cellStyle name="Normal 28 3 2 9 3" xfId="21362" xr:uid="{00000000-0005-0000-0000-00007F530000}"/>
    <cellStyle name="Normal 28 3 2 9_ESA Table 3A_3H" xfId="34108" xr:uid="{64BE7FA3-3B3B-4F6E-A9D1-6995FC2ECAFD}"/>
    <cellStyle name="Normal 28 3 2_ESA Table 3A_3H" xfId="33965" xr:uid="{6FAD9A07-EF91-43EF-B86C-ED7C644368A0}"/>
    <cellStyle name="Normal 28 3 3" xfId="1224" xr:uid="{00000000-0005-0000-0000-0000D5040000}"/>
    <cellStyle name="Normal 28 3 3 10" xfId="16401" xr:uid="{00000000-0005-0000-0000-00001E400000}"/>
    <cellStyle name="Normal 28 3 3 2" xfId="1443" xr:uid="{00000000-0005-0000-0000-0000B0050000}"/>
    <cellStyle name="Normal 28 3 3 2 2" xfId="1864" xr:uid="{00000000-0005-0000-0000-000055070000}"/>
    <cellStyle name="Normal 28 3 3 2 2 2" xfId="2703" xr:uid="{00000000-0005-0000-0000-00009C0A0000}"/>
    <cellStyle name="Normal 28 3 3 2 2 2 2" xfId="4393" xr:uid="{00000000-0005-0000-0000-000036110000}"/>
    <cellStyle name="Normal 28 3 3 2 2 2 2 2" xfId="14466" xr:uid="{00000000-0005-0000-0000-00008F380000}"/>
    <cellStyle name="Normal 28 3 3 2 2 2 2 2 3" xfId="29564" xr:uid="{00000000-0005-0000-0000-000089730000}"/>
    <cellStyle name="Normal 28 3 3 2 2 2 2 2_ESA Table 3A_3H" xfId="34114" xr:uid="{B7C5B8AC-8F9C-4F67-915F-4289BE224D7B}"/>
    <cellStyle name="Normal 28 3 3 2 2 2 2 3" xfId="9446" xr:uid="{00000000-0005-0000-0000-0000F3240000}"/>
    <cellStyle name="Normal 28 3 3 2 2 2 2 3 3" xfId="24547" xr:uid="{00000000-0005-0000-0000-0000F05F0000}"/>
    <cellStyle name="Normal 28 3 3 2 2 2 2 3_ESA Table 3A_3H" xfId="34115" xr:uid="{C480F46F-90F3-4D36-ACEC-80705913B55E}"/>
    <cellStyle name="Normal 28 3 3 2 2 2 2 5" xfId="19534" xr:uid="{00000000-0005-0000-0000-00005B4C0000}"/>
    <cellStyle name="Normal 28 3 3 2 2 2 2_ESA Table 3A_3H" xfId="34113" xr:uid="{CCAB6486-4858-47F1-9203-46675B009672}"/>
    <cellStyle name="Normal 28 3 3 2 2 2 3" xfId="6085" xr:uid="{00000000-0005-0000-0000-0000D2170000}"/>
    <cellStyle name="Normal 28 3 3 2 2 2 3 2" xfId="16137" xr:uid="{00000000-0005-0000-0000-0000163F0000}"/>
    <cellStyle name="Normal 28 3 3 2 2 2 3 2 3" xfId="31235" xr:uid="{00000000-0005-0000-0000-0000107A0000}"/>
    <cellStyle name="Normal 28 3 3 2 2 2 3 2_ESA Table 3A_3H" xfId="34117" xr:uid="{D03E1DBD-CB49-4436-A2C3-71F8889C45CB}"/>
    <cellStyle name="Normal 28 3 3 2 2 2 3 3" xfId="11117" xr:uid="{00000000-0005-0000-0000-00007A2B0000}"/>
    <cellStyle name="Normal 28 3 3 2 2 2 3 3 3" xfId="26218" xr:uid="{00000000-0005-0000-0000-000077660000}"/>
    <cellStyle name="Normal 28 3 3 2 2 2 3 3_ESA Table 3A_3H" xfId="34118" xr:uid="{4752DFDF-2967-4361-A7E3-7C71312A7D65}"/>
    <cellStyle name="Normal 28 3 3 2 2 2 3 5" xfId="21205" xr:uid="{00000000-0005-0000-0000-0000E2520000}"/>
    <cellStyle name="Normal 28 3 3 2 2 2 3_ESA Table 3A_3H" xfId="34116" xr:uid="{9643724B-0016-422E-BC09-EFA793950ECD}"/>
    <cellStyle name="Normal 28 3 3 2 2 2 4" xfId="12795" xr:uid="{00000000-0005-0000-0000-000008320000}"/>
    <cellStyle name="Normal 28 3 3 2 2 2 4 3" xfId="27893" xr:uid="{00000000-0005-0000-0000-0000026D0000}"/>
    <cellStyle name="Normal 28 3 3 2 2 2 4_ESA Table 3A_3H" xfId="34119" xr:uid="{8D8E4B2A-79DE-4569-B122-8BBBE07FA4DC}"/>
    <cellStyle name="Normal 28 3 3 2 2 2 5" xfId="7774" xr:uid="{00000000-0005-0000-0000-00006B1E0000}"/>
    <cellStyle name="Normal 28 3 3 2 2 2 5 3" xfId="22876" xr:uid="{00000000-0005-0000-0000-000069590000}"/>
    <cellStyle name="Normal 28 3 3 2 2 2 5_ESA Table 3A_3H" xfId="34120" xr:uid="{D5D1957D-39BF-4C92-8E0D-F65FAD76891B}"/>
    <cellStyle name="Normal 28 3 3 2 2 2 7" xfId="17863" xr:uid="{00000000-0005-0000-0000-0000D4450000}"/>
    <cellStyle name="Normal 28 3 3 2 2 2_ESA Table 3A_3H" xfId="34112" xr:uid="{C7094DA6-F669-4C74-A711-62113F936B2A}"/>
    <cellStyle name="Normal 28 3 3 2 2 3" xfId="3556" xr:uid="{00000000-0005-0000-0000-0000F10D0000}"/>
    <cellStyle name="Normal 28 3 3 2 2 3 2" xfId="13630" xr:uid="{00000000-0005-0000-0000-00004B350000}"/>
    <cellStyle name="Normal 28 3 3 2 2 3 2 3" xfId="28728" xr:uid="{00000000-0005-0000-0000-000045700000}"/>
    <cellStyle name="Normal 28 3 3 2 2 3 2_ESA Table 3A_3H" xfId="34122" xr:uid="{578FDE86-6D37-4B72-A00E-4905BF2425DD}"/>
    <cellStyle name="Normal 28 3 3 2 2 3 3" xfId="8610" xr:uid="{00000000-0005-0000-0000-0000AF210000}"/>
    <cellStyle name="Normal 28 3 3 2 2 3 3 3" xfId="23711" xr:uid="{00000000-0005-0000-0000-0000AC5C0000}"/>
    <cellStyle name="Normal 28 3 3 2 2 3 3_ESA Table 3A_3H" xfId="34123" xr:uid="{05BFD539-2252-4326-9A66-7AAFAFD025C5}"/>
    <cellStyle name="Normal 28 3 3 2 2 3 5" xfId="18698" xr:uid="{00000000-0005-0000-0000-000017490000}"/>
    <cellStyle name="Normal 28 3 3 2 2 3_ESA Table 3A_3H" xfId="34121" xr:uid="{36FE6941-D9C7-4E4F-AF71-BA72453F2FDE}"/>
    <cellStyle name="Normal 28 3 3 2 2 4" xfId="5249" xr:uid="{00000000-0005-0000-0000-00008E140000}"/>
    <cellStyle name="Normal 28 3 3 2 2 4 2" xfId="15301" xr:uid="{00000000-0005-0000-0000-0000D23B0000}"/>
    <cellStyle name="Normal 28 3 3 2 2 4 2 3" xfId="30399" xr:uid="{00000000-0005-0000-0000-0000CC760000}"/>
    <cellStyle name="Normal 28 3 3 2 2 4 2_ESA Table 3A_3H" xfId="34125" xr:uid="{145FD5C3-F65C-4921-9C8C-12A2E1422386}"/>
    <cellStyle name="Normal 28 3 3 2 2 4 3" xfId="10281" xr:uid="{00000000-0005-0000-0000-000036280000}"/>
    <cellStyle name="Normal 28 3 3 2 2 4 3 3" xfId="25382" xr:uid="{00000000-0005-0000-0000-000033630000}"/>
    <cellStyle name="Normal 28 3 3 2 2 4 3_ESA Table 3A_3H" xfId="34126" xr:uid="{E582EEED-2097-4106-A49F-D814AF49C5AB}"/>
    <cellStyle name="Normal 28 3 3 2 2 4 5" xfId="20369" xr:uid="{00000000-0005-0000-0000-00009E4F0000}"/>
    <cellStyle name="Normal 28 3 3 2 2 4_ESA Table 3A_3H" xfId="34124" xr:uid="{8D01F048-3E1D-458B-B35C-004DC526F0F1}"/>
    <cellStyle name="Normal 28 3 3 2 2 5" xfId="11959" xr:uid="{00000000-0005-0000-0000-0000C42E0000}"/>
    <cellStyle name="Normal 28 3 3 2 2 5 3" xfId="27057" xr:uid="{00000000-0005-0000-0000-0000BE690000}"/>
    <cellStyle name="Normal 28 3 3 2 2 5_ESA Table 3A_3H" xfId="34127" xr:uid="{DFD95424-44BD-421F-BA2E-C7E37798A372}"/>
    <cellStyle name="Normal 28 3 3 2 2 6" xfId="6938" xr:uid="{00000000-0005-0000-0000-0000271B0000}"/>
    <cellStyle name="Normal 28 3 3 2 2 6 3" xfId="22040" xr:uid="{00000000-0005-0000-0000-000025560000}"/>
    <cellStyle name="Normal 28 3 3 2 2 6_ESA Table 3A_3H" xfId="34128" xr:uid="{B2359F97-12D0-478E-A050-A59AB649660F}"/>
    <cellStyle name="Normal 28 3 3 2 2 8" xfId="17027" xr:uid="{00000000-0005-0000-0000-000090420000}"/>
    <cellStyle name="Normal 28 3 3 2 2_ESA Table 3A_3H" xfId="34111" xr:uid="{CDE63ED4-DB3A-405A-B17E-7C8C22EC4176}"/>
    <cellStyle name="Normal 28 3 3 2 3" xfId="2285" xr:uid="{00000000-0005-0000-0000-0000FA080000}"/>
    <cellStyle name="Normal 28 3 3 2 3 2" xfId="3975" xr:uid="{00000000-0005-0000-0000-0000940F0000}"/>
    <cellStyle name="Normal 28 3 3 2 3 2 2" xfId="14048" xr:uid="{00000000-0005-0000-0000-0000ED360000}"/>
    <cellStyle name="Normal 28 3 3 2 3 2 2 3" xfId="29146" xr:uid="{00000000-0005-0000-0000-0000E7710000}"/>
    <cellStyle name="Normal 28 3 3 2 3 2 2_ESA Table 3A_3H" xfId="34131" xr:uid="{6D529B79-F24F-4BFF-9D46-BED2DE0477C1}"/>
    <cellStyle name="Normal 28 3 3 2 3 2 3" xfId="9028" xr:uid="{00000000-0005-0000-0000-000051230000}"/>
    <cellStyle name="Normal 28 3 3 2 3 2 3 3" xfId="24129" xr:uid="{00000000-0005-0000-0000-00004E5E0000}"/>
    <cellStyle name="Normal 28 3 3 2 3 2 3_ESA Table 3A_3H" xfId="34132" xr:uid="{45A69B5B-2045-41FC-8CF7-87329A067D51}"/>
    <cellStyle name="Normal 28 3 3 2 3 2 5" xfId="19116" xr:uid="{00000000-0005-0000-0000-0000B94A0000}"/>
    <cellStyle name="Normal 28 3 3 2 3 2_ESA Table 3A_3H" xfId="34130" xr:uid="{609042E5-03E9-4AEA-9F6C-C31DCC31AFE0}"/>
    <cellStyle name="Normal 28 3 3 2 3 3" xfId="5667" xr:uid="{00000000-0005-0000-0000-000030160000}"/>
    <cellStyle name="Normal 28 3 3 2 3 3 2" xfId="15719" xr:uid="{00000000-0005-0000-0000-0000743D0000}"/>
    <cellStyle name="Normal 28 3 3 2 3 3 2 3" xfId="30817" xr:uid="{00000000-0005-0000-0000-00006E780000}"/>
    <cellStyle name="Normal 28 3 3 2 3 3 2_ESA Table 3A_3H" xfId="34134" xr:uid="{DC5AB195-6B32-4D17-AFE0-CFA859F34E7B}"/>
    <cellStyle name="Normal 28 3 3 2 3 3 3" xfId="10699" xr:uid="{00000000-0005-0000-0000-0000D8290000}"/>
    <cellStyle name="Normal 28 3 3 2 3 3 3 3" xfId="25800" xr:uid="{00000000-0005-0000-0000-0000D5640000}"/>
    <cellStyle name="Normal 28 3 3 2 3 3 3_ESA Table 3A_3H" xfId="34135" xr:uid="{0F851569-A788-4EFF-B725-D633D9DAE53E}"/>
    <cellStyle name="Normal 28 3 3 2 3 3 5" xfId="20787" xr:uid="{00000000-0005-0000-0000-000040510000}"/>
    <cellStyle name="Normal 28 3 3 2 3 3_ESA Table 3A_3H" xfId="34133" xr:uid="{0EEB47FA-B50C-4389-A1EE-16CB5252A8A3}"/>
    <cellStyle name="Normal 28 3 3 2 3 4" xfId="12377" xr:uid="{00000000-0005-0000-0000-000066300000}"/>
    <cellStyle name="Normal 28 3 3 2 3 4 3" xfId="27475" xr:uid="{00000000-0005-0000-0000-0000606B0000}"/>
    <cellStyle name="Normal 28 3 3 2 3 4_ESA Table 3A_3H" xfId="34136" xr:uid="{139491F0-C0D5-4047-82B7-F87A09B25779}"/>
    <cellStyle name="Normal 28 3 3 2 3 5" xfId="7356" xr:uid="{00000000-0005-0000-0000-0000C91C0000}"/>
    <cellStyle name="Normal 28 3 3 2 3 5 3" xfId="22458" xr:uid="{00000000-0005-0000-0000-0000C7570000}"/>
    <cellStyle name="Normal 28 3 3 2 3 5_ESA Table 3A_3H" xfId="34137" xr:uid="{3CD75303-D96D-433B-A31F-691042ACB6F0}"/>
    <cellStyle name="Normal 28 3 3 2 3 7" xfId="17445" xr:uid="{00000000-0005-0000-0000-000032440000}"/>
    <cellStyle name="Normal 28 3 3 2 3_ESA Table 3A_3H" xfId="34129" xr:uid="{E131C8EE-FA14-4075-8335-35D3F78C05C0}"/>
    <cellStyle name="Normal 28 3 3 2 4" xfId="3138" xr:uid="{00000000-0005-0000-0000-00004F0C0000}"/>
    <cellStyle name="Normal 28 3 3 2 4 2" xfId="13212" xr:uid="{00000000-0005-0000-0000-0000A9330000}"/>
    <cellStyle name="Normal 28 3 3 2 4 2 3" xfId="28310" xr:uid="{00000000-0005-0000-0000-0000A36E0000}"/>
    <cellStyle name="Normal 28 3 3 2 4 2_ESA Table 3A_3H" xfId="34139" xr:uid="{EE62A6BD-B79E-4F10-9B63-005BC51E5FDB}"/>
    <cellStyle name="Normal 28 3 3 2 4 3" xfId="8192" xr:uid="{00000000-0005-0000-0000-00000D200000}"/>
    <cellStyle name="Normal 28 3 3 2 4 3 3" xfId="23293" xr:uid="{00000000-0005-0000-0000-00000A5B0000}"/>
    <cellStyle name="Normal 28 3 3 2 4 3_ESA Table 3A_3H" xfId="34140" xr:uid="{8C56EEE5-64DA-4850-9D3B-197946F25D77}"/>
    <cellStyle name="Normal 28 3 3 2 4 5" xfId="18280" xr:uid="{00000000-0005-0000-0000-000075470000}"/>
    <cellStyle name="Normal 28 3 3 2 4_ESA Table 3A_3H" xfId="34138" xr:uid="{39B3D219-CA6A-4FA2-851E-B00387096EAB}"/>
    <cellStyle name="Normal 28 3 3 2 5" xfId="4831" xr:uid="{00000000-0005-0000-0000-0000EC120000}"/>
    <cellStyle name="Normal 28 3 3 2 5 2" xfId="14883" xr:uid="{00000000-0005-0000-0000-0000303A0000}"/>
    <cellStyle name="Normal 28 3 3 2 5 2 3" xfId="29981" xr:uid="{00000000-0005-0000-0000-00002A750000}"/>
    <cellStyle name="Normal 28 3 3 2 5 2_ESA Table 3A_3H" xfId="34142" xr:uid="{65CBADE9-6F0D-4B9F-A3BE-2A0FD2197363}"/>
    <cellStyle name="Normal 28 3 3 2 5 3" xfId="9863" xr:uid="{00000000-0005-0000-0000-000094260000}"/>
    <cellStyle name="Normal 28 3 3 2 5 3 3" xfId="24964" xr:uid="{00000000-0005-0000-0000-000091610000}"/>
    <cellStyle name="Normal 28 3 3 2 5 3_ESA Table 3A_3H" xfId="34143" xr:uid="{0347AD02-BE0C-4DDF-8732-43DCB4EB6975}"/>
    <cellStyle name="Normal 28 3 3 2 5 5" xfId="19951" xr:uid="{00000000-0005-0000-0000-0000FC4D0000}"/>
    <cellStyle name="Normal 28 3 3 2 5_ESA Table 3A_3H" xfId="34141" xr:uid="{27A701E2-A1CF-4C6C-BB57-AA455170D708}"/>
    <cellStyle name="Normal 28 3 3 2 6" xfId="11541" xr:uid="{00000000-0005-0000-0000-0000222D0000}"/>
    <cellStyle name="Normal 28 3 3 2 6 3" xfId="26639" xr:uid="{00000000-0005-0000-0000-00001C680000}"/>
    <cellStyle name="Normal 28 3 3 2 6_ESA Table 3A_3H" xfId="34144" xr:uid="{4ADF5CD8-A218-4F3E-A611-C191B82091F2}"/>
    <cellStyle name="Normal 28 3 3 2 7" xfId="6520" xr:uid="{00000000-0005-0000-0000-000085190000}"/>
    <cellStyle name="Normal 28 3 3 2 7 3" xfId="21622" xr:uid="{00000000-0005-0000-0000-000083540000}"/>
    <cellStyle name="Normal 28 3 3 2 7_ESA Table 3A_3H" xfId="34145" xr:uid="{115A7737-E935-40EC-AD90-308CFC304EE0}"/>
    <cellStyle name="Normal 28 3 3 2 9" xfId="16609" xr:uid="{00000000-0005-0000-0000-0000EE400000}"/>
    <cellStyle name="Normal 28 3 3 2_ESA Table 3A_3H" xfId="34110" xr:uid="{6D0DF09F-3BE3-45FA-AEED-93EB694B8EED}"/>
    <cellStyle name="Normal 28 3 3 3" xfId="1656" xr:uid="{00000000-0005-0000-0000-000085060000}"/>
    <cellStyle name="Normal 28 3 3 3 2" xfId="2495" xr:uid="{00000000-0005-0000-0000-0000CC090000}"/>
    <cellStyle name="Normal 28 3 3 3 2 2" xfId="4185" xr:uid="{00000000-0005-0000-0000-000066100000}"/>
    <cellStyle name="Normal 28 3 3 3 2 2 2" xfId="14258" xr:uid="{00000000-0005-0000-0000-0000BF370000}"/>
    <cellStyle name="Normal 28 3 3 3 2 2 2 3" xfId="29356" xr:uid="{00000000-0005-0000-0000-0000B9720000}"/>
    <cellStyle name="Normal 28 3 3 3 2 2 2_ESA Table 3A_3H" xfId="34149" xr:uid="{475D3D1E-A0E5-4C4E-BA63-4B3C8D532192}"/>
    <cellStyle name="Normal 28 3 3 3 2 2 3" xfId="9238" xr:uid="{00000000-0005-0000-0000-000023240000}"/>
    <cellStyle name="Normal 28 3 3 3 2 2 3 3" xfId="24339" xr:uid="{00000000-0005-0000-0000-0000205F0000}"/>
    <cellStyle name="Normal 28 3 3 3 2 2 3_ESA Table 3A_3H" xfId="34150" xr:uid="{DB794EAC-06B8-415B-BDEA-BC708EC8DCBF}"/>
    <cellStyle name="Normal 28 3 3 3 2 2 5" xfId="19326" xr:uid="{00000000-0005-0000-0000-00008B4B0000}"/>
    <cellStyle name="Normal 28 3 3 3 2 2_ESA Table 3A_3H" xfId="34148" xr:uid="{38891B1D-8FE1-477E-BDE5-8CEA958C2780}"/>
    <cellStyle name="Normal 28 3 3 3 2 3" xfId="5877" xr:uid="{00000000-0005-0000-0000-000002170000}"/>
    <cellStyle name="Normal 28 3 3 3 2 3 2" xfId="15929" xr:uid="{00000000-0005-0000-0000-0000463E0000}"/>
    <cellStyle name="Normal 28 3 3 3 2 3 2 3" xfId="31027" xr:uid="{00000000-0005-0000-0000-000040790000}"/>
    <cellStyle name="Normal 28 3 3 3 2 3 2_ESA Table 3A_3H" xfId="34152" xr:uid="{4C68D8C4-9E8E-4297-B9B6-D674092D6307}"/>
    <cellStyle name="Normal 28 3 3 3 2 3 3" xfId="10909" xr:uid="{00000000-0005-0000-0000-0000AA2A0000}"/>
    <cellStyle name="Normal 28 3 3 3 2 3 3 3" xfId="26010" xr:uid="{00000000-0005-0000-0000-0000A7650000}"/>
    <cellStyle name="Normal 28 3 3 3 2 3 3_ESA Table 3A_3H" xfId="34153" xr:uid="{8AA67447-D8A6-4041-BC86-4B59D3944662}"/>
    <cellStyle name="Normal 28 3 3 3 2 3 5" xfId="20997" xr:uid="{00000000-0005-0000-0000-000012520000}"/>
    <cellStyle name="Normal 28 3 3 3 2 3_ESA Table 3A_3H" xfId="34151" xr:uid="{F0A01581-DBF1-48E7-917D-642F6569A79B}"/>
    <cellStyle name="Normal 28 3 3 3 2 4" xfId="12587" xr:uid="{00000000-0005-0000-0000-000038310000}"/>
    <cellStyle name="Normal 28 3 3 3 2 4 3" xfId="27685" xr:uid="{00000000-0005-0000-0000-0000326C0000}"/>
    <cellStyle name="Normal 28 3 3 3 2 4_ESA Table 3A_3H" xfId="34154" xr:uid="{069BE90B-EA46-4B76-B04D-EC5ED6DB9BC1}"/>
    <cellStyle name="Normal 28 3 3 3 2 5" xfId="7566" xr:uid="{00000000-0005-0000-0000-00009B1D0000}"/>
    <cellStyle name="Normal 28 3 3 3 2 5 3" xfId="22668" xr:uid="{00000000-0005-0000-0000-000099580000}"/>
    <cellStyle name="Normal 28 3 3 3 2 5_ESA Table 3A_3H" xfId="34155" xr:uid="{DA6045AB-D002-4C9C-AE55-3BF3A84984E5}"/>
    <cellStyle name="Normal 28 3 3 3 2 7" xfId="17655" xr:uid="{00000000-0005-0000-0000-000004450000}"/>
    <cellStyle name="Normal 28 3 3 3 2_ESA Table 3A_3H" xfId="34147" xr:uid="{5225E1D1-697C-4511-878F-54F442DD5D67}"/>
    <cellStyle name="Normal 28 3 3 3 3" xfId="3348" xr:uid="{00000000-0005-0000-0000-0000210D0000}"/>
    <cellStyle name="Normal 28 3 3 3 3 2" xfId="13422" xr:uid="{00000000-0005-0000-0000-00007B340000}"/>
    <cellStyle name="Normal 28 3 3 3 3 2 3" xfId="28520" xr:uid="{00000000-0005-0000-0000-0000756F0000}"/>
    <cellStyle name="Normal 28 3 3 3 3 2_ESA Table 3A_3H" xfId="34157" xr:uid="{48B57FD1-073E-4F80-9DD6-A6D8D1C63A97}"/>
    <cellStyle name="Normal 28 3 3 3 3 3" xfId="8402" xr:uid="{00000000-0005-0000-0000-0000DF200000}"/>
    <cellStyle name="Normal 28 3 3 3 3 3 3" xfId="23503" xr:uid="{00000000-0005-0000-0000-0000DC5B0000}"/>
    <cellStyle name="Normal 28 3 3 3 3 3_ESA Table 3A_3H" xfId="34158" xr:uid="{6CC71ED5-B2BD-4DB7-8414-242F6DA5091C}"/>
    <cellStyle name="Normal 28 3 3 3 3 5" xfId="18490" xr:uid="{00000000-0005-0000-0000-000047480000}"/>
    <cellStyle name="Normal 28 3 3 3 3_ESA Table 3A_3H" xfId="34156" xr:uid="{BED720CC-5FDA-4E4E-9157-52B3AD3B7BBA}"/>
    <cellStyle name="Normal 28 3 3 3 4" xfId="5041" xr:uid="{00000000-0005-0000-0000-0000BE130000}"/>
    <cellStyle name="Normal 28 3 3 3 4 2" xfId="15093" xr:uid="{00000000-0005-0000-0000-0000023B0000}"/>
    <cellStyle name="Normal 28 3 3 3 4 2 3" xfId="30191" xr:uid="{00000000-0005-0000-0000-0000FC750000}"/>
    <cellStyle name="Normal 28 3 3 3 4 2_ESA Table 3A_3H" xfId="34160" xr:uid="{4B2B016A-FAD4-49C7-9DF7-A7A5CF682BC6}"/>
    <cellStyle name="Normal 28 3 3 3 4 3" xfId="10073" xr:uid="{00000000-0005-0000-0000-000066270000}"/>
    <cellStyle name="Normal 28 3 3 3 4 3 3" xfId="25174" xr:uid="{00000000-0005-0000-0000-000063620000}"/>
    <cellStyle name="Normal 28 3 3 3 4 3_ESA Table 3A_3H" xfId="34161" xr:uid="{27310B60-3677-4FEA-A82E-22BEA588B314}"/>
    <cellStyle name="Normal 28 3 3 3 4 5" xfId="20161" xr:uid="{00000000-0005-0000-0000-0000CE4E0000}"/>
    <cellStyle name="Normal 28 3 3 3 4_ESA Table 3A_3H" xfId="34159" xr:uid="{A029DECD-F525-4AB2-BD75-7CC0D5386F32}"/>
    <cellStyle name="Normal 28 3 3 3 5" xfId="11751" xr:uid="{00000000-0005-0000-0000-0000F42D0000}"/>
    <cellStyle name="Normal 28 3 3 3 5 3" xfId="26849" xr:uid="{00000000-0005-0000-0000-0000EE680000}"/>
    <cellStyle name="Normal 28 3 3 3 5_ESA Table 3A_3H" xfId="34162" xr:uid="{9F90BF5F-96F4-412F-AD08-C742953549B8}"/>
    <cellStyle name="Normal 28 3 3 3 6" xfId="6730" xr:uid="{00000000-0005-0000-0000-0000571A0000}"/>
    <cellStyle name="Normal 28 3 3 3 6 3" xfId="21832" xr:uid="{00000000-0005-0000-0000-000055550000}"/>
    <cellStyle name="Normal 28 3 3 3 6_ESA Table 3A_3H" xfId="34163" xr:uid="{B079444A-6E01-4FDC-ADDE-D602870952A8}"/>
    <cellStyle name="Normal 28 3 3 3 8" xfId="16819" xr:uid="{00000000-0005-0000-0000-0000C0410000}"/>
    <cellStyle name="Normal 28 3 3 3_ESA Table 3A_3H" xfId="34146" xr:uid="{7A97516A-7DBD-420D-8E4E-0689E2B4FFEC}"/>
    <cellStyle name="Normal 28 3 3 4" xfId="2077" xr:uid="{00000000-0005-0000-0000-00002A080000}"/>
    <cellStyle name="Normal 28 3 3 4 2" xfId="3767" xr:uid="{00000000-0005-0000-0000-0000C40E0000}"/>
    <cellStyle name="Normal 28 3 3 4 2 2" xfId="13840" xr:uid="{00000000-0005-0000-0000-00001D360000}"/>
    <cellStyle name="Normal 28 3 3 4 2 2 3" xfId="28938" xr:uid="{00000000-0005-0000-0000-000017710000}"/>
    <cellStyle name="Normal 28 3 3 4 2 2_ESA Table 3A_3H" xfId="34166" xr:uid="{2A31F077-92E1-4B3F-9717-6BDD9ADE541F}"/>
    <cellStyle name="Normal 28 3 3 4 2 3" xfId="8820" xr:uid="{00000000-0005-0000-0000-000081220000}"/>
    <cellStyle name="Normal 28 3 3 4 2 3 3" xfId="23921" xr:uid="{00000000-0005-0000-0000-00007E5D0000}"/>
    <cellStyle name="Normal 28 3 3 4 2 3_ESA Table 3A_3H" xfId="34167" xr:uid="{3CB7537B-3AEE-4F5A-A146-B9F5D14053DE}"/>
    <cellStyle name="Normal 28 3 3 4 2 5" xfId="18908" xr:uid="{00000000-0005-0000-0000-0000E9490000}"/>
    <cellStyle name="Normal 28 3 3 4 2_ESA Table 3A_3H" xfId="34165" xr:uid="{8655006F-DAB1-41F8-9A73-ED669872AC31}"/>
    <cellStyle name="Normal 28 3 3 4 3" xfId="5459" xr:uid="{00000000-0005-0000-0000-000060150000}"/>
    <cellStyle name="Normal 28 3 3 4 3 2" xfId="15511" xr:uid="{00000000-0005-0000-0000-0000A43C0000}"/>
    <cellStyle name="Normal 28 3 3 4 3 2 3" xfId="30609" xr:uid="{00000000-0005-0000-0000-00009E770000}"/>
    <cellStyle name="Normal 28 3 3 4 3 2_ESA Table 3A_3H" xfId="34169" xr:uid="{C7293C2D-5EE4-4A40-83B6-C95D670523A1}"/>
    <cellStyle name="Normal 28 3 3 4 3 3" xfId="10491" xr:uid="{00000000-0005-0000-0000-000008290000}"/>
    <cellStyle name="Normal 28 3 3 4 3 3 3" xfId="25592" xr:uid="{00000000-0005-0000-0000-000005640000}"/>
    <cellStyle name="Normal 28 3 3 4 3 3_ESA Table 3A_3H" xfId="34170" xr:uid="{F8A5A685-8D8E-4EAD-8ECA-E6F00D552065}"/>
    <cellStyle name="Normal 28 3 3 4 3 5" xfId="20579" xr:uid="{00000000-0005-0000-0000-000070500000}"/>
    <cellStyle name="Normal 28 3 3 4 3_ESA Table 3A_3H" xfId="34168" xr:uid="{9436BC90-3BA5-4135-BC51-D0636B09EDD9}"/>
    <cellStyle name="Normal 28 3 3 4 4" xfId="12169" xr:uid="{00000000-0005-0000-0000-0000962F0000}"/>
    <cellStyle name="Normal 28 3 3 4 4 3" xfId="27267" xr:uid="{00000000-0005-0000-0000-0000906A0000}"/>
    <cellStyle name="Normal 28 3 3 4 4_ESA Table 3A_3H" xfId="34171" xr:uid="{59C5F8C8-BC59-457A-8187-43DF7E5E186E}"/>
    <cellStyle name="Normal 28 3 3 4 5" xfId="7148" xr:uid="{00000000-0005-0000-0000-0000F91B0000}"/>
    <cellStyle name="Normal 28 3 3 4 5 3" xfId="22250" xr:uid="{00000000-0005-0000-0000-0000F7560000}"/>
    <cellStyle name="Normal 28 3 3 4 5_ESA Table 3A_3H" xfId="34172" xr:uid="{252B97C5-A35F-4290-8BC1-17A62D7B71C2}"/>
    <cellStyle name="Normal 28 3 3 4 7" xfId="17237" xr:uid="{00000000-0005-0000-0000-000062430000}"/>
    <cellStyle name="Normal 28 3 3 4_ESA Table 3A_3H" xfId="34164" xr:uid="{153F397D-809D-44E0-9568-019E1265D435}"/>
    <cellStyle name="Normal 28 3 3 5" xfId="2930" xr:uid="{00000000-0005-0000-0000-00007F0B0000}"/>
    <cellStyle name="Normal 28 3 3 5 2" xfId="13004" xr:uid="{00000000-0005-0000-0000-0000D9320000}"/>
    <cellStyle name="Normal 28 3 3 5 2 3" xfId="28102" xr:uid="{00000000-0005-0000-0000-0000D36D0000}"/>
    <cellStyle name="Normal 28 3 3 5 2_ESA Table 3A_3H" xfId="34174" xr:uid="{E1ABCFB8-7C37-453F-B1B8-DD2838B663E2}"/>
    <cellStyle name="Normal 28 3 3 5 3" xfId="7984" xr:uid="{00000000-0005-0000-0000-00003D1F0000}"/>
    <cellStyle name="Normal 28 3 3 5 3 3" xfId="23085" xr:uid="{00000000-0005-0000-0000-00003A5A0000}"/>
    <cellStyle name="Normal 28 3 3 5 3_ESA Table 3A_3H" xfId="34175" xr:uid="{C2801363-99C0-4F0E-839F-7B5271A11584}"/>
    <cellStyle name="Normal 28 3 3 5 5" xfId="18072" xr:uid="{00000000-0005-0000-0000-0000A5460000}"/>
    <cellStyle name="Normal 28 3 3 5_ESA Table 3A_3H" xfId="34173" xr:uid="{356DBCCC-9248-4C73-B64E-5AE477AE5628}"/>
    <cellStyle name="Normal 28 3 3 6" xfId="4623" xr:uid="{00000000-0005-0000-0000-00001C120000}"/>
    <cellStyle name="Normal 28 3 3 6 2" xfId="14675" xr:uid="{00000000-0005-0000-0000-000060390000}"/>
    <cellStyle name="Normal 28 3 3 6 2 3" xfId="29773" xr:uid="{00000000-0005-0000-0000-00005A740000}"/>
    <cellStyle name="Normal 28 3 3 6 2_ESA Table 3A_3H" xfId="34177" xr:uid="{1CB67231-7E49-4BD9-AAFC-FE0DC872E6DF}"/>
    <cellStyle name="Normal 28 3 3 6 3" xfId="9655" xr:uid="{00000000-0005-0000-0000-0000C4250000}"/>
    <cellStyle name="Normal 28 3 3 6 3 3" xfId="24756" xr:uid="{00000000-0005-0000-0000-0000C1600000}"/>
    <cellStyle name="Normal 28 3 3 6 3_ESA Table 3A_3H" xfId="34178" xr:uid="{70A12970-2DF3-4636-A065-4B28E8380C88}"/>
    <cellStyle name="Normal 28 3 3 6 5" xfId="19743" xr:uid="{00000000-0005-0000-0000-00002C4D0000}"/>
    <cellStyle name="Normal 28 3 3 6_ESA Table 3A_3H" xfId="34176" xr:uid="{0FD9385F-B2A6-462E-B38B-48D236FC0542}"/>
    <cellStyle name="Normal 28 3 3 7" xfId="11333" xr:uid="{00000000-0005-0000-0000-0000522C0000}"/>
    <cellStyle name="Normal 28 3 3 7 3" xfId="26431" xr:uid="{00000000-0005-0000-0000-00004C670000}"/>
    <cellStyle name="Normal 28 3 3 7_ESA Table 3A_3H" xfId="34179" xr:uid="{4D45563C-392D-4DC2-A218-235F2732B06B}"/>
    <cellStyle name="Normal 28 3 3 8" xfId="6312" xr:uid="{00000000-0005-0000-0000-0000B5180000}"/>
    <cellStyle name="Normal 28 3 3 8 3" xfId="21414" xr:uid="{00000000-0005-0000-0000-0000B3530000}"/>
    <cellStyle name="Normal 28 3 3 8_ESA Table 3A_3H" xfId="34180" xr:uid="{EB87E105-5EFD-4AC1-85B2-653E27067D7B}"/>
    <cellStyle name="Normal 28 3 3_ESA Table 3A_3H" xfId="34109" xr:uid="{0A431024-50B3-4B69-BD26-E61A1FF0EDE7}"/>
    <cellStyle name="Normal 28 3 4" xfId="1337" xr:uid="{00000000-0005-0000-0000-000046050000}"/>
    <cellStyle name="Normal 28 3 4 2" xfId="1760" xr:uid="{00000000-0005-0000-0000-0000ED060000}"/>
    <cellStyle name="Normal 28 3 4 2 2" xfId="2599" xr:uid="{00000000-0005-0000-0000-0000340A0000}"/>
    <cellStyle name="Normal 28 3 4 2 2 2" xfId="4289" xr:uid="{00000000-0005-0000-0000-0000CE100000}"/>
    <cellStyle name="Normal 28 3 4 2 2 2 2" xfId="14362" xr:uid="{00000000-0005-0000-0000-000027380000}"/>
    <cellStyle name="Normal 28 3 4 2 2 2 2 3" xfId="29460" xr:uid="{00000000-0005-0000-0000-000021730000}"/>
    <cellStyle name="Normal 28 3 4 2 2 2 2_ESA Table 3A_3H" xfId="34185" xr:uid="{026B59A8-BDEA-447A-A156-7CC68B759168}"/>
    <cellStyle name="Normal 28 3 4 2 2 2 3" xfId="9342" xr:uid="{00000000-0005-0000-0000-00008B240000}"/>
    <cellStyle name="Normal 28 3 4 2 2 2 3 3" xfId="24443" xr:uid="{00000000-0005-0000-0000-0000885F0000}"/>
    <cellStyle name="Normal 28 3 4 2 2 2 3_ESA Table 3A_3H" xfId="34186" xr:uid="{F248F644-19F2-42CA-8BFE-A110D58AE86C}"/>
    <cellStyle name="Normal 28 3 4 2 2 2 5" xfId="19430" xr:uid="{00000000-0005-0000-0000-0000F34B0000}"/>
    <cellStyle name="Normal 28 3 4 2 2 2_ESA Table 3A_3H" xfId="34184" xr:uid="{2EC505AA-AF8B-4232-8A75-49D20059F2B5}"/>
    <cellStyle name="Normal 28 3 4 2 2 3" xfId="5981" xr:uid="{00000000-0005-0000-0000-00006A170000}"/>
    <cellStyle name="Normal 28 3 4 2 2 3 2" xfId="16033" xr:uid="{00000000-0005-0000-0000-0000AE3E0000}"/>
    <cellStyle name="Normal 28 3 4 2 2 3 2 3" xfId="31131" xr:uid="{00000000-0005-0000-0000-0000A8790000}"/>
    <cellStyle name="Normal 28 3 4 2 2 3 2_ESA Table 3A_3H" xfId="34188" xr:uid="{017E43B7-121A-4FF6-A28B-4D0120790ACD}"/>
    <cellStyle name="Normal 28 3 4 2 2 3 3" xfId="11013" xr:uid="{00000000-0005-0000-0000-0000122B0000}"/>
    <cellStyle name="Normal 28 3 4 2 2 3 3 3" xfId="26114" xr:uid="{00000000-0005-0000-0000-00000F660000}"/>
    <cellStyle name="Normal 28 3 4 2 2 3 3_ESA Table 3A_3H" xfId="34189" xr:uid="{9FFE763F-74EA-4F2E-B5DF-E7B6F31FE23C}"/>
    <cellStyle name="Normal 28 3 4 2 2 3 5" xfId="21101" xr:uid="{00000000-0005-0000-0000-00007A520000}"/>
    <cellStyle name="Normal 28 3 4 2 2 3_ESA Table 3A_3H" xfId="34187" xr:uid="{4AFC02B8-153F-4DC1-A7FE-B3CBC8304531}"/>
    <cellStyle name="Normal 28 3 4 2 2 4" xfId="12691" xr:uid="{00000000-0005-0000-0000-0000A0310000}"/>
    <cellStyle name="Normal 28 3 4 2 2 4 3" xfId="27789" xr:uid="{00000000-0005-0000-0000-00009A6C0000}"/>
    <cellStyle name="Normal 28 3 4 2 2 4_ESA Table 3A_3H" xfId="34190" xr:uid="{20679863-196F-412D-B820-A28D76B7F728}"/>
    <cellStyle name="Normal 28 3 4 2 2 5" xfId="7670" xr:uid="{00000000-0005-0000-0000-0000031E0000}"/>
    <cellStyle name="Normal 28 3 4 2 2 5 3" xfId="22772" xr:uid="{00000000-0005-0000-0000-000001590000}"/>
    <cellStyle name="Normal 28 3 4 2 2 5_ESA Table 3A_3H" xfId="34191" xr:uid="{7BDF6792-B50C-4A2A-8751-90E899D46834}"/>
    <cellStyle name="Normal 28 3 4 2 2 7" xfId="17759" xr:uid="{00000000-0005-0000-0000-00006C450000}"/>
    <cellStyle name="Normal 28 3 4 2 2_ESA Table 3A_3H" xfId="34183" xr:uid="{23EFBDEF-F886-4C57-9125-4555470A9F48}"/>
    <cellStyle name="Normal 28 3 4 2 3" xfId="3452" xr:uid="{00000000-0005-0000-0000-0000890D0000}"/>
    <cellStyle name="Normal 28 3 4 2 3 2" xfId="13526" xr:uid="{00000000-0005-0000-0000-0000E3340000}"/>
    <cellStyle name="Normal 28 3 4 2 3 2 3" xfId="28624" xr:uid="{00000000-0005-0000-0000-0000DD6F0000}"/>
    <cellStyle name="Normal 28 3 4 2 3 2_ESA Table 3A_3H" xfId="34193" xr:uid="{C783EA81-427B-41D8-818D-F26C2F0691A7}"/>
    <cellStyle name="Normal 28 3 4 2 3 3" xfId="8506" xr:uid="{00000000-0005-0000-0000-000047210000}"/>
    <cellStyle name="Normal 28 3 4 2 3 3 3" xfId="23607" xr:uid="{00000000-0005-0000-0000-0000445C0000}"/>
    <cellStyle name="Normal 28 3 4 2 3 3_ESA Table 3A_3H" xfId="34194" xr:uid="{F520B13A-3A8F-4D88-80DD-03D773CC8265}"/>
    <cellStyle name="Normal 28 3 4 2 3 5" xfId="18594" xr:uid="{00000000-0005-0000-0000-0000AF480000}"/>
    <cellStyle name="Normal 28 3 4 2 3_ESA Table 3A_3H" xfId="34192" xr:uid="{7FA21D87-2699-4786-9BEA-D7AA4BB79BC3}"/>
    <cellStyle name="Normal 28 3 4 2 4" xfId="5145" xr:uid="{00000000-0005-0000-0000-000026140000}"/>
    <cellStyle name="Normal 28 3 4 2 4 2" xfId="15197" xr:uid="{00000000-0005-0000-0000-00006A3B0000}"/>
    <cellStyle name="Normal 28 3 4 2 4 2 3" xfId="30295" xr:uid="{00000000-0005-0000-0000-000064760000}"/>
    <cellStyle name="Normal 28 3 4 2 4 2_ESA Table 3A_3H" xfId="34196" xr:uid="{E601E206-F67F-413D-B84C-942D1464B71B}"/>
    <cellStyle name="Normal 28 3 4 2 4 3" xfId="10177" xr:uid="{00000000-0005-0000-0000-0000CE270000}"/>
    <cellStyle name="Normal 28 3 4 2 4 3 3" xfId="25278" xr:uid="{00000000-0005-0000-0000-0000CB620000}"/>
    <cellStyle name="Normal 28 3 4 2 4 3_ESA Table 3A_3H" xfId="34197" xr:uid="{25F1DABE-8BD2-4E15-ACA2-613BC5C29911}"/>
    <cellStyle name="Normal 28 3 4 2 4 5" xfId="20265" xr:uid="{00000000-0005-0000-0000-0000364F0000}"/>
    <cellStyle name="Normal 28 3 4 2 4_ESA Table 3A_3H" xfId="34195" xr:uid="{425920D7-FD98-4B99-964B-AC21B7EB6944}"/>
    <cellStyle name="Normal 28 3 4 2 5" xfId="11855" xr:uid="{00000000-0005-0000-0000-00005C2E0000}"/>
    <cellStyle name="Normal 28 3 4 2 5 3" xfId="26953" xr:uid="{00000000-0005-0000-0000-000056690000}"/>
    <cellStyle name="Normal 28 3 4 2 5_ESA Table 3A_3H" xfId="34198" xr:uid="{CE12BC0B-F35C-43CE-B9D3-5913DCE40883}"/>
    <cellStyle name="Normal 28 3 4 2 6" xfId="6834" xr:uid="{00000000-0005-0000-0000-0000BF1A0000}"/>
    <cellStyle name="Normal 28 3 4 2 6 3" xfId="21936" xr:uid="{00000000-0005-0000-0000-0000BD550000}"/>
    <cellStyle name="Normal 28 3 4 2 6_ESA Table 3A_3H" xfId="34199" xr:uid="{64BB5C29-DE1A-4349-B2C8-300F76083C7F}"/>
    <cellStyle name="Normal 28 3 4 2 8" xfId="16923" xr:uid="{00000000-0005-0000-0000-000028420000}"/>
    <cellStyle name="Normal 28 3 4 2_ESA Table 3A_3H" xfId="34182" xr:uid="{91D7B8E1-E37E-4DB7-8198-2567215F7B1F}"/>
    <cellStyle name="Normal 28 3 4 3" xfId="2181" xr:uid="{00000000-0005-0000-0000-000092080000}"/>
    <cellStyle name="Normal 28 3 4 3 2" xfId="3871" xr:uid="{00000000-0005-0000-0000-00002C0F0000}"/>
    <cellStyle name="Normal 28 3 4 3 2 2" xfId="13944" xr:uid="{00000000-0005-0000-0000-000085360000}"/>
    <cellStyle name="Normal 28 3 4 3 2 2 3" xfId="29042" xr:uid="{00000000-0005-0000-0000-00007F710000}"/>
    <cellStyle name="Normal 28 3 4 3 2 2_ESA Table 3A_3H" xfId="34202" xr:uid="{E6FB3FCC-C380-436F-854F-4CCA48EEE988}"/>
    <cellStyle name="Normal 28 3 4 3 2 3" xfId="8924" xr:uid="{00000000-0005-0000-0000-0000E9220000}"/>
    <cellStyle name="Normal 28 3 4 3 2 3 3" xfId="24025" xr:uid="{00000000-0005-0000-0000-0000E65D0000}"/>
    <cellStyle name="Normal 28 3 4 3 2 3_ESA Table 3A_3H" xfId="34203" xr:uid="{30C41193-F79F-41DF-89D4-49751FAA3B09}"/>
    <cellStyle name="Normal 28 3 4 3 2 5" xfId="19012" xr:uid="{00000000-0005-0000-0000-0000514A0000}"/>
    <cellStyle name="Normal 28 3 4 3 2_ESA Table 3A_3H" xfId="34201" xr:uid="{6EC6186D-BD5F-4CAC-9AFF-8892408C4194}"/>
    <cellStyle name="Normal 28 3 4 3 3" xfId="5563" xr:uid="{00000000-0005-0000-0000-0000C8150000}"/>
    <cellStyle name="Normal 28 3 4 3 3 2" xfId="15615" xr:uid="{00000000-0005-0000-0000-00000C3D0000}"/>
    <cellStyle name="Normal 28 3 4 3 3 2 3" xfId="30713" xr:uid="{00000000-0005-0000-0000-000006780000}"/>
    <cellStyle name="Normal 28 3 4 3 3 2_ESA Table 3A_3H" xfId="34205" xr:uid="{FD08161B-5C14-4AB1-A6FB-0D294886AB2C}"/>
    <cellStyle name="Normal 28 3 4 3 3 3" xfId="10595" xr:uid="{00000000-0005-0000-0000-000070290000}"/>
    <cellStyle name="Normal 28 3 4 3 3 3 3" xfId="25696" xr:uid="{00000000-0005-0000-0000-00006D640000}"/>
    <cellStyle name="Normal 28 3 4 3 3 3_ESA Table 3A_3H" xfId="34206" xr:uid="{A0F9EAC0-CF1B-48E4-BF12-F424785111AE}"/>
    <cellStyle name="Normal 28 3 4 3 3 5" xfId="20683" xr:uid="{00000000-0005-0000-0000-0000D8500000}"/>
    <cellStyle name="Normal 28 3 4 3 3_ESA Table 3A_3H" xfId="34204" xr:uid="{6DF919E6-F15E-48C5-A921-7935B3F28227}"/>
    <cellStyle name="Normal 28 3 4 3 4" xfId="12273" xr:uid="{00000000-0005-0000-0000-0000FE2F0000}"/>
    <cellStyle name="Normal 28 3 4 3 4 3" xfId="27371" xr:uid="{00000000-0005-0000-0000-0000F86A0000}"/>
    <cellStyle name="Normal 28 3 4 3 4_ESA Table 3A_3H" xfId="34207" xr:uid="{9222961C-C1CA-4C0B-B54F-1AEB2D8FF82F}"/>
    <cellStyle name="Normal 28 3 4 3 5" xfId="7252" xr:uid="{00000000-0005-0000-0000-0000611C0000}"/>
    <cellStyle name="Normal 28 3 4 3 5 3" xfId="22354" xr:uid="{00000000-0005-0000-0000-00005F570000}"/>
    <cellStyle name="Normal 28 3 4 3 5_ESA Table 3A_3H" xfId="34208" xr:uid="{EF430227-C68D-4B66-8834-A05C98D95D95}"/>
    <cellStyle name="Normal 28 3 4 3 7" xfId="17341" xr:uid="{00000000-0005-0000-0000-0000CA430000}"/>
    <cellStyle name="Normal 28 3 4 3_ESA Table 3A_3H" xfId="34200" xr:uid="{08CA9FD9-565E-46CB-9C7B-EC7371B127BE}"/>
    <cellStyle name="Normal 28 3 4 4" xfId="3034" xr:uid="{00000000-0005-0000-0000-0000E70B0000}"/>
    <cellStyle name="Normal 28 3 4 4 2" xfId="13108" xr:uid="{00000000-0005-0000-0000-000041330000}"/>
    <cellStyle name="Normal 28 3 4 4 2 3" xfId="28206" xr:uid="{00000000-0005-0000-0000-00003B6E0000}"/>
    <cellStyle name="Normal 28 3 4 4 2_ESA Table 3A_3H" xfId="34210" xr:uid="{E8995FED-F565-4B3A-86E0-1A21BE020D96}"/>
    <cellStyle name="Normal 28 3 4 4 3" xfId="8088" xr:uid="{00000000-0005-0000-0000-0000A51F0000}"/>
    <cellStyle name="Normal 28 3 4 4 3 3" xfId="23189" xr:uid="{00000000-0005-0000-0000-0000A25A0000}"/>
    <cellStyle name="Normal 28 3 4 4 3_ESA Table 3A_3H" xfId="34211" xr:uid="{B074E207-697D-45F3-BA28-DE33DADDF553}"/>
    <cellStyle name="Normal 28 3 4 4 5" xfId="18176" xr:uid="{00000000-0005-0000-0000-00000D470000}"/>
    <cellStyle name="Normal 28 3 4 4_ESA Table 3A_3H" xfId="34209" xr:uid="{77CFCC91-8501-42F1-AD83-7477E42446F4}"/>
    <cellStyle name="Normal 28 3 4 5" xfId="4727" xr:uid="{00000000-0005-0000-0000-000084120000}"/>
    <cellStyle name="Normal 28 3 4 5 2" xfId="14779" xr:uid="{00000000-0005-0000-0000-0000C8390000}"/>
    <cellStyle name="Normal 28 3 4 5 2 3" xfId="29877" xr:uid="{00000000-0005-0000-0000-0000C2740000}"/>
    <cellStyle name="Normal 28 3 4 5 2_ESA Table 3A_3H" xfId="34213" xr:uid="{600A4FF8-B86D-474E-B18E-4D39A94545FD}"/>
    <cellStyle name="Normal 28 3 4 5 3" xfId="9759" xr:uid="{00000000-0005-0000-0000-00002C260000}"/>
    <cellStyle name="Normal 28 3 4 5 3 3" xfId="24860" xr:uid="{00000000-0005-0000-0000-000029610000}"/>
    <cellStyle name="Normal 28 3 4 5 3_ESA Table 3A_3H" xfId="34214" xr:uid="{2CF300F0-E3E4-4228-89EB-10140CB86C05}"/>
    <cellStyle name="Normal 28 3 4 5 5" xfId="19847" xr:uid="{00000000-0005-0000-0000-0000944D0000}"/>
    <cellStyle name="Normal 28 3 4 5_ESA Table 3A_3H" xfId="34212" xr:uid="{EF23A600-1401-4EC3-A48D-E8AE07EDE255}"/>
    <cellStyle name="Normal 28 3 4 6" xfId="11437" xr:uid="{00000000-0005-0000-0000-0000BA2C0000}"/>
    <cellStyle name="Normal 28 3 4 6 3" xfId="26535" xr:uid="{00000000-0005-0000-0000-0000B4670000}"/>
    <cellStyle name="Normal 28 3 4 6_ESA Table 3A_3H" xfId="34215" xr:uid="{6E32F91A-D26F-4312-9365-AC22D8CD9BE8}"/>
    <cellStyle name="Normal 28 3 4 7" xfId="6416" xr:uid="{00000000-0005-0000-0000-00001D190000}"/>
    <cellStyle name="Normal 28 3 4 7 3" xfId="21518" xr:uid="{00000000-0005-0000-0000-00001B540000}"/>
    <cellStyle name="Normal 28 3 4 7_ESA Table 3A_3H" xfId="34216" xr:uid="{A7EDA312-148C-4971-A66F-4B21F81B0CBE}"/>
    <cellStyle name="Normal 28 3 4 9" xfId="16505" xr:uid="{00000000-0005-0000-0000-000086400000}"/>
    <cellStyle name="Normal 28 3 4_ESA Table 3A_3H" xfId="34181" xr:uid="{DD956A86-C778-48B2-A96D-CDE9942CAAC1}"/>
    <cellStyle name="Normal 28 3 5" xfId="1550" xr:uid="{00000000-0005-0000-0000-00001B060000}"/>
    <cellStyle name="Normal 28 3 5 2" xfId="2391" xr:uid="{00000000-0005-0000-0000-000064090000}"/>
    <cellStyle name="Normal 28 3 5 2 2" xfId="4081" xr:uid="{00000000-0005-0000-0000-0000FE0F0000}"/>
    <cellStyle name="Normal 28 3 5 2 2 2" xfId="14154" xr:uid="{00000000-0005-0000-0000-000057370000}"/>
    <cellStyle name="Normal 28 3 5 2 2 2 3" xfId="29252" xr:uid="{00000000-0005-0000-0000-000051720000}"/>
    <cellStyle name="Normal 28 3 5 2 2 2_ESA Table 3A_3H" xfId="34220" xr:uid="{9C2230B7-A84F-4590-9793-B3AB78645557}"/>
    <cellStyle name="Normal 28 3 5 2 2 3" xfId="9134" xr:uid="{00000000-0005-0000-0000-0000BB230000}"/>
    <cellStyle name="Normal 28 3 5 2 2 3 3" xfId="24235" xr:uid="{00000000-0005-0000-0000-0000B85E0000}"/>
    <cellStyle name="Normal 28 3 5 2 2 3_ESA Table 3A_3H" xfId="34221" xr:uid="{622ACC94-A3DA-47D5-87FE-F71AC630024F}"/>
    <cellStyle name="Normal 28 3 5 2 2 5" xfId="19222" xr:uid="{00000000-0005-0000-0000-0000234B0000}"/>
    <cellStyle name="Normal 28 3 5 2 2_ESA Table 3A_3H" xfId="34219" xr:uid="{4A6731A3-DEE6-4C46-8974-37A1F9786885}"/>
    <cellStyle name="Normal 28 3 5 2 3" xfId="5773" xr:uid="{00000000-0005-0000-0000-00009A160000}"/>
    <cellStyle name="Normal 28 3 5 2 3 2" xfId="15825" xr:uid="{00000000-0005-0000-0000-0000DE3D0000}"/>
    <cellStyle name="Normal 28 3 5 2 3 2 3" xfId="30923" xr:uid="{00000000-0005-0000-0000-0000D8780000}"/>
    <cellStyle name="Normal 28 3 5 2 3 2_ESA Table 3A_3H" xfId="34223" xr:uid="{E889E4D8-B530-459B-846E-4866CE30C841}"/>
    <cellStyle name="Normal 28 3 5 2 3 3" xfId="10805" xr:uid="{00000000-0005-0000-0000-0000422A0000}"/>
    <cellStyle name="Normal 28 3 5 2 3 3 3" xfId="25906" xr:uid="{00000000-0005-0000-0000-00003F650000}"/>
    <cellStyle name="Normal 28 3 5 2 3 3_ESA Table 3A_3H" xfId="34224" xr:uid="{352D6848-CE4C-4ABB-A61F-867A262BA786}"/>
    <cellStyle name="Normal 28 3 5 2 3 5" xfId="20893" xr:uid="{00000000-0005-0000-0000-0000AA510000}"/>
    <cellStyle name="Normal 28 3 5 2 3_ESA Table 3A_3H" xfId="34222" xr:uid="{415326B8-346D-44C7-B62B-60D6CBFA57DC}"/>
    <cellStyle name="Normal 28 3 5 2 4" xfId="12483" xr:uid="{00000000-0005-0000-0000-0000D0300000}"/>
    <cellStyle name="Normal 28 3 5 2 4 3" xfId="27581" xr:uid="{00000000-0005-0000-0000-0000CA6B0000}"/>
    <cellStyle name="Normal 28 3 5 2 4_ESA Table 3A_3H" xfId="34225" xr:uid="{C6D1EF71-D8D7-4E03-A91F-CD83997E051A}"/>
    <cellStyle name="Normal 28 3 5 2 5" xfId="7462" xr:uid="{00000000-0005-0000-0000-0000331D0000}"/>
    <cellStyle name="Normal 28 3 5 2 5 3" xfId="22564" xr:uid="{00000000-0005-0000-0000-000031580000}"/>
    <cellStyle name="Normal 28 3 5 2 5_ESA Table 3A_3H" xfId="34226" xr:uid="{42894759-D983-4E06-B820-A10B48CC8422}"/>
    <cellStyle name="Normal 28 3 5 2 7" xfId="17551" xr:uid="{00000000-0005-0000-0000-00009C440000}"/>
    <cellStyle name="Normal 28 3 5 2_ESA Table 3A_3H" xfId="34218" xr:uid="{823B6F9D-8244-4179-8577-A235DAF5C500}"/>
    <cellStyle name="Normal 28 3 5 3" xfId="3244" xr:uid="{00000000-0005-0000-0000-0000B90C0000}"/>
    <cellStyle name="Normal 28 3 5 3 2" xfId="13318" xr:uid="{00000000-0005-0000-0000-000013340000}"/>
    <cellStyle name="Normal 28 3 5 3 2 3" xfId="28416" xr:uid="{00000000-0005-0000-0000-00000D6F0000}"/>
    <cellStyle name="Normal 28 3 5 3 2_ESA Table 3A_3H" xfId="34228" xr:uid="{085B7C14-19A0-46D0-AA6E-D69FF7856B9F}"/>
    <cellStyle name="Normal 28 3 5 3 3" xfId="8298" xr:uid="{00000000-0005-0000-0000-000077200000}"/>
    <cellStyle name="Normal 28 3 5 3 3 3" xfId="23399" xr:uid="{00000000-0005-0000-0000-0000745B0000}"/>
    <cellStyle name="Normal 28 3 5 3 3_ESA Table 3A_3H" xfId="34229" xr:uid="{F859A948-2866-4DE8-9E69-FCFA3F386B58}"/>
    <cellStyle name="Normal 28 3 5 3 5" xfId="18386" xr:uid="{00000000-0005-0000-0000-0000DF470000}"/>
    <cellStyle name="Normal 28 3 5 3_ESA Table 3A_3H" xfId="34227" xr:uid="{EF3053F4-CC21-4289-9A57-E01F68E892E4}"/>
    <cellStyle name="Normal 28 3 5 4" xfId="4937" xr:uid="{00000000-0005-0000-0000-000056130000}"/>
    <cellStyle name="Normal 28 3 5 4 2" xfId="14989" xr:uid="{00000000-0005-0000-0000-00009A3A0000}"/>
    <cellStyle name="Normal 28 3 5 4 2 3" xfId="30087" xr:uid="{00000000-0005-0000-0000-000094750000}"/>
    <cellStyle name="Normal 28 3 5 4 2_ESA Table 3A_3H" xfId="34231" xr:uid="{561418D5-B477-4D7E-815A-9CF122759915}"/>
    <cellStyle name="Normal 28 3 5 4 3" xfId="9969" xr:uid="{00000000-0005-0000-0000-0000FE260000}"/>
    <cellStyle name="Normal 28 3 5 4 3 3" xfId="25070" xr:uid="{00000000-0005-0000-0000-0000FB610000}"/>
    <cellStyle name="Normal 28 3 5 4 3_ESA Table 3A_3H" xfId="34232" xr:uid="{D3E6F374-1BB1-4482-AC8F-C57F8998EAED}"/>
    <cellStyle name="Normal 28 3 5 4 5" xfId="20057" xr:uid="{00000000-0005-0000-0000-0000664E0000}"/>
    <cellStyle name="Normal 28 3 5 4_ESA Table 3A_3H" xfId="34230" xr:uid="{4C34111E-ED47-4CDB-ACA2-5A13CAAF464B}"/>
    <cellStyle name="Normal 28 3 5 5" xfId="11647" xr:uid="{00000000-0005-0000-0000-00008C2D0000}"/>
    <cellStyle name="Normal 28 3 5 5 3" xfId="26745" xr:uid="{00000000-0005-0000-0000-000086680000}"/>
    <cellStyle name="Normal 28 3 5 5_ESA Table 3A_3H" xfId="34233" xr:uid="{AF956D95-3563-4EC8-AC49-9DAAA7D01055}"/>
    <cellStyle name="Normal 28 3 5 6" xfId="6626" xr:uid="{00000000-0005-0000-0000-0000EF190000}"/>
    <cellStyle name="Normal 28 3 5 6 3" xfId="21728" xr:uid="{00000000-0005-0000-0000-0000ED540000}"/>
    <cellStyle name="Normal 28 3 5 6_ESA Table 3A_3H" xfId="34234" xr:uid="{FB079659-A62E-4331-ABD8-CA8AC8CA2930}"/>
    <cellStyle name="Normal 28 3 5 8" xfId="16715" xr:uid="{00000000-0005-0000-0000-000058410000}"/>
    <cellStyle name="Normal 28 3 5_ESA Table 3A_3H" xfId="34217" xr:uid="{B0A0F7DD-2E63-4ECF-B60B-F9ABBEFB3ED7}"/>
    <cellStyle name="Normal 28 3 6" xfId="1971" xr:uid="{00000000-0005-0000-0000-0000C0070000}"/>
    <cellStyle name="Normal 28 3 6 2" xfId="3663" xr:uid="{00000000-0005-0000-0000-00005C0E0000}"/>
    <cellStyle name="Normal 28 3 6 2 2" xfId="13736" xr:uid="{00000000-0005-0000-0000-0000B5350000}"/>
    <cellStyle name="Normal 28 3 6 2 2 3" xfId="28834" xr:uid="{00000000-0005-0000-0000-0000AF700000}"/>
    <cellStyle name="Normal 28 3 6 2 2_ESA Table 3A_3H" xfId="34237" xr:uid="{02F73B8F-97DD-4194-98A1-7DE359EE5B72}"/>
    <cellStyle name="Normal 28 3 6 2 3" xfId="8716" xr:uid="{00000000-0005-0000-0000-000019220000}"/>
    <cellStyle name="Normal 28 3 6 2 3 3" xfId="23817" xr:uid="{00000000-0005-0000-0000-0000165D0000}"/>
    <cellStyle name="Normal 28 3 6 2 3_ESA Table 3A_3H" xfId="34238" xr:uid="{09D0AB03-6C69-4B98-A1EA-498B59E9C4C8}"/>
    <cellStyle name="Normal 28 3 6 2 5" xfId="18804" xr:uid="{00000000-0005-0000-0000-000081490000}"/>
    <cellStyle name="Normal 28 3 6 2_ESA Table 3A_3H" xfId="34236" xr:uid="{C6552152-3E70-4ADD-BC6E-CA847336ACFA}"/>
    <cellStyle name="Normal 28 3 6 3" xfId="5355" xr:uid="{00000000-0005-0000-0000-0000F8140000}"/>
    <cellStyle name="Normal 28 3 6 3 2" xfId="15407" xr:uid="{00000000-0005-0000-0000-00003C3C0000}"/>
    <cellStyle name="Normal 28 3 6 3 2 3" xfId="30505" xr:uid="{00000000-0005-0000-0000-000036770000}"/>
    <cellStyle name="Normal 28 3 6 3 2_ESA Table 3A_3H" xfId="34240" xr:uid="{78C05C84-0304-47A2-A0D8-3E5C570F2A06}"/>
    <cellStyle name="Normal 28 3 6 3 3" xfId="10387" xr:uid="{00000000-0005-0000-0000-0000A0280000}"/>
    <cellStyle name="Normal 28 3 6 3 3 3" xfId="25488" xr:uid="{00000000-0005-0000-0000-00009D630000}"/>
    <cellStyle name="Normal 28 3 6 3 3_ESA Table 3A_3H" xfId="34241" xr:uid="{892DBE58-144E-4969-A90E-7CBE6259C129}"/>
    <cellStyle name="Normal 28 3 6 3 5" xfId="20475" xr:uid="{00000000-0005-0000-0000-000008500000}"/>
    <cellStyle name="Normal 28 3 6 3_ESA Table 3A_3H" xfId="34239" xr:uid="{E53AD80F-25C2-4982-9A26-394608D70CE0}"/>
    <cellStyle name="Normal 28 3 6 4" xfId="12065" xr:uid="{00000000-0005-0000-0000-00002E2F0000}"/>
    <cellStyle name="Normal 28 3 6 4 3" xfId="27163" xr:uid="{00000000-0005-0000-0000-0000286A0000}"/>
    <cellStyle name="Normal 28 3 6 4_ESA Table 3A_3H" xfId="34242" xr:uid="{54DCC929-E304-4325-9246-EC04479A0318}"/>
    <cellStyle name="Normal 28 3 6 5" xfId="7044" xr:uid="{00000000-0005-0000-0000-0000911B0000}"/>
    <cellStyle name="Normal 28 3 6 5 3" xfId="22146" xr:uid="{00000000-0005-0000-0000-00008F560000}"/>
    <cellStyle name="Normal 28 3 6 5_ESA Table 3A_3H" xfId="34243" xr:uid="{96A2B165-CA74-4396-8499-C8B9D0A12611}"/>
    <cellStyle name="Normal 28 3 6 7" xfId="17133" xr:uid="{00000000-0005-0000-0000-0000FA420000}"/>
    <cellStyle name="Normal 28 3 6_ESA Table 3A_3H" xfId="34235" xr:uid="{8D90CD39-B4F4-48A1-B037-5372AC449633}"/>
    <cellStyle name="Normal 28 3 7" xfId="2822" xr:uid="{00000000-0005-0000-0000-0000130B0000}"/>
    <cellStyle name="Normal 28 3 7 2" xfId="12900" xr:uid="{00000000-0005-0000-0000-000071320000}"/>
    <cellStyle name="Normal 28 3 7 2 3" xfId="27998" xr:uid="{00000000-0005-0000-0000-00006B6D0000}"/>
    <cellStyle name="Normal 28 3 7 2_ESA Table 3A_3H" xfId="34245" xr:uid="{73DF7439-C5CD-4011-B50A-EE70EE554129}"/>
    <cellStyle name="Normal 28 3 7 3" xfId="7880" xr:uid="{00000000-0005-0000-0000-0000D51E0000}"/>
    <cellStyle name="Normal 28 3 7 3 3" xfId="22981" xr:uid="{00000000-0005-0000-0000-0000D2590000}"/>
    <cellStyle name="Normal 28 3 7 3_ESA Table 3A_3H" xfId="34246" xr:uid="{7F397C86-AF7F-44FE-9CAA-E05DA0A09DE6}"/>
    <cellStyle name="Normal 28 3 7 5" xfId="17968" xr:uid="{00000000-0005-0000-0000-00003D460000}"/>
    <cellStyle name="Normal 28 3 7_ESA Table 3A_3H" xfId="34244" xr:uid="{BCC5BBFD-AD9F-4519-8BA1-7ED3002C6417}"/>
    <cellStyle name="Normal 28 3 8" xfId="4516" xr:uid="{00000000-0005-0000-0000-0000B1110000}"/>
    <cellStyle name="Normal 28 3 8 2" xfId="14571" xr:uid="{00000000-0005-0000-0000-0000F8380000}"/>
    <cellStyle name="Normal 28 3 8 2 3" xfId="29669" xr:uid="{00000000-0005-0000-0000-0000F2730000}"/>
    <cellStyle name="Normal 28 3 8 2_ESA Table 3A_3H" xfId="34248" xr:uid="{8E5414FE-99C4-4A0F-999A-D4A6C3BC0DC9}"/>
    <cellStyle name="Normal 28 3 8 3" xfId="9551" xr:uid="{00000000-0005-0000-0000-00005C250000}"/>
    <cellStyle name="Normal 28 3 8 3 3" xfId="24652" xr:uid="{00000000-0005-0000-0000-000059600000}"/>
    <cellStyle name="Normal 28 3 8 3_ESA Table 3A_3H" xfId="34249" xr:uid="{AFCCC3DF-911B-47EE-B048-54E9D53BBA89}"/>
    <cellStyle name="Normal 28 3 8 5" xfId="19639" xr:uid="{00000000-0005-0000-0000-0000C44C0000}"/>
    <cellStyle name="Normal 28 3 8_ESA Table 3A_3H" xfId="34247" xr:uid="{BB9DF47D-C44E-4099-8379-E4F5E31E88DE}"/>
    <cellStyle name="Normal 28 3 9" xfId="11227" xr:uid="{00000000-0005-0000-0000-0000E82B0000}"/>
    <cellStyle name="Normal 28 3 9 3" xfId="26327" xr:uid="{00000000-0005-0000-0000-0000E4660000}"/>
    <cellStyle name="Normal 28 3 9_ESA Table 3A_3H" xfId="34250" xr:uid="{9E56D2A0-93BB-4979-BB3F-E708C8782328}"/>
    <cellStyle name="Normal 28 3_ESA Table 3A_3H" xfId="33963" xr:uid="{B68BDAE9-5E75-4338-ACA3-F6E6CC965061}"/>
    <cellStyle name="Normal 28_ESA Table 3A_3H" xfId="33962" xr:uid="{3C6F96A1-2F28-4526-934E-830AF1B30F98}"/>
    <cellStyle name="Normal 29" xfId="154" xr:uid="{00000000-0005-0000-0000-00009A000000}"/>
    <cellStyle name="Normal 29 2" xfId="155" xr:uid="{00000000-0005-0000-0000-00009B000000}"/>
    <cellStyle name="Normal 29 2 3 2" xfId="34252" xr:uid="{A4E8EA0A-C948-4407-BE5B-08B3A73068B1}"/>
    <cellStyle name="Normal 29_ESA Table 3A_3H" xfId="34251" xr:uid="{22F50AFA-3A0A-42F0-B8F0-B3E164EFC961}"/>
    <cellStyle name="Normal 3" xfId="156" xr:uid="{00000000-0005-0000-0000-00009C000000}"/>
    <cellStyle name="Normal 3 2" xfId="157" xr:uid="{00000000-0005-0000-0000-00009D000000}"/>
    <cellStyle name="Normal 3 2 2" xfId="840" xr:uid="{00000000-0005-0000-0000-000054030000}"/>
    <cellStyle name="Normal 3 2 2 10" xfId="6207" xr:uid="{00000000-0005-0000-0000-00004C180000}"/>
    <cellStyle name="Normal 3 2 2 10 3" xfId="21311" xr:uid="{00000000-0005-0000-0000-00004C530000}"/>
    <cellStyle name="Normal 3 2 2 10_ESA Table 3A_3H" xfId="34256" xr:uid="{CD5FF006-6F43-430C-AAAF-337BAD393740}"/>
    <cellStyle name="Normal 3 2 2 12" xfId="16296" xr:uid="{00000000-0005-0000-0000-0000B53F0000}"/>
    <cellStyle name="Normal 3 2 2 2" xfId="1171" xr:uid="{00000000-0005-0000-0000-0000A0040000}"/>
    <cellStyle name="Normal 3 2 2 2 11" xfId="16350" xr:uid="{00000000-0005-0000-0000-0000EB3F0000}"/>
    <cellStyle name="Normal 3 2 2 2 2" xfId="1279" xr:uid="{00000000-0005-0000-0000-00000C050000}"/>
    <cellStyle name="Normal 3 2 2 2 2 10" xfId="16454" xr:uid="{00000000-0005-0000-0000-000053400000}"/>
    <cellStyle name="Normal 3 2 2 2 2 2" xfId="1496" xr:uid="{00000000-0005-0000-0000-0000E5050000}"/>
    <cellStyle name="Normal 3 2 2 2 2 2 2" xfId="1917" xr:uid="{00000000-0005-0000-0000-00008A070000}"/>
    <cellStyle name="Normal 3 2 2 2 2 2 2 2" xfId="2756" xr:uid="{00000000-0005-0000-0000-0000D10A0000}"/>
    <cellStyle name="Normal 3 2 2 2 2 2 2 2 2" xfId="4446" xr:uid="{00000000-0005-0000-0000-00006B110000}"/>
    <cellStyle name="Normal 3 2 2 2 2 2 2 2 2 2" xfId="14519" xr:uid="{00000000-0005-0000-0000-0000C4380000}"/>
    <cellStyle name="Normal 3 2 2 2 2 2 2 2 2 2 3" xfId="29617" xr:uid="{00000000-0005-0000-0000-0000BE730000}"/>
    <cellStyle name="Normal 3 2 2 2 2 2 2 2 2 2_ESA Table 3A_3H" xfId="34263" xr:uid="{22C40E25-CA64-445B-93D2-9B6E65BD34DB}"/>
    <cellStyle name="Normal 3 2 2 2 2 2 2 2 2 3" xfId="9499" xr:uid="{00000000-0005-0000-0000-000028250000}"/>
    <cellStyle name="Normal 3 2 2 2 2 2 2 2 2 3 3" xfId="24600" xr:uid="{00000000-0005-0000-0000-000025600000}"/>
    <cellStyle name="Normal 3 2 2 2 2 2 2 2 2 3_ESA Table 3A_3H" xfId="34264" xr:uid="{6F8AB565-BF49-455C-AB8A-D2E25A5182D8}"/>
    <cellStyle name="Normal 3 2 2 2 2 2 2 2 2 5" xfId="19587" xr:uid="{00000000-0005-0000-0000-0000904C0000}"/>
    <cellStyle name="Normal 3 2 2 2 2 2 2 2 2_ESA Table 3A_3H" xfId="34262" xr:uid="{61E52C1D-38A3-4D5C-B331-DFF6D37FC546}"/>
    <cellStyle name="Normal 3 2 2 2 2 2 2 2 3" xfId="6138" xr:uid="{00000000-0005-0000-0000-000007180000}"/>
    <cellStyle name="Normal 3 2 2 2 2 2 2 2 3 2" xfId="16190" xr:uid="{00000000-0005-0000-0000-00004B3F0000}"/>
    <cellStyle name="Normal 3 2 2 2 2 2 2 2 3 2 3" xfId="31288" xr:uid="{00000000-0005-0000-0000-0000457A0000}"/>
    <cellStyle name="Normal 3 2 2 2 2 2 2 2 3 2_ESA Table 3A_3H" xfId="34266" xr:uid="{74970AAF-FFD4-4B4C-80DC-890D2718FB74}"/>
    <cellStyle name="Normal 3 2 2 2 2 2 2 2 3 3" xfId="11170" xr:uid="{00000000-0005-0000-0000-0000AF2B0000}"/>
    <cellStyle name="Normal 3 2 2 2 2 2 2 2 3 3 3" xfId="26271" xr:uid="{00000000-0005-0000-0000-0000AC660000}"/>
    <cellStyle name="Normal 3 2 2 2 2 2 2 2 3 3_ESA Table 3A_3H" xfId="34267" xr:uid="{6FF1FCC5-79FB-4E0E-B49C-AD5754ACAC77}"/>
    <cellStyle name="Normal 3 2 2 2 2 2 2 2 3 5" xfId="21258" xr:uid="{00000000-0005-0000-0000-000017530000}"/>
    <cellStyle name="Normal 3 2 2 2 2 2 2 2 3_ESA Table 3A_3H" xfId="34265" xr:uid="{0FA31BB3-EE28-4025-AB24-BC0C33FE3296}"/>
    <cellStyle name="Normal 3 2 2 2 2 2 2 2 4" xfId="12848" xr:uid="{00000000-0005-0000-0000-00003D320000}"/>
    <cellStyle name="Normal 3 2 2 2 2 2 2 2 4 3" xfId="27946" xr:uid="{00000000-0005-0000-0000-0000376D0000}"/>
    <cellStyle name="Normal 3 2 2 2 2 2 2 2 4_ESA Table 3A_3H" xfId="34268" xr:uid="{0B7C1A34-67F2-4EB8-94ED-95135DC34CE7}"/>
    <cellStyle name="Normal 3 2 2 2 2 2 2 2 5" xfId="7827" xr:uid="{00000000-0005-0000-0000-0000A01E0000}"/>
    <cellStyle name="Normal 3 2 2 2 2 2 2 2 5 3" xfId="22929" xr:uid="{00000000-0005-0000-0000-00009E590000}"/>
    <cellStyle name="Normal 3 2 2 2 2 2 2 2 5_ESA Table 3A_3H" xfId="34269" xr:uid="{B101AFC0-656A-4906-A701-7987B52F80E6}"/>
    <cellStyle name="Normal 3 2 2 2 2 2 2 2 7" xfId="17916" xr:uid="{00000000-0005-0000-0000-000009460000}"/>
    <cellStyle name="Normal 3 2 2 2 2 2 2 2_ESA Table 3A_3H" xfId="34261" xr:uid="{A8AA8EFA-4F1E-4A7E-8C20-0D847ABC4F5C}"/>
    <cellStyle name="Normal 3 2 2 2 2 2 2 3" xfId="3609" xr:uid="{00000000-0005-0000-0000-0000260E0000}"/>
    <cellStyle name="Normal 3 2 2 2 2 2 2 3 2" xfId="13683" xr:uid="{00000000-0005-0000-0000-000080350000}"/>
    <cellStyle name="Normal 3 2 2 2 2 2 2 3 2 3" xfId="28781" xr:uid="{00000000-0005-0000-0000-00007A700000}"/>
    <cellStyle name="Normal 3 2 2 2 2 2 2 3 2_ESA Table 3A_3H" xfId="34271" xr:uid="{04061D81-2B27-4112-B552-50E5E41419F9}"/>
    <cellStyle name="Normal 3 2 2 2 2 2 2 3 3" xfId="8663" xr:uid="{00000000-0005-0000-0000-0000E4210000}"/>
    <cellStyle name="Normal 3 2 2 2 2 2 2 3 3 3" xfId="23764" xr:uid="{00000000-0005-0000-0000-0000E15C0000}"/>
    <cellStyle name="Normal 3 2 2 2 2 2 2 3 3_ESA Table 3A_3H" xfId="34272" xr:uid="{B99E49FA-ACF1-4AA2-BE49-6882ED91D7E2}"/>
    <cellStyle name="Normal 3 2 2 2 2 2 2 3 5" xfId="18751" xr:uid="{00000000-0005-0000-0000-00004C490000}"/>
    <cellStyle name="Normal 3 2 2 2 2 2 2 3_ESA Table 3A_3H" xfId="34270" xr:uid="{BBD592DC-0193-49F1-BDE1-CCC973009DD4}"/>
    <cellStyle name="Normal 3 2 2 2 2 2 2 4" xfId="5302" xr:uid="{00000000-0005-0000-0000-0000C3140000}"/>
    <cellStyle name="Normal 3 2 2 2 2 2 2 4 2" xfId="15354" xr:uid="{00000000-0005-0000-0000-0000073C0000}"/>
    <cellStyle name="Normal 3 2 2 2 2 2 2 4 2 3" xfId="30452" xr:uid="{00000000-0005-0000-0000-000001770000}"/>
    <cellStyle name="Normal 3 2 2 2 2 2 2 4 2_ESA Table 3A_3H" xfId="34274" xr:uid="{A268DDF6-AE69-412F-91D2-247049B7C074}"/>
    <cellStyle name="Normal 3 2 2 2 2 2 2 4 3" xfId="10334" xr:uid="{00000000-0005-0000-0000-00006B280000}"/>
    <cellStyle name="Normal 3 2 2 2 2 2 2 4 3 3" xfId="25435" xr:uid="{00000000-0005-0000-0000-000068630000}"/>
    <cellStyle name="Normal 3 2 2 2 2 2 2 4 3_ESA Table 3A_3H" xfId="34275" xr:uid="{E5E966DB-BE97-42AD-8FAF-8B6C324DC814}"/>
    <cellStyle name="Normal 3 2 2 2 2 2 2 4 5" xfId="20422" xr:uid="{00000000-0005-0000-0000-0000D34F0000}"/>
    <cellStyle name="Normal 3 2 2 2 2 2 2 4_ESA Table 3A_3H" xfId="34273" xr:uid="{8BDA41DF-12F3-4C67-81C5-E3420D4432D7}"/>
    <cellStyle name="Normal 3 2 2 2 2 2 2 5" xfId="12012" xr:uid="{00000000-0005-0000-0000-0000F92E0000}"/>
    <cellStyle name="Normal 3 2 2 2 2 2 2 5 3" xfId="27110" xr:uid="{00000000-0005-0000-0000-0000F3690000}"/>
    <cellStyle name="Normal 3 2 2 2 2 2 2 5_ESA Table 3A_3H" xfId="34276" xr:uid="{63FF6A89-24CB-4D3E-AD1B-994A0178E588}"/>
    <cellStyle name="Normal 3 2 2 2 2 2 2 6" xfId="6991" xr:uid="{00000000-0005-0000-0000-00005C1B0000}"/>
    <cellStyle name="Normal 3 2 2 2 2 2 2 6 3" xfId="22093" xr:uid="{00000000-0005-0000-0000-00005A560000}"/>
    <cellStyle name="Normal 3 2 2 2 2 2 2 6_ESA Table 3A_3H" xfId="34277" xr:uid="{ED1DD295-C72F-4776-BF12-2642EF99D9BD}"/>
    <cellStyle name="Normal 3 2 2 2 2 2 2 8" xfId="17080" xr:uid="{00000000-0005-0000-0000-0000C5420000}"/>
    <cellStyle name="Normal 3 2 2 2 2 2 2_ESA Table 3A_3H" xfId="34260" xr:uid="{C6B1AAAC-2EF8-4192-90D7-B7DD82C3EDAF}"/>
    <cellStyle name="Normal 3 2 2 2 2 2 3" xfId="2338" xr:uid="{00000000-0005-0000-0000-00002F090000}"/>
    <cellStyle name="Normal 3 2 2 2 2 2 3 2" xfId="4028" xr:uid="{00000000-0005-0000-0000-0000C90F0000}"/>
    <cellStyle name="Normal 3 2 2 2 2 2 3 2 2" xfId="14101" xr:uid="{00000000-0005-0000-0000-000022370000}"/>
    <cellStyle name="Normal 3 2 2 2 2 2 3 2 2 3" xfId="29199" xr:uid="{00000000-0005-0000-0000-00001C720000}"/>
    <cellStyle name="Normal 3 2 2 2 2 2 3 2 2_ESA Table 3A_3H" xfId="34280" xr:uid="{4F210505-8390-423E-8B51-A20A466A1068}"/>
    <cellStyle name="Normal 3 2 2 2 2 2 3 2 3" xfId="9081" xr:uid="{00000000-0005-0000-0000-000086230000}"/>
    <cellStyle name="Normal 3 2 2 2 2 2 3 2 3 3" xfId="24182" xr:uid="{00000000-0005-0000-0000-0000835E0000}"/>
    <cellStyle name="Normal 3 2 2 2 2 2 3 2 3_ESA Table 3A_3H" xfId="34281" xr:uid="{A610B670-C340-41B1-89AA-493891023F4F}"/>
    <cellStyle name="Normal 3 2 2 2 2 2 3 2 5" xfId="19169" xr:uid="{00000000-0005-0000-0000-0000EE4A0000}"/>
    <cellStyle name="Normal 3 2 2 2 2 2 3 2_ESA Table 3A_3H" xfId="34279" xr:uid="{10E8CFA6-F9B6-49FB-A25B-DC8BB0E20C32}"/>
    <cellStyle name="Normal 3 2 2 2 2 2 3 3" xfId="5720" xr:uid="{00000000-0005-0000-0000-000065160000}"/>
    <cellStyle name="Normal 3 2 2 2 2 2 3 3 2" xfId="15772" xr:uid="{00000000-0005-0000-0000-0000A93D0000}"/>
    <cellStyle name="Normal 3 2 2 2 2 2 3 3 2 3" xfId="30870" xr:uid="{00000000-0005-0000-0000-0000A3780000}"/>
    <cellStyle name="Normal 3 2 2 2 2 2 3 3 2_ESA Table 3A_3H" xfId="34283" xr:uid="{7105F5E3-1C35-4BEC-8476-E352A117FD76}"/>
    <cellStyle name="Normal 3 2 2 2 2 2 3 3 3" xfId="10752" xr:uid="{00000000-0005-0000-0000-00000D2A0000}"/>
    <cellStyle name="Normal 3 2 2 2 2 2 3 3 3 3" xfId="25853" xr:uid="{00000000-0005-0000-0000-00000A650000}"/>
    <cellStyle name="Normal 3 2 2 2 2 2 3 3 3_ESA Table 3A_3H" xfId="34284" xr:uid="{31889B48-273E-45E9-A10A-9BEAA3C3FCBC}"/>
    <cellStyle name="Normal 3 2 2 2 2 2 3 3 5" xfId="20840" xr:uid="{00000000-0005-0000-0000-000075510000}"/>
    <cellStyle name="Normal 3 2 2 2 2 2 3 3_ESA Table 3A_3H" xfId="34282" xr:uid="{1C6EC70D-C7ED-4329-B1A8-A9A2AFE6D85C}"/>
    <cellStyle name="Normal 3 2 2 2 2 2 3 4" xfId="12430" xr:uid="{00000000-0005-0000-0000-00009B300000}"/>
    <cellStyle name="Normal 3 2 2 2 2 2 3 4 3" xfId="27528" xr:uid="{00000000-0005-0000-0000-0000956B0000}"/>
    <cellStyle name="Normal 3 2 2 2 2 2 3 4_ESA Table 3A_3H" xfId="34285" xr:uid="{A6F640EF-2455-4B1E-924E-B076703414E0}"/>
    <cellStyle name="Normal 3 2 2 2 2 2 3 5" xfId="7409" xr:uid="{00000000-0005-0000-0000-0000FE1C0000}"/>
    <cellStyle name="Normal 3 2 2 2 2 2 3 5 3" xfId="22511" xr:uid="{00000000-0005-0000-0000-0000FC570000}"/>
    <cellStyle name="Normal 3 2 2 2 2 2 3 5_ESA Table 3A_3H" xfId="34286" xr:uid="{DD8ABDF0-33EC-4B83-ACEC-C19A16564AFA}"/>
    <cellStyle name="Normal 3 2 2 2 2 2 3 7" xfId="17498" xr:uid="{00000000-0005-0000-0000-000067440000}"/>
    <cellStyle name="Normal 3 2 2 2 2 2 3_ESA Table 3A_3H" xfId="34278" xr:uid="{8A07E5B2-3724-4FEA-86AC-BE71365F1149}"/>
    <cellStyle name="Normal 3 2 2 2 2 2 4" xfId="3191" xr:uid="{00000000-0005-0000-0000-0000840C0000}"/>
    <cellStyle name="Normal 3 2 2 2 2 2 4 2" xfId="13265" xr:uid="{00000000-0005-0000-0000-0000DE330000}"/>
    <cellStyle name="Normal 3 2 2 2 2 2 4 2 3" xfId="28363" xr:uid="{00000000-0005-0000-0000-0000D86E0000}"/>
    <cellStyle name="Normal 3 2 2 2 2 2 4 2_ESA Table 3A_3H" xfId="34288" xr:uid="{F393E364-3CB7-4BB6-A7B9-30FEBDA56933}"/>
    <cellStyle name="Normal 3 2 2 2 2 2 4 3" xfId="8245" xr:uid="{00000000-0005-0000-0000-000042200000}"/>
    <cellStyle name="Normal 3 2 2 2 2 2 4 3 3" xfId="23346" xr:uid="{00000000-0005-0000-0000-00003F5B0000}"/>
    <cellStyle name="Normal 3 2 2 2 2 2 4 3_ESA Table 3A_3H" xfId="34289" xr:uid="{99303EFE-FE25-4921-B2B0-AC7E043B046A}"/>
    <cellStyle name="Normal 3 2 2 2 2 2 4 5" xfId="18333" xr:uid="{00000000-0005-0000-0000-0000AA470000}"/>
    <cellStyle name="Normal 3 2 2 2 2 2 4_ESA Table 3A_3H" xfId="34287" xr:uid="{4DBE5047-B904-415D-AAB2-C54473B45C1D}"/>
    <cellStyle name="Normal 3 2 2 2 2 2 5" xfId="4884" xr:uid="{00000000-0005-0000-0000-000021130000}"/>
    <cellStyle name="Normal 3 2 2 2 2 2 5 2" xfId="14936" xr:uid="{00000000-0005-0000-0000-0000653A0000}"/>
    <cellStyle name="Normal 3 2 2 2 2 2 5 2 3" xfId="30034" xr:uid="{00000000-0005-0000-0000-00005F750000}"/>
    <cellStyle name="Normal 3 2 2 2 2 2 5 2_ESA Table 3A_3H" xfId="34291" xr:uid="{5B1D9489-3D3B-491D-B646-6C6DFC8FEFA5}"/>
    <cellStyle name="Normal 3 2 2 2 2 2 5 3" xfId="9916" xr:uid="{00000000-0005-0000-0000-0000C9260000}"/>
    <cellStyle name="Normal 3 2 2 2 2 2 5 3 3" xfId="25017" xr:uid="{00000000-0005-0000-0000-0000C6610000}"/>
    <cellStyle name="Normal 3 2 2 2 2 2 5 3_ESA Table 3A_3H" xfId="34292" xr:uid="{8CF18595-BB5C-41B0-80B0-449071A70CAD}"/>
    <cellStyle name="Normal 3 2 2 2 2 2 5 5" xfId="20004" xr:uid="{00000000-0005-0000-0000-0000314E0000}"/>
    <cellStyle name="Normal 3 2 2 2 2 2 5_ESA Table 3A_3H" xfId="34290" xr:uid="{B09384CB-99B9-4507-A832-730DC3FBE3C0}"/>
    <cellStyle name="Normal 3 2 2 2 2 2 6" xfId="11594" xr:uid="{00000000-0005-0000-0000-0000572D0000}"/>
    <cellStyle name="Normal 3 2 2 2 2 2 6 3" xfId="26692" xr:uid="{00000000-0005-0000-0000-000051680000}"/>
    <cellStyle name="Normal 3 2 2 2 2 2 6_ESA Table 3A_3H" xfId="34293" xr:uid="{FE8A4374-2F35-4C98-AC86-9890F52AE699}"/>
    <cellStyle name="Normal 3 2 2 2 2 2 7" xfId="6573" xr:uid="{00000000-0005-0000-0000-0000BA190000}"/>
    <cellStyle name="Normal 3 2 2 2 2 2 7 3" xfId="21675" xr:uid="{00000000-0005-0000-0000-0000B8540000}"/>
    <cellStyle name="Normal 3 2 2 2 2 2 7_ESA Table 3A_3H" xfId="34294" xr:uid="{A49A8E61-B479-49FB-8484-60C696E6F279}"/>
    <cellStyle name="Normal 3 2 2 2 2 2 9" xfId="16662" xr:uid="{00000000-0005-0000-0000-000023410000}"/>
    <cellStyle name="Normal 3 2 2 2 2 2_ESA Table 3A_3H" xfId="34259" xr:uid="{564E52FB-6060-4D91-A8E4-EE429366E03E}"/>
    <cellStyle name="Normal 3 2 2 2 2 3" xfId="1709" xr:uid="{00000000-0005-0000-0000-0000BA060000}"/>
    <cellStyle name="Normal 3 2 2 2 2 3 2" xfId="2548" xr:uid="{00000000-0005-0000-0000-0000010A0000}"/>
    <cellStyle name="Normal 3 2 2 2 2 3 2 2" xfId="4238" xr:uid="{00000000-0005-0000-0000-00009B100000}"/>
    <cellStyle name="Normal 3 2 2 2 2 3 2 2 2" xfId="14311" xr:uid="{00000000-0005-0000-0000-0000F4370000}"/>
    <cellStyle name="Normal 3 2 2 2 2 3 2 2 2 3" xfId="29409" xr:uid="{00000000-0005-0000-0000-0000EE720000}"/>
    <cellStyle name="Normal 3 2 2 2 2 3 2 2 2_ESA Table 3A_3H" xfId="34298" xr:uid="{5C6B2ADD-571F-4408-9FC1-B0B443820E4D}"/>
    <cellStyle name="Normal 3 2 2 2 2 3 2 2 3" xfId="9291" xr:uid="{00000000-0005-0000-0000-000058240000}"/>
    <cellStyle name="Normal 3 2 2 2 2 3 2 2 3 3" xfId="24392" xr:uid="{00000000-0005-0000-0000-0000555F0000}"/>
    <cellStyle name="Normal 3 2 2 2 2 3 2 2 3_ESA Table 3A_3H" xfId="34299" xr:uid="{0B0F6C44-B0DE-4686-9EC9-87302843C418}"/>
    <cellStyle name="Normal 3 2 2 2 2 3 2 2 5" xfId="19379" xr:uid="{00000000-0005-0000-0000-0000C04B0000}"/>
    <cellStyle name="Normal 3 2 2 2 2 3 2 2_ESA Table 3A_3H" xfId="34297" xr:uid="{DCEC91A2-F413-4C91-9F38-F0EE6EFDA3E4}"/>
    <cellStyle name="Normal 3 2 2 2 2 3 2 3" xfId="5930" xr:uid="{00000000-0005-0000-0000-000037170000}"/>
    <cellStyle name="Normal 3 2 2 2 2 3 2 3 2" xfId="15982" xr:uid="{00000000-0005-0000-0000-00007B3E0000}"/>
    <cellStyle name="Normal 3 2 2 2 2 3 2 3 2 3" xfId="31080" xr:uid="{00000000-0005-0000-0000-000075790000}"/>
    <cellStyle name="Normal 3 2 2 2 2 3 2 3 2_ESA Table 3A_3H" xfId="34301" xr:uid="{DD1211FC-9057-4FDE-A008-42FF14F74AA3}"/>
    <cellStyle name="Normal 3 2 2 2 2 3 2 3 3" xfId="10962" xr:uid="{00000000-0005-0000-0000-0000DF2A0000}"/>
    <cellStyle name="Normal 3 2 2 2 2 3 2 3 3 3" xfId="26063" xr:uid="{00000000-0005-0000-0000-0000DC650000}"/>
    <cellStyle name="Normal 3 2 2 2 2 3 2 3 3_ESA Table 3A_3H" xfId="34302" xr:uid="{658EDEDC-920A-4BA0-A629-5478F0E3D5B0}"/>
    <cellStyle name="Normal 3 2 2 2 2 3 2 3 5" xfId="21050" xr:uid="{00000000-0005-0000-0000-000047520000}"/>
    <cellStyle name="Normal 3 2 2 2 2 3 2 3_ESA Table 3A_3H" xfId="34300" xr:uid="{88B0C853-78A3-4CFC-AC3F-3B9B6D4B0B5E}"/>
    <cellStyle name="Normal 3 2 2 2 2 3 2 4" xfId="12640" xr:uid="{00000000-0005-0000-0000-00006D310000}"/>
    <cellStyle name="Normal 3 2 2 2 2 3 2 4 3" xfId="27738" xr:uid="{00000000-0005-0000-0000-0000676C0000}"/>
    <cellStyle name="Normal 3 2 2 2 2 3 2 4_ESA Table 3A_3H" xfId="34303" xr:uid="{6C874FF4-5AAD-400C-A8EB-2A9083A98AC1}"/>
    <cellStyle name="Normal 3 2 2 2 2 3 2 5" xfId="7619" xr:uid="{00000000-0005-0000-0000-0000D01D0000}"/>
    <cellStyle name="Normal 3 2 2 2 2 3 2 5 3" xfId="22721" xr:uid="{00000000-0005-0000-0000-0000CE580000}"/>
    <cellStyle name="Normal 3 2 2 2 2 3 2 5_ESA Table 3A_3H" xfId="34304" xr:uid="{360725D4-088B-4548-83AD-A6D987964B82}"/>
    <cellStyle name="Normal 3 2 2 2 2 3 2 7" xfId="17708" xr:uid="{00000000-0005-0000-0000-000039450000}"/>
    <cellStyle name="Normal 3 2 2 2 2 3 2_ESA Table 3A_3H" xfId="34296" xr:uid="{F8D72526-F372-47E0-AAE0-5C2C6924D990}"/>
    <cellStyle name="Normal 3 2 2 2 2 3 3" xfId="3401" xr:uid="{00000000-0005-0000-0000-0000560D0000}"/>
    <cellStyle name="Normal 3 2 2 2 2 3 3 2" xfId="13475" xr:uid="{00000000-0005-0000-0000-0000B0340000}"/>
    <cellStyle name="Normal 3 2 2 2 2 3 3 2 3" xfId="28573" xr:uid="{00000000-0005-0000-0000-0000AA6F0000}"/>
    <cellStyle name="Normal 3 2 2 2 2 3 3 2_ESA Table 3A_3H" xfId="34306" xr:uid="{89950022-6FE8-4B05-9B9B-6EDB73EC53F3}"/>
    <cellStyle name="Normal 3 2 2 2 2 3 3 3" xfId="8455" xr:uid="{00000000-0005-0000-0000-000014210000}"/>
    <cellStyle name="Normal 3 2 2 2 2 3 3 3 3" xfId="23556" xr:uid="{00000000-0005-0000-0000-0000115C0000}"/>
    <cellStyle name="Normal 3 2 2 2 2 3 3 3_ESA Table 3A_3H" xfId="34307" xr:uid="{2861CDC5-A09F-4F7B-9F0E-4A77ED293E11}"/>
    <cellStyle name="Normal 3 2 2 2 2 3 3 5" xfId="18543" xr:uid="{00000000-0005-0000-0000-00007C480000}"/>
    <cellStyle name="Normal 3 2 2 2 2 3 3_ESA Table 3A_3H" xfId="34305" xr:uid="{CAC697D9-A839-4D00-BD3B-C0AD70862456}"/>
    <cellStyle name="Normal 3 2 2 2 2 3 4" xfId="5094" xr:uid="{00000000-0005-0000-0000-0000F3130000}"/>
    <cellStyle name="Normal 3 2 2 2 2 3 4 2" xfId="15146" xr:uid="{00000000-0005-0000-0000-0000373B0000}"/>
    <cellStyle name="Normal 3 2 2 2 2 3 4 2 3" xfId="30244" xr:uid="{00000000-0005-0000-0000-000031760000}"/>
    <cellStyle name="Normal 3 2 2 2 2 3 4 2_ESA Table 3A_3H" xfId="34309" xr:uid="{CEA5CC88-6911-4539-93C9-7FE57F9BBAD6}"/>
    <cellStyle name="Normal 3 2 2 2 2 3 4 3" xfId="10126" xr:uid="{00000000-0005-0000-0000-00009B270000}"/>
    <cellStyle name="Normal 3 2 2 2 2 3 4 3 3" xfId="25227" xr:uid="{00000000-0005-0000-0000-000098620000}"/>
    <cellStyle name="Normal 3 2 2 2 2 3 4 3_ESA Table 3A_3H" xfId="34310" xr:uid="{4ED4186E-7B75-4F5D-975F-E487566585E6}"/>
    <cellStyle name="Normal 3 2 2 2 2 3 4 5" xfId="20214" xr:uid="{00000000-0005-0000-0000-0000034F0000}"/>
    <cellStyle name="Normal 3 2 2 2 2 3 4_ESA Table 3A_3H" xfId="34308" xr:uid="{3EDEDDA2-DDD2-41EF-A5D5-A5365F257954}"/>
    <cellStyle name="Normal 3 2 2 2 2 3 5" xfId="11804" xr:uid="{00000000-0005-0000-0000-0000292E0000}"/>
    <cellStyle name="Normal 3 2 2 2 2 3 5 3" xfId="26902" xr:uid="{00000000-0005-0000-0000-000023690000}"/>
    <cellStyle name="Normal 3 2 2 2 2 3 5_ESA Table 3A_3H" xfId="34311" xr:uid="{A8A424D0-C570-4036-ADFB-00FBD09A62F6}"/>
    <cellStyle name="Normal 3 2 2 2 2 3 6" xfId="6783" xr:uid="{00000000-0005-0000-0000-00008C1A0000}"/>
    <cellStyle name="Normal 3 2 2 2 2 3 6 3" xfId="21885" xr:uid="{00000000-0005-0000-0000-00008A550000}"/>
    <cellStyle name="Normal 3 2 2 2 2 3 6_ESA Table 3A_3H" xfId="34312" xr:uid="{190A19B8-FC4F-42A5-A012-402C65762BC0}"/>
    <cellStyle name="Normal 3 2 2 2 2 3 8" xfId="16872" xr:uid="{00000000-0005-0000-0000-0000F5410000}"/>
    <cellStyle name="Normal 3 2 2 2 2 3_ESA Table 3A_3H" xfId="34295" xr:uid="{2B81949C-6D60-4F53-8495-30A660AD0D8C}"/>
    <cellStyle name="Normal 3 2 2 2 2 4" xfId="2130" xr:uid="{00000000-0005-0000-0000-00005F080000}"/>
    <cellStyle name="Normal 3 2 2 2 2 4 2" xfId="3820" xr:uid="{00000000-0005-0000-0000-0000F90E0000}"/>
    <cellStyle name="Normal 3 2 2 2 2 4 2 2" xfId="13893" xr:uid="{00000000-0005-0000-0000-000052360000}"/>
    <cellStyle name="Normal 3 2 2 2 2 4 2 2 3" xfId="28991" xr:uid="{00000000-0005-0000-0000-00004C710000}"/>
    <cellStyle name="Normal 3 2 2 2 2 4 2 2_ESA Table 3A_3H" xfId="34315" xr:uid="{1F940527-C444-4979-9644-1FD76EDC47F7}"/>
    <cellStyle name="Normal 3 2 2 2 2 4 2 3" xfId="8873" xr:uid="{00000000-0005-0000-0000-0000B6220000}"/>
    <cellStyle name="Normal 3 2 2 2 2 4 2 3 3" xfId="23974" xr:uid="{00000000-0005-0000-0000-0000B35D0000}"/>
    <cellStyle name="Normal 3 2 2 2 2 4 2 3_ESA Table 3A_3H" xfId="34316" xr:uid="{892BEF0D-B018-449A-A8CC-510F8ACAD4C1}"/>
    <cellStyle name="Normal 3 2 2 2 2 4 2 5" xfId="18961" xr:uid="{00000000-0005-0000-0000-00001E4A0000}"/>
    <cellStyle name="Normal 3 2 2 2 2 4 2_ESA Table 3A_3H" xfId="34314" xr:uid="{0A7C9C4A-944A-44A9-A2EB-F1E05DFEEC5E}"/>
    <cellStyle name="Normal 3 2 2 2 2 4 3" xfId="5512" xr:uid="{00000000-0005-0000-0000-000095150000}"/>
    <cellStyle name="Normal 3 2 2 2 2 4 3 2" xfId="15564" xr:uid="{00000000-0005-0000-0000-0000D93C0000}"/>
    <cellStyle name="Normal 3 2 2 2 2 4 3 2 3" xfId="30662" xr:uid="{00000000-0005-0000-0000-0000D3770000}"/>
    <cellStyle name="Normal 3 2 2 2 2 4 3 2_ESA Table 3A_3H" xfId="34318" xr:uid="{202D14B0-F323-4B33-8CFE-9D1228A935FA}"/>
    <cellStyle name="Normal 3 2 2 2 2 4 3 3" xfId="10544" xr:uid="{00000000-0005-0000-0000-00003D290000}"/>
    <cellStyle name="Normal 3 2 2 2 2 4 3 3 3" xfId="25645" xr:uid="{00000000-0005-0000-0000-00003A640000}"/>
    <cellStyle name="Normal 3 2 2 2 2 4 3 3_ESA Table 3A_3H" xfId="34319" xr:uid="{5586D5DB-729D-4212-9B14-50946583B3D0}"/>
    <cellStyle name="Normal 3 2 2 2 2 4 3 5" xfId="20632" xr:uid="{00000000-0005-0000-0000-0000A5500000}"/>
    <cellStyle name="Normal 3 2 2 2 2 4 3_ESA Table 3A_3H" xfId="34317" xr:uid="{C586C17A-161F-4283-9590-A2BAE527CDFE}"/>
    <cellStyle name="Normal 3 2 2 2 2 4 4" xfId="12222" xr:uid="{00000000-0005-0000-0000-0000CB2F0000}"/>
    <cellStyle name="Normal 3 2 2 2 2 4 4 3" xfId="27320" xr:uid="{00000000-0005-0000-0000-0000C56A0000}"/>
    <cellStyle name="Normal 3 2 2 2 2 4 4_ESA Table 3A_3H" xfId="34320" xr:uid="{86D2D566-88E5-43B1-A008-260BD975FA3C}"/>
    <cellStyle name="Normal 3 2 2 2 2 4 5" xfId="7201" xr:uid="{00000000-0005-0000-0000-00002E1C0000}"/>
    <cellStyle name="Normal 3 2 2 2 2 4 5 3" xfId="22303" xr:uid="{00000000-0005-0000-0000-00002C570000}"/>
    <cellStyle name="Normal 3 2 2 2 2 4 5_ESA Table 3A_3H" xfId="34321" xr:uid="{B7BEB965-420C-43B4-BDCA-97D1FC2F70D0}"/>
    <cellStyle name="Normal 3 2 2 2 2 4 7" xfId="17290" xr:uid="{00000000-0005-0000-0000-000097430000}"/>
    <cellStyle name="Normal 3 2 2 2 2 4_ESA Table 3A_3H" xfId="34313" xr:uid="{79821E61-1B1B-4621-B134-5F70E1740CCF}"/>
    <cellStyle name="Normal 3 2 2 2 2 5" xfId="2983" xr:uid="{00000000-0005-0000-0000-0000B40B0000}"/>
    <cellStyle name="Normal 3 2 2 2 2 5 2" xfId="13057" xr:uid="{00000000-0005-0000-0000-00000E330000}"/>
    <cellStyle name="Normal 3 2 2 2 2 5 2 3" xfId="28155" xr:uid="{00000000-0005-0000-0000-0000086E0000}"/>
    <cellStyle name="Normal 3 2 2 2 2 5 2_ESA Table 3A_3H" xfId="34323" xr:uid="{06359BD6-34A7-4003-BE5A-49B32F9031A7}"/>
    <cellStyle name="Normal 3 2 2 2 2 5 3" xfId="8037" xr:uid="{00000000-0005-0000-0000-0000721F0000}"/>
    <cellStyle name="Normal 3 2 2 2 2 5 3 3" xfId="23138" xr:uid="{00000000-0005-0000-0000-00006F5A0000}"/>
    <cellStyle name="Normal 3 2 2 2 2 5 3_ESA Table 3A_3H" xfId="34324" xr:uid="{B20D2A82-CD6B-4425-9294-A7AA803BBE3D}"/>
    <cellStyle name="Normal 3 2 2 2 2 5 5" xfId="18125" xr:uid="{00000000-0005-0000-0000-0000DA460000}"/>
    <cellStyle name="Normal 3 2 2 2 2 5_ESA Table 3A_3H" xfId="34322" xr:uid="{73043AA3-27DB-4BDC-B972-A2295EF635F9}"/>
    <cellStyle name="Normal 3 2 2 2 2 6" xfId="4676" xr:uid="{00000000-0005-0000-0000-000051120000}"/>
    <cellStyle name="Normal 3 2 2 2 2 6 2" xfId="14728" xr:uid="{00000000-0005-0000-0000-000095390000}"/>
    <cellStyle name="Normal 3 2 2 2 2 6 2 3" xfId="29826" xr:uid="{00000000-0005-0000-0000-00008F740000}"/>
    <cellStyle name="Normal 3 2 2 2 2 6 2_ESA Table 3A_3H" xfId="34326" xr:uid="{218C6F80-619C-4A80-88C0-BE05844419A8}"/>
    <cellStyle name="Normal 3 2 2 2 2 6 3" xfId="9708" xr:uid="{00000000-0005-0000-0000-0000F9250000}"/>
    <cellStyle name="Normal 3 2 2 2 2 6 3 3" xfId="24809" xr:uid="{00000000-0005-0000-0000-0000F6600000}"/>
    <cellStyle name="Normal 3 2 2 2 2 6 3_ESA Table 3A_3H" xfId="34327" xr:uid="{6F06B6DB-FC66-44EA-A5E1-A04BCE521C5F}"/>
    <cellStyle name="Normal 3 2 2 2 2 6 5" xfId="19796" xr:uid="{00000000-0005-0000-0000-0000614D0000}"/>
    <cellStyle name="Normal 3 2 2 2 2 6_ESA Table 3A_3H" xfId="34325" xr:uid="{8ABC392B-61F0-4798-9D25-DDC1A6099474}"/>
    <cellStyle name="Normal 3 2 2 2 2 7" xfId="11386" xr:uid="{00000000-0005-0000-0000-0000872C0000}"/>
    <cellStyle name="Normal 3 2 2 2 2 7 3" xfId="26484" xr:uid="{00000000-0005-0000-0000-000081670000}"/>
    <cellStyle name="Normal 3 2 2 2 2 7_ESA Table 3A_3H" xfId="34328" xr:uid="{E74122E2-699F-4D53-B617-C880F9EF223C}"/>
    <cellStyle name="Normal 3 2 2 2 2 8" xfId="6365" xr:uid="{00000000-0005-0000-0000-0000EA180000}"/>
    <cellStyle name="Normal 3 2 2 2 2 8 3" xfId="21467" xr:uid="{00000000-0005-0000-0000-0000E8530000}"/>
    <cellStyle name="Normal 3 2 2 2 2 8_ESA Table 3A_3H" xfId="34329" xr:uid="{6425B4FC-8BB0-47EF-9E23-6D8A1BD52F58}"/>
    <cellStyle name="Normal 3 2 2 2 2_ESA Table 3A_3H" xfId="34258" xr:uid="{593E7B48-BFAF-49CC-A55C-BEC3DFBDD99D}"/>
    <cellStyle name="Normal 3 2 2 2 3" xfId="1392" xr:uid="{00000000-0005-0000-0000-00007D050000}"/>
    <cellStyle name="Normal 3 2 2 2 3 2" xfId="1813" xr:uid="{00000000-0005-0000-0000-000022070000}"/>
    <cellStyle name="Normal 3 2 2 2 3 2 2" xfId="2652" xr:uid="{00000000-0005-0000-0000-0000690A0000}"/>
    <cellStyle name="Normal 3 2 2 2 3 2 2 2" xfId="4342" xr:uid="{00000000-0005-0000-0000-000003110000}"/>
    <cellStyle name="Normal 3 2 2 2 3 2 2 2 2" xfId="14415" xr:uid="{00000000-0005-0000-0000-00005C380000}"/>
    <cellStyle name="Normal 3 2 2 2 3 2 2 2 2 3" xfId="29513" xr:uid="{00000000-0005-0000-0000-000056730000}"/>
    <cellStyle name="Normal 3 2 2 2 3 2 2 2 2_ESA Table 3A_3H" xfId="34334" xr:uid="{5C3227CE-7F79-44C8-904B-81D3FA605D0A}"/>
    <cellStyle name="Normal 3 2 2 2 3 2 2 2 3" xfId="9395" xr:uid="{00000000-0005-0000-0000-0000C0240000}"/>
    <cellStyle name="Normal 3 2 2 2 3 2 2 2 3 3" xfId="24496" xr:uid="{00000000-0005-0000-0000-0000BD5F0000}"/>
    <cellStyle name="Normal 3 2 2 2 3 2 2 2 3_ESA Table 3A_3H" xfId="34335" xr:uid="{BA9AD658-3DD0-493B-87E4-BC4ABE0E5E19}"/>
    <cellStyle name="Normal 3 2 2 2 3 2 2 2 5" xfId="19483" xr:uid="{00000000-0005-0000-0000-0000284C0000}"/>
    <cellStyle name="Normal 3 2 2 2 3 2 2 2_ESA Table 3A_3H" xfId="34333" xr:uid="{91A1C4D1-6AD3-4152-AB05-FBA3C85F60A8}"/>
    <cellStyle name="Normal 3 2 2 2 3 2 2 3" xfId="6034" xr:uid="{00000000-0005-0000-0000-00009F170000}"/>
    <cellStyle name="Normal 3 2 2 2 3 2 2 3 2" xfId="16086" xr:uid="{00000000-0005-0000-0000-0000E33E0000}"/>
    <cellStyle name="Normal 3 2 2 2 3 2 2 3 2 3" xfId="31184" xr:uid="{00000000-0005-0000-0000-0000DD790000}"/>
    <cellStyle name="Normal 3 2 2 2 3 2 2 3 2_ESA Table 3A_3H" xfId="34337" xr:uid="{CEAD9511-B1D9-4905-B03D-016C8FA1D507}"/>
    <cellStyle name="Normal 3 2 2 2 3 2 2 3 3" xfId="11066" xr:uid="{00000000-0005-0000-0000-0000472B0000}"/>
    <cellStyle name="Normal 3 2 2 2 3 2 2 3 3 3" xfId="26167" xr:uid="{00000000-0005-0000-0000-000044660000}"/>
    <cellStyle name="Normal 3 2 2 2 3 2 2 3 3_ESA Table 3A_3H" xfId="34338" xr:uid="{AAC021E7-08AC-4560-9245-34A954049D8B}"/>
    <cellStyle name="Normal 3 2 2 2 3 2 2 3 5" xfId="21154" xr:uid="{00000000-0005-0000-0000-0000AF520000}"/>
    <cellStyle name="Normal 3 2 2 2 3 2 2 3_ESA Table 3A_3H" xfId="34336" xr:uid="{2D1A404B-88C0-4A83-9400-F87A7AE3CDC5}"/>
    <cellStyle name="Normal 3 2 2 2 3 2 2 4" xfId="12744" xr:uid="{00000000-0005-0000-0000-0000D5310000}"/>
    <cellStyle name="Normal 3 2 2 2 3 2 2 4 3" xfId="27842" xr:uid="{00000000-0005-0000-0000-0000CF6C0000}"/>
    <cellStyle name="Normal 3 2 2 2 3 2 2 4_ESA Table 3A_3H" xfId="34339" xr:uid="{AC3EBF5B-DCA7-4006-987A-02E841BBCEB8}"/>
    <cellStyle name="Normal 3 2 2 2 3 2 2 5" xfId="7723" xr:uid="{00000000-0005-0000-0000-0000381E0000}"/>
    <cellStyle name="Normal 3 2 2 2 3 2 2 5 3" xfId="22825" xr:uid="{00000000-0005-0000-0000-000036590000}"/>
    <cellStyle name="Normal 3 2 2 2 3 2 2 5_ESA Table 3A_3H" xfId="34340" xr:uid="{2B81D517-2238-46A0-9AAD-8F110AD45993}"/>
    <cellStyle name="Normal 3 2 2 2 3 2 2 7" xfId="17812" xr:uid="{00000000-0005-0000-0000-0000A1450000}"/>
    <cellStyle name="Normal 3 2 2 2 3 2 2_ESA Table 3A_3H" xfId="34332" xr:uid="{5AB790FF-33B1-48B9-99CC-49FE89EF44D1}"/>
    <cellStyle name="Normal 3 2 2 2 3 2 3" xfId="3505" xr:uid="{00000000-0005-0000-0000-0000BE0D0000}"/>
    <cellStyle name="Normal 3 2 2 2 3 2 3 2" xfId="13579" xr:uid="{00000000-0005-0000-0000-000018350000}"/>
    <cellStyle name="Normal 3 2 2 2 3 2 3 2 3" xfId="28677" xr:uid="{00000000-0005-0000-0000-000012700000}"/>
    <cellStyle name="Normal 3 2 2 2 3 2 3 2_ESA Table 3A_3H" xfId="34342" xr:uid="{F68EF7C9-0746-4A2C-85C9-910ABBFA0E8A}"/>
    <cellStyle name="Normal 3 2 2 2 3 2 3 3" xfId="8559" xr:uid="{00000000-0005-0000-0000-00007C210000}"/>
    <cellStyle name="Normal 3 2 2 2 3 2 3 3 3" xfId="23660" xr:uid="{00000000-0005-0000-0000-0000795C0000}"/>
    <cellStyle name="Normal 3 2 2 2 3 2 3 3_ESA Table 3A_3H" xfId="34343" xr:uid="{50B15F7E-DDB4-4BA3-A673-3B26B0231B11}"/>
    <cellStyle name="Normal 3 2 2 2 3 2 3 5" xfId="18647" xr:uid="{00000000-0005-0000-0000-0000E4480000}"/>
    <cellStyle name="Normal 3 2 2 2 3 2 3_ESA Table 3A_3H" xfId="34341" xr:uid="{8B15E52C-9A17-454D-9827-36E1CAAEFC7D}"/>
    <cellStyle name="Normal 3 2 2 2 3 2 4" xfId="5198" xr:uid="{00000000-0005-0000-0000-00005B140000}"/>
    <cellStyle name="Normal 3 2 2 2 3 2 4 2" xfId="15250" xr:uid="{00000000-0005-0000-0000-00009F3B0000}"/>
    <cellStyle name="Normal 3 2 2 2 3 2 4 2 3" xfId="30348" xr:uid="{00000000-0005-0000-0000-000099760000}"/>
    <cellStyle name="Normal 3 2 2 2 3 2 4 2_ESA Table 3A_3H" xfId="34345" xr:uid="{544BAAA0-1AA2-4A4E-BD5F-0876DB9346D8}"/>
    <cellStyle name="Normal 3 2 2 2 3 2 4 3" xfId="10230" xr:uid="{00000000-0005-0000-0000-000003280000}"/>
    <cellStyle name="Normal 3 2 2 2 3 2 4 3 3" xfId="25331" xr:uid="{00000000-0005-0000-0000-000000630000}"/>
    <cellStyle name="Normal 3 2 2 2 3 2 4 3_ESA Table 3A_3H" xfId="34346" xr:uid="{541C99B5-6C18-463B-B649-1800F73B9697}"/>
    <cellStyle name="Normal 3 2 2 2 3 2 4 5" xfId="20318" xr:uid="{00000000-0005-0000-0000-00006B4F0000}"/>
    <cellStyle name="Normal 3 2 2 2 3 2 4_ESA Table 3A_3H" xfId="34344" xr:uid="{A6F472E0-4530-42F2-92C4-426CA3617E21}"/>
    <cellStyle name="Normal 3 2 2 2 3 2 5" xfId="11908" xr:uid="{00000000-0005-0000-0000-0000912E0000}"/>
    <cellStyle name="Normal 3 2 2 2 3 2 5 3" xfId="27006" xr:uid="{00000000-0005-0000-0000-00008B690000}"/>
    <cellStyle name="Normal 3 2 2 2 3 2 5_ESA Table 3A_3H" xfId="34347" xr:uid="{111E4970-1C5D-4CDA-9D87-3E455D3B7B8C}"/>
    <cellStyle name="Normal 3 2 2 2 3 2 6" xfId="6887" xr:uid="{00000000-0005-0000-0000-0000F41A0000}"/>
    <cellStyle name="Normal 3 2 2 2 3 2 6 3" xfId="21989" xr:uid="{00000000-0005-0000-0000-0000F2550000}"/>
    <cellStyle name="Normal 3 2 2 2 3 2 6_ESA Table 3A_3H" xfId="34348" xr:uid="{6C5BA4DE-E0A6-4B76-847D-F43CCB28E864}"/>
    <cellStyle name="Normal 3 2 2 2 3 2 8" xfId="16976" xr:uid="{00000000-0005-0000-0000-00005D420000}"/>
    <cellStyle name="Normal 3 2 2 2 3 2_ESA Table 3A_3H" xfId="34331" xr:uid="{1194F135-82BB-430C-BE6D-13E26E41FDF1}"/>
    <cellStyle name="Normal 3 2 2 2 3 3" xfId="2234" xr:uid="{00000000-0005-0000-0000-0000C7080000}"/>
    <cellStyle name="Normal 3 2 2 2 3 3 2" xfId="3924" xr:uid="{00000000-0005-0000-0000-0000610F0000}"/>
    <cellStyle name="Normal 3 2 2 2 3 3 2 2" xfId="13997" xr:uid="{00000000-0005-0000-0000-0000BA360000}"/>
    <cellStyle name="Normal 3 2 2 2 3 3 2 2 3" xfId="29095" xr:uid="{00000000-0005-0000-0000-0000B4710000}"/>
    <cellStyle name="Normal 3 2 2 2 3 3 2 2_ESA Table 3A_3H" xfId="34351" xr:uid="{B558EE46-752A-4795-8265-D2A650E89902}"/>
    <cellStyle name="Normal 3 2 2 2 3 3 2 3" xfId="8977" xr:uid="{00000000-0005-0000-0000-00001E230000}"/>
    <cellStyle name="Normal 3 2 2 2 3 3 2 3 3" xfId="24078" xr:uid="{00000000-0005-0000-0000-00001B5E0000}"/>
    <cellStyle name="Normal 3 2 2 2 3 3 2 3_ESA Table 3A_3H" xfId="34352" xr:uid="{79A6E917-BCD9-41FF-8EA3-41C14668C41C}"/>
    <cellStyle name="Normal 3 2 2 2 3 3 2 5" xfId="19065" xr:uid="{00000000-0005-0000-0000-0000864A0000}"/>
    <cellStyle name="Normal 3 2 2 2 3 3 2_ESA Table 3A_3H" xfId="34350" xr:uid="{9279E64B-6873-4135-A8A4-A13A6BCA3F95}"/>
    <cellStyle name="Normal 3 2 2 2 3 3 3" xfId="5616" xr:uid="{00000000-0005-0000-0000-0000FD150000}"/>
    <cellStyle name="Normal 3 2 2 2 3 3 3 2" xfId="15668" xr:uid="{00000000-0005-0000-0000-0000413D0000}"/>
    <cellStyle name="Normal 3 2 2 2 3 3 3 2 3" xfId="30766" xr:uid="{00000000-0005-0000-0000-00003B780000}"/>
    <cellStyle name="Normal 3 2 2 2 3 3 3 2_ESA Table 3A_3H" xfId="34354" xr:uid="{13060DAC-2041-497F-933A-B077462B692A}"/>
    <cellStyle name="Normal 3 2 2 2 3 3 3 3" xfId="10648" xr:uid="{00000000-0005-0000-0000-0000A5290000}"/>
    <cellStyle name="Normal 3 2 2 2 3 3 3 3 3" xfId="25749" xr:uid="{00000000-0005-0000-0000-0000A2640000}"/>
    <cellStyle name="Normal 3 2 2 2 3 3 3 3_ESA Table 3A_3H" xfId="34355" xr:uid="{48564778-FF78-4213-A2B4-5BFF00B25F86}"/>
    <cellStyle name="Normal 3 2 2 2 3 3 3 5" xfId="20736" xr:uid="{00000000-0005-0000-0000-00000D510000}"/>
    <cellStyle name="Normal 3 2 2 2 3 3 3_ESA Table 3A_3H" xfId="34353" xr:uid="{3CBAAB37-EEF1-4DE2-8C19-EB1AE3639369}"/>
    <cellStyle name="Normal 3 2 2 2 3 3 4" xfId="12326" xr:uid="{00000000-0005-0000-0000-000033300000}"/>
    <cellStyle name="Normal 3 2 2 2 3 3 4 3" xfId="27424" xr:uid="{00000000-0005-0000-0000-00002D6B0000}"/>
    <cellStyle name="Normal 3 2 2 2 3 3 4_ESA Table 3A_3H" xfId="34356" xr:uid="{389CB840-F728-4BCA-9FCC-8DF4C0B3FD6B}"/>
    <cellStyle name="Normal 3 2 2 2 3 3 5" xfId="7305" xr:uid="{00000000-0005-0000-0000-0000961C0000}"/>
    <cellStyle name="Normal 3 2 2 2 3 3 5 3" xfId="22407" xr:uid="{00000000-0005-0000-0000-000094570000}"/>
    <cellStyle name="Normal 3 2 2 2 3 3 5_ESA Table 3A_3H" xfId="34357" xr:uid="{4AF735EC-8571-4196-9300-2A3D561DE114}"/>
    <cellStyle name="Normal 3 2 2 2 3 3 7" xfId="17394" xr:uid="{00000000-0005-0000-0000-0000FF430000}"/>
    <cellStyle name="Normal 3 2 2 2 3 3_ESA Table 3A_3H" xfId="34349" xr:uid="{E0C907CC-66CC-44C9-813F-A445391FFA88}"/>
    <cellStyle name="Normal 3 2 2 2 3 4" xfId="3087" xr:uid="{00000000-0005-0000-0000-00001C0C0000}"/>
    <cellStyle name="Normal 3 2 2 2 3 4 2" xfId="13161" xr:uid="{00000000-0005-0000-0000-000076330000}"/>
    <cellStyle name="Normal 3 2 2 2 3 4 2 3" xfId="28259" xr:uid="{00000000-0005-0000-0000-0000706E0000}"/>
    <cellStyle name="Normal 3 2 2 2 3 4 2_ESA Table 3A_3H" xfId="34359" xr:uid="{20EC56A8-D0B1-49DC-9EAA-A0E2B0CB8CE0}"/>
    <cellStyle name="Normal 3 2 2 2 3 4 3" xfId="8141" xr:uid="{00000000-0005-0000-0000-0000DA1F0000}"/>
    <cellStyle name="Normal 3 2 2 2 3 4 3 3" xfId="23242" xr:uid="{00000000-0005-0000-0000-0000D75A0000}"/>
    <cellStyle name="Normal 3 2 2 2 3 4 3_ESA Table 3A_3H" xfId="34360" xr:uid="{97399B3F-276E-44AA-A24F-50AEFBCF0F5C}"/>
    <cellStyle name="Normal 3 2 2 2 3 4 5" xfId="18229" xr:uid="{00000000-0005-0000-0000-000042470000}"/>
    <cellStyle name="Normal 3 2 2 2 3 4_ESA Table 3A_3H" xfId="34358" xr:uid="{901215FB-BE5A-44CA-87C6-03D1961A8D45}"/>
    <cellStyle name="Normal 3 2 2 2 3 5" xfId="4780" xr:uid="{00000000-0005-0000-0000-0000B9120000}"/>
    <cellStyle name="Normal 3 2 2 2 3 5 2" xfId="14832" xr:uid="{00000000-0005-0000-0000-0000FD390000}"/>
    <cellStyle name="Normal 3 2 2 2 3 5 2 3" xfId="29930" xr:uid="{00000000-0005-0000-0000-0000F7740000}"/>
    <cellStyle name="Normal 3 2 2 2 3 5 2_ESA Table 3A_3H" xfId="34362" xr:uid="{3D094DD4-E40E-453E-B714-A3BBAB76ADBD}"/>
    <cellStyle name="Normal 3 2 2 2 3 5 3" xfId="9812" xr:uid="{00000000-0005-0000-0000-000061260000}"/>
    <cellStyle name="Normal 3 2 2 2 3 5 3 3" xfId="24913" xr:uid="{00000000-0005-0000-0000-00005E610000}"/>
    <cellStyle name="Normal 3 2 2 2 3 5 3_ESA Table 3A_3H" xfId="34363" xr:uid="{BD298BA5-D14A-4BA7-A3E3-9D959DF88F1D}"/>
    <cellStyle name="Normal 3 2 2 2 3 5 5" xfId="19900" xr:uid="{00000000-0005-0000-0000-0000C94D0000}"/>
    <cellStyle name="Normal 3 2 2 2 3 5_ESA Table 3A_3H" xfId="34361" xr:uid="{5A0A2C29-9ED9-495C-85C0-325EC5489947}"/>
    <cellStyle name="Normal 3 2 2 2 3 6" xfId="11490" xr:uid="{00000000-0005-0000-0000-0000EF2C0000}"/>
    <cellStyle name="Normal 3 2 2 2 3 6 3" xfId="26588" xr:uid="{00000000-0005-0000-0000-0000E9670000}"/>
    <cellStyle name="Normal 3 2 2 2 3 6_ESA Table 3A_3H" xfId="34364" xr:uid="{2E9FE973-5973-4BC5-8DE3-DEBF17A4BF0B}"/>
    <cellStyle name="Normal 3 2 2 2 3 7" xfId="6469" xr:uid="{00000000-0005-0000-0000-000052190000}"/>
    <cellStyle name="Normal 3 2 2 2 3 7 3" xfId="21571" xr:uid="{00000000-0005-0000-0000-000050540000}"/>
    <cellStyle name="Normal 3 2 2 2 3 7_ESA Table 3A_3H" xfId="34365" xr:uid="{DDFDD3DA-E462-4C3F-8FB6-D9141E995F28}"/>
    <cellStyle name="Normal 3 2 2 2 3 9" xfId="16558" xr:uid="{00000000-0005-0000-0000-0000BB400000}"/>
    <cellStyle name="Normal 3 2 2 2 3_ESA Table 3A_3H" xfId="34330" xr:uid="{301F7579-4FEF-4519-AB49-9A99718E537C}"/>
    <cellStyle name="Normal 3 2 2 2 4" xfId="1605" xr:uid="{00000000-0005-0000-0000-000052060000}"/>
    <cellStyle name="Normal 3 2 2 2 4 2" xfId="2444" xr:uid="{00000000-0005-0000-0000-000099090000}"/>
    <cellStyle name="Normal 3 2 2 2 4 2 2" xfId="4134" xr:uid="{00000000-0005-0000-0000-000033100000}"/>
    <cellStyle name="Normal 3 2 2 2 4 2 2 2" xfId="14207" xr:uid="{00000000-0005-0000-0000-00008C370000}"/>
    <cellStyle name="Normal 3 2 2 2 4 2 2 2 3" xfId="29305" xr:uid="{00000000-0005-0000-0000-000086720000}"/>
    <cellStyle name="Normal 3 2 2 2 4 2 2 2_ESA Table 3A_3H" xfId="34369" xr:uid="{4E6A177C-283C-4818-9159-6D5460C5E173}"/>
    <cellStyle name="Normal 3 2 2 2 4 2 2 3" xfId="9187" xr:uid="{00000000-0005-0000-0000-0000F0230000}"/>
    <cellStyle name="Normal 3 2 2 2 4 2 2 3 3" xfId="24288" xr:uid="{00000000-0005-0000-0000-0000ED5E0000}"/>
    <cellStyle name="Normal 3 2 2 2 4 2 2 3_ESA Table 3A_3H" xfId="34370" xr:uid="{C6969EDE-4555-41D0-927F-9F9125B33B5E}"/>
    <cellStyle name="Normal 3 2 2 2 4 2 2 5" xfId="19275" xr:uid="{00000000-0005-0000-0000-0000584B0000}"/>
    <cellStyle name="Normal 3 2 2 2 4 2 2_ESA Table 3A_3H" xfId="34368" xr:uid="{4FF524E2-B47C-47D7-B572-7603CEF772B9}"/>
    <cellStyle name="Normal 3 2 2 2 4 2 3" xfId="5826" xr:uid="{00000000-0005-0000-0000-0000CF160000}"/>
    <cellStyle name="Normal 3 2 2 2 4 2 3 2" xfId="15878" xr:uid="{00000000-0005-0000-0000-0000133E0000}"/>
    <cellStyle name="Normal 3 2 2 2 4 2 3 2 3" xfId="30976" xr:uid="{00000000-0005-0000-0000-00000D790000}"/>
    <cellStyle name="Normal 3 2 2 2 4 2 3 2_ESA Table 3A_3H" xfId="34372" xr:uid="{DE5E8A48-0988-4D9F-ADEC-4C4C1614B26C}"/>
    <cellStyle name="Normal 3 2 2 2 4 2 3 3" xfId="10858" xr:uid="{00000000-0005-0000-0000-0000772A0000}"/>
    <cellStyle name="Normal 3 2 2 2 4 2 3 3 3" xfId="25959" xr:uid="{00000000-0005-0000-0000-000074650000}"/>
    <cellStyle name="Normal 3 2 2 2 4 2 3 3_ESA Table 3A_3H" xfId="34373" xr:uid="{CE4C1184-3662-45E0-A7E9-EF8A66965DE5}"/>
    <cellStyle name="Normal 3 2 2 2 4 2 3 5" xfId="20946" xr:uid="{00000000-0005-0000-0000-0000DF510000}"/>
    <cellStyle name="Normal 3 2 2 2 4 2 3_ESA Table 3A_3H" xfId="34371" xr:uid="{B22911F4-6DE2-4D62-BA75-C4FFA88EE812}"/>
    <cellStyle name="Normal 3 2 2 2 4 2 4" xfId="12536" xr:uid="{00000000-0005-0000-0000-000005310000}"/>
    <cellStyle name="Normal 3 2 2 2 4 2 4 3" xfId="27634" xr:uid="{00000000-0005-0000-0000-0000FF6B0000}"/>
    <cellStyle name="Normal 3 2 2 2 4 2 4_ESA Table 3A_3H" xfId="34374" xr:uid="{D080A416-1B2D-4E4C-B37E-69A389258BBD}"/>
    <cellStyle name="Normal 3 2 2 2 4 2 5" xfId="7515" xr:uid="{00000000-0005-0000-0000-0000681D0000}"/>
    <cellStyle name="Normal 3 2 2 2 4 2 5 3" xfId="22617" xr:uid="{00000000-0005-0000-0000-000066580000}"/>
    <cellStyle name="Normal 3 2 2 2 4 2 5_ESA Table 3A_3H" xfId="34375" xr:uid="{99365498-2030-4CE7-8C1E-BC9CB9F9CABF}"/>
    <cellStyle name="Normal 3 2 2 2 4 2 7" xfId="17604" xr:uid="{00000000-0005-0000-0000-0000D1440000}"/>
    <cellStyle name="Normal 3 2 2 2 4 2_ESA Table 3A_3H" xfId="34367" xr:uid="{DAE43C40-A78C-447E-869E-A71507EBEA4F}"/>
    <cellStyle name="Normal 3 2 2 2 4 3" xfId="3297" xr:uid="{00000000-0005-0000-0000-0000EE0C0000}"/>
    <cellStyle name="Normal 3 2 2 2 4 3 2" xfId="13371" xr:uid="{00000000-0005-0000-0000-000048340000}"/>
    <cellStyle name="Normal 3 2 2 2 4 3 2 3" xfId="28469" xr:uid="{00000000-0005-0000-0000-0000426F0000}"/>
    <cellStyle name="Normal 3 2 2 2 4 3 2_ESA Table 3A_3H" xfId="34377" xr:uid="{4F4B1BE4-F579-4419-8FCF-33900F053562}"/>
    <cellStyle name="Normal 3 2 2 2 4 3 3" xfId="8351" xr:uid="{00000000-0005-0000-0000-0000AC200000}"/>
    <cellStyle name="Normal 3 2 2 2 4 3 3 3" xfId="23452" xr:uid="{00000000-0005-0000-0000-0000A95B0000}"/>
    <cellStyle name="Normal 3 2 2 2 4 3 3_ESA Table 3A_3H" xfId="34378" xr:uid="{205EEDF6-2F6D-46C2-9302-BF2B615CE3B4}"/>
    <cellStyle name="Normal 3 2 2 2 4 3 5" xfId="18439" xr:uid="{00000000-0005-0000-0000-000014480000}"/>
    <cellStyle name="Normal 3 2 2 2 4 3_ESA Table 3A_3H" xfId="34376" xr:uid="{D408DF66-8F36-4C44-B578-6CEA498C240B}"/>
    <cellStyle name="Normal 3 2 2 2 4 4" xfId="4990" xr:uid="{00000000-0005-0000-0000-00008B130000}"/>
    <cellStyle name="Normal 3 2 2 2 4 4 2" xfId="15042" xr:uid="{00000000-0005-0000-0000-0000CF3A0000}"/>
    <cellStyle name="Normal 3 2 2 2 4 4 2 3" xfId="30140" xr:uid="{00000000-0005-0000-0000-0000C9750000}"/>
    <cellStyle name="Normal 3 2 2 2 4 4 2_ESA Table 3A_3H" xfId="34380" xr:uid="{6D98D2A0-4C7F-4ED6-A6B1-32FC4A5E60B8}"/>
    <cellStyle name="Normal 3 2 2 2 4 4 3" xfId="10022" xr:uid="{00000000-0005-0000-0000-000033270000}"/>
    <cellStyle name="Normal 3 2 2 2 4 4 3 3" xfId="25123" xr:uid="{00000000-0005-0000-0000-000030620000}"/>
    <cellStyle name="Normal 3 2 2 2 4 4 3_ESA Table 3A_3H" xfId="34381" xr:uid="{D2DAF84A-B3EB-428F-B4CC-134D4CC23169}"/>
    <cellStyle name="Normal 3 2 2 2 4 4 5" xfId="20110" xr:uid="{00000000-0005-0000-0000-00009B4E0000}"/>
    <cellStyle name="Normal 3 2 2 2 4 4_ESA Table 3A_3H" xfId="34379" xr:uid="{5C3005C7-E923-4D9F-978C-D9C9717981BF}"/>
    <cellStyle name="Normal 3 2 2 2 4 5" xfId="11700" xr:uid="{00000000-0005-0000-0000-0000C12D0000}"/>
    <cellStyle name="Normal 3 2 2 2 4 5 3" xfId="26798" xr:uid="{00000000-0005-0000-0000-0000BB680000}"/>
    <cellStyle name="Normal 3 2 2 2 4 5_ESA Table 3A_3H" xfId="34382" xr:uid="{0C664DBD-4D7B-47EC-ABC2-F294B1358611}"/>
    <cellStyle name="Normal 3 2 2 2 4 6" xfId="6679" xr:uid="{00000000-0005-0000-0000-0000241A0000}"/>
    <cellStyle name="Normal 3 2 2 2 4 6 3" xfId="21781" xr:uid="{00000000-0005-0000-0000-000022550000}"/>
    <cellStyle name="Normal 3 2 2 2 4 6_ESA Table 3A_3H" xfId="34383" xr:uid="{09A4321B-350E-4BDE-8372-2F313B855BDD}"/>
    <cellStyle name="Normal 3 2 2 2 4 8" xfId="16768" xr:uid="{00000000-0005-0000-0000-00008D410000}"/>
    <cellStyle name="Normal 3 2 2 2 4_ESA Table 3A_3H" xfId="34366" xr:uid="{E82B35C2-0995-4084-A826-114BEE72C58A}"/>
    <cellStyle name="Normal 3 2 2 2 5" xfId="2026" xr:uid="{00000000-0005-0000-0000-0000F7070000}"/>
    <cellStyle name="Normal 3 2 2 2 5 2" xfId="3716" xr:uid="{00000000-0005-0000-0000-0000910E0000}"/>
    <cellStyle name="Normal 3 2 2 2 5 2 2" xfId="13789" xr:uid="{00000000-0005-0000-0000-0000EA350000}"/>
    <cellStyle name="Normal 3 2 2 2 5 2 2 3" xfId="28887" xr:uid="{00000000-0005-0000-0000-0000E4700000}"/>
    <cellStyle name="Normal 3 2 2 2 5 2 2_ESA Table 3A_3H" xfId="34386" xr:uid="{0F3C2740-2667-4D62-9D61-33D760522B6D}"/>
    <cellStyle name="Normal 3 2 2 2 5 2 3" xfId="8769" xr:uid="{00000000-0005-0000-0000-00004E220000}"/>
    <cellStyle name="Normal 3 2 2 2 5 2 3 3" xfId="23870" xr:uid="{00000000-0005-0000-0000-00004B5D0000}"/>
    <cellStyle name="Normal 3 2 2 2 5 2 3_ESA Table 3A_3H" xfId="34387" xr:uid="{B06C6E7D-6741-40FE-B599-2875F8D7088B}"/>
    <cellStyle name="Normal 3 2 2 2 5 2 5" xfId="18857" xr:uid="{00000000-0005-0000-0000-0000B6490000}"/>
    <cellStyle name="Normal 3 2 2 2 5 2_ESA Table 3A_3H" xfId="34385" xr:uid="{2538DAEA-69AE-438F-8220-BA1FDE30C09E}"/>
    <cellStyle name="Normal 3 2 2 2 5 3" xfId="5408" xr:uid="{00000000-0005-0000-0000-00002D150000}"/>
    <cellStyle name="Normal 3 2 2 2 5 3 2" xfId="15460" xr:uid="{00000000-0005-0000-0000-0000713C0000}"/>
    <cellStyle name="Normal 3 2 2 2 5 3 2 3" xfId="30558" xr:uid="{00000000-0005-0000-0000-00006B770000}"/>
    <cellStyle name="Normal 3 2 2 2 5 3 2_ESA Table 3A_3H" xfId="34389" xr:uid="{636111E4-CACE-46B9-BBA6-3861125A7F6A}"/>
    <cellStyle name="Normal 3 2 2 2 5 3 3" xfId="10440" xr:uid="{00000000-0005-0000-0000-0000D5280000}"/>
    <cellStyle name="Normal 3 2 2 2 5 3 3 3" xfId="25541" xr:uid="{00000000-0005-0000-0000-0000D2630000}"/>
    <cellStyle name="Normal 3 2 2 2 5 3 3_ESA Table 3A_3H" xfId="34390" xr:uid="{DF8B029A-ED9D-4E39-8C59-BEA45E01BEAC}"/>
    <cellStyle name="Normal 3 2 2 2 5 3 5" xfId="20528" xr:uid="{00000000-0005-0000-0000-00003D500000}"/>
    <cellStyle name="Normal 3 2 2 2 5 3_ESA Table 3A_3H" xfId="34388" xr:uid="{F24A9C2F-1128-422F-B0E6-E8CE3974A4AA}"/>
    <cellStyle name="Normal 3 2 2 2 5 4" xfId="12118" xr:uid="{00000000-0005-0000-0000-0000632F0000}"/>
    <cellStyle name="Normal 3 2 2 2 5 4 3" xfId="27216" xr:uid="{00000000-0005-0000-0000-00005D6A0000}"/>
    <cellStyle name="Normal 3 2 2 2 5 4_ESA Table 3A_3H" xfId="34391" xr:uid="{CEC0405E-936A-4408-83E2-5C403D6DE834}"/>
    <cellStyle name="Normal 3 2 2 2 5 5" xfId="7097" xr:uid="{00000000-0005-0000-0000-0000C61B0000}"/>
    <cellStyle name="Normal 3 2 2 2 5 5 3" xfId="22199" xr:uid="{00000000-0005-0000-0000-0000C4560000}"/>
    <cellStyle name="Normal 3 2 2 2 5 5_ESA Table 3A_3H" xfId="34392" xr:uid="{C8630378-54AE-4EE5-9537-114EBDCEE30D}"/>
    <cellStyle name="Normal 3 2 2 2 5 7" xfId="17186" xr:uid="{00000000-0005-0000-0000-00002F430000}"/>
    <cellStyle name="Normal 3 2 2 2 5_ESA Table 3A_3H" xfId="34384" xr:uid="{F0274E30-CA0E-4B80-8EF5-9425D868AAE6}"/>
    <cellStyle name="Normal 3 2 2 2 6" xfId="2879" xr:uid="{00000000-0005-0000-0000-00004C0B0000}"/>
    <cellStyle name="Normal 3 2 2 2 6 2" xfId="12953" xr:uid="{00000000-0005-0000-0000-0000A6320000}"/>
    <cellStyle name="Normal 3 2 2 2 6 2 3" xfId="28051" xr:uid="{00000000-0005-0000-0000-0000A06D0000}"/>
    <cellStyle name="Normal 3 2 2 2 6 2_ESA Table 3A_3H" xfId="34394" xr:uid="{7D33821A-31CA-4F49-8BFB-9CBAA931E2FA}"/>
    <cellStyle name="Normal 3 2 2 2 6 3" xfId="7933" xr:uid="{00000000-0005-0000-0000-00000A1F0000}"/>
    <cellStyle name="Normal 3 2 2 2 6 3 3" xfId="23034" xr:uid="{00000000-0005-0000-0000-0000075A0000}"/>
    <cellStyle name="Normal 3 2 2 2 6 3_ESA Table 3A_3H" xfId="34395" xr:uid="{58F1DF93-024C-4FF4-9366-A453784418D4}"/>
    <cellStyle name="Normal 3 2 2 2 6 5" xfId="18021" xr:uid="{00000000-0005-0000-0000-000072460000}"/>
    <cellStyle name="Normal 3 2 2 2 6_ESA Table 3A_3H" xfId="34393" xr:uid="{07F3E579-81AA-48BF-BA45-282806D7D239}"/>
    <cellStyle name="Normal 3 2 2 2 7" xfId="4572" xr:uid="{00000000-0005-0000-0000-0000E9110000}"/>
    <cellStyle name="Normal 3 2 2 2 7 2" xfId="14624" xr:uid="{00000000-0005-0000-0000-00002D390000}"/>
    <cellStyle name="Normal 3 2 2 2 7 2 3" xfId="29722" xr:uid="{00000000-0005-0000-0000-000027740000}"/>
    <cellStyle name="Normal 3 2 2 2 7 2_ESA Table 3A_3H" xfId="34397" xr:uid="{324C214D-9F1A-442E-ADEC-4D63EDE0F781}"/>
    <cellStyle name="Normal 3 2 2 2 7 3" xfId="9604" xr:uid="{00000000-0005-0000-0000-000091250000}"/>
    <cellStyle name="Normal 3 2 2 2 7 3 3" xfId="24705" xr:uid="{00000000-0005-0000-0000-00008E600000}"/>
    <cellStyle name="Normal 3 2 2 2 7 3_ESA Table 3A_3H" xfId="34398" xr:uid="{3F596902-3BB6-462A-AF68-45DAA75DD886}"/>
    <cellStyle name="Normal 3 2 2 2 7 5" xfId="19692" xr:uid="{00000000-0005-0000-0000-0000F94C0000}"/>
    <cellStyle name="Normal 3 2 2 2 7_ESA Table 3A_3H" xfId="34396" xr:uid="{C37649B3-D5D0-4C13-9232-FE941165F107}"/>
    <cellStyle name="Normal 3 2 2 2 8" xfId="11282" xr:uid="{00000000-0005-0000-0000-00001F2C0000}"/>
    <cellStyle name="Normal 3 2 2 2 8 3" xfId="26380" xr:uid="{00000000-0005-0000-0000-000019670000}"/>
    <cellStyle name="Normal 3 2 2 2 8_ESA Table 3A_3H" xfId="34399" xr:uid="{21C343A0-CE4C-4C18-91F4-118F0AB6A1D7}"/>
    <cellStyle name="Normal 3 2 2 2 9" xfId="6261" xr:uid="{00000000-0005-0000-0000-000082180000}"/>
    <cellStyle name="Normal 3 2 2 2 9 3" xfId="21363" xr:uid="{00000000-0005-0000-0000-000080530000}"/>
    <cellStyle name="Normal 3 2 2 2 9_ESA Table 3A_3H" xfId="34400" xr:uid="{1860CB07-5922-4D89-B3EA-14195832029B}"/>
    <cellStyle name="Normal 3 2 2 2_ESA Table 3A_3H" xfId="34257" xr:uid="{35256925-600A-4055-B2FF-FD148B36CFD9}"/>
    <cellStyle name="Normal 3 2 2 3" xfId="1225" xr:uid="{00000000-0005-0000-0000-0000D6040000}"/>
    <cellStyle name="Normal 3 2 2 3 10" xfId="16402" xr:uid="{00000000-0005-0000-0000-00001F400000}"/>
    <cellStyle name="Normal 3 2 2 3 2" xfId="1444" xr:uid="{00000000-0005-0000-0000-0000B1050000}"/>
    <cellStyle name="Normal 3 2 2 3 2 2" xfId="1865" xr:uid="{00000000-0005-0000-0000-000056070000}"/>
    <cellStyle name="Normal 3 2 2 3 2 2 2" xfId="2704" xr:uid="{00000000-0005-0000-0000-00009D0A0000}"/>
    <cellStyle name="Normal 3 2 2 3 2 2 2 2" xfId="4394" xr:uid="{00000000-0005-0000-0000-000037110000}"/>
    <cellStyle name="Normal 3 2 2 3 2 2 2 2 2" xfId="14467" xr:uid="{00000000-0005-0000-0000-000090380000}"/>
    <cellStyle name="Normal 3 2 2 3 2 2 2 2 2 3" xfId="29565" xr:uid="{00000000-0005-0000-0000-00008A730000}"/>
    <cellStyle name="Normal 3 2 2 3 2 2 2 2 2_ESA Table 3A_3H" xfId="34406" xr:uid="{F2EC23F5-6A10-47D4-8FBE-48016BF717D3}"/>
    <cellStyle name="Normal 3 2 2 3 2 2 2 2 3" xfId="9447" xr:uid="{00000000-0005-0000-0000-0000F4240000}"/>
    <cellStyle name="Normal 3 2 2 3 2 2 2 2 3 3" xfId="24548" xr:uid="{00000000-0005-0000-0000-0000F15F0000}"/>
    <cellStyle name="Normal 3 2 2 3 2 2 2 2 3_ESA Table 3A_3H" xfId="34407" xr:uid="{3AABE21B-26DA-4294-B5C2-59CB30310A69}"/>
    <cellStyle name="Normal 3 2 2 3 2 2 2 2 5" xfId="19535" xr:uid="{00000000-0005-0000-0000-00005C4C0000}"/>
    <cellStyle name="Normal 3 2 2 3 2 2 2 2_ESA Table 3A_3H" xfId="34405" xr:uid="{26A0011F-7CA3-4CC0-A8CA-564880719CD8}"/>
    <cellStyle name="Normal 3 2 2 3 2 2 2 3" xfId="6086" xr:uid="{00000000-0005-0000-0000-0000D3170000}"/>
    <cellStyle name="Normal 3 2 2 3 2 2 2 3 2" xfId="16138" xr:uid="{00000000-0005-0000-0000-0000173F0000}"/>
    <cellStyle name="Normal 3 2 2 3 2 2 2 3 2 3" xfId="31236" xr:uid="{00000000-0005-0000-0000-0000117A0000}"/>
    <cellStyle name="Normal 3 2 2 3 2 2 2 3 2_ESA Table 3A_3H" xfId="34409" xr:uid="{C1CCEB96-1F0D-439D-8E59-5243DE7D34AE}"/>
    <cellStyle name="Normal 3 2 2 3 2 2 2 3 3" xfId="11118" xr:uid="{00000000-0005-0000-0000-00007B2B0000}"/>
    <cellStyle name="Normal 3 2 2 3 2 2 2 3 3 3" xfId="26219" xr:uid="{00000000-0005-0000-0000-000078660000}"/>
    <cellStyle name="Normal 3 2 2 3 2 2 2 3 3_ESA Table 3A_3H" xfId="34410" xr:uid="{3606150C-C729-4CC2-9320-037EA1078E3C}"/>
    <cellStyle name="Normal 3 2 2 3 2 2 2 3 5" xfId="21206" xr:uid="{00000000-0005-0000-0000-0000E3520000}"/>
    <cellStyle name="Normal 3 2 2 3 2 2 2 3_ESA Table 3A_3H" xfId="34408" xr:uid="{F9FA24E3-8DCE-43C5-AFC4-A772C1AA3449}"/>
    <cellStyle name="Normal 3 2 2 3 2 2 2 4" xfId="12796" xr:uid="{00000000-0005-0000-0000-000009320000}"/>
    <cellStyle name="Normal 3 2 2 3 2 2 2 4 3" xfId="27894" xr:uid="{00000000-0005-0000-0000-0000036D0000}"/>
    <cellStyle name="Normal 3 2 2 3 2 2 2 4_ESA Table 3A_3H" xfId="34411" xr:uid="{8AB65EDD-18F7-49A1-A3EF-75B2FB7B7E98}"/>
    <cellStyle name="Normal 3 2 2 3 2 2 2 5" xfId="7775" xr:uid="{00000000-0005-0000-0000-00006C1E0000}"/>
    <cellStyle name="Normal 3 2 2 3 2 2 2 5 3" xfId="22877" xr:uid="{00000000-0005-0000-0000-00006A590000}"/>
    <cellStyle name="Normal 3 2 2 3 2 2 2 5_ESA Table 3A_3H" xfId="34412" xr:uid="{F4DAAFBB-180B-4551-81B2-685B23098DED}"/>
    <cellStyle name="Normal 3 2 2 3 2 2 2 7" xfId="17864" xr:uid="{00000000-0005-0000-0000-0000D5450000}"/>
    <cellStyle name="Normal 3 2 2 3 2 2 2_ESA Table 3A_3H" xfId="34404" xr:uid="{547021F5-DB0C-4FBF-8A7D-C0881EE3C026}"/>
    <cellStyle name="Normal 3 2 2 3 2 2 3" xfId="3557" xr:uid="{00000000-0005-0000-0000-0000F20D0000}"/>
    <cellStyle name="Normal 3 2 2 3 2 2 3 2" xfId="13631" xr:uid="{00000000-0005-0000-0000-00004C350000}"/>
    <cellStyle name="Normal 3 2 2 3 2 2 3 2 3" xfId="28729" xr:uid="{00000000-0005-0000-0000-000046700000}"/>
    <cellStyle name="Normal 3 2 2 3 2 2 3 2_ESA Table 3A_3H" xfId="34414" xr:uid="{751F366B-6423-4C85-80F4-12156AD7350A}"/>
    <cellStyle name="Normal 3 2 2 3 2 2 3 3" xfId="8611" xr:uid="{00000000-0005-0000-0000-0000B0210000}"/>
    <cellStyle name="Normal 3 2 2 3 2 2 3 3 3" xfId="23712" xr:uid="{00000000-0005-0000-0000-0000AD5C0000}"/>
    <cellStyle name="Normal 3 2 2 3 2 2 3 3_ESA Table 3A_3H" xfId="34415" xr:uid="{3EEDE24A-C269-4904-8B10-3EA8C3DDEC6E}"/>
    <cellStyle name="Normal 3 2 2 3 2 2 3 5" xfId="18699" xr:uid="{00000000-0005-0000-0000-000018490000}"/>
    <cellStyle name="Normal 3 2 2 3 2 2 3_ESA Table 3A_3H" xfId="34413" xr:uid="{69F25694-DC05-4859-ABBE-177E020984FD}"/>
    <cellStyle name="Normal 3 2 2 3 2 2 4" xfId="5250" xr:uid="{00000000-0005-0000-0000-00008F140000}"/>
    <cellStyle name="Normal 3 2 2 3 2 2 4 2" xfId="15302" xr:uid="{00000000-0005-0000-0000-0000D33B0000}"/>
    <cellStyle name="Normal 3 2 2 3 2 2 4 2 3" xfId="30400" xr:uid="{00000000-0005-0000-0000-0000CD760000}"/>
    <cellStyle name="Normal 3 2 2 3 2 2 4 2_ESA Table 3A_3H" xfId="34417" xr:uid="{D1CD31CE-568E-47F0-8E8F-41D3E184BCD9}"/>
    <cellStyle name="Normal 3 2 2 3 2 2 4 3" xfId="10282" xr:uid="{00000000-0005-0000-0000-000037280000}"/>
    <cellStyle name="Normal 3 2 2 3 2 2 4 3 3" xfId="25383" xr:uid="{00000000-0005-0000-0000-000034630000}"/>
    <cellStyle name="Normal 3 2 2 3 2 2 4 3_ESA Table 3A_3H" xfId="34418" xr:uid="{AD7DE6E3-F695-44BA-9CDF-0DB4AD8675F9}"/>
    <cellStyle name="Normal 3 2 2 3 2 2 4 5" xfId="20370" xr:uid="{00000000-0005-0000-0000-00009F4F0000}"/>
    <cellStyle name="Normal 3 2 2 3 2 2 4_ESA Table 3A_3H" xfId="34416" xr:uid="{529C848C-97D8-42FA-A30F-3FD6800CB4B8}"/>
    <cellStyle name="Normal 3 2 2 3 2 2 5" xfId="11960" xr:uid="{00000000-0005-0000-0000-0000C52E0000}"/>
    <cellStyle name="Normal 3 2 2 3 2 2 5 3" xfId="27058" xr:uid="{00000000-0005-0000-0000-0000BF690000}"/>
    <cellStyle name="Normal 3 2 2 3 2 2 5_ESA Table 3A_3H" xfId="34419" xr:uid="{E68F216A-C518-464B-B8F0-D367F5BF5094}"/>
    <cellStyle name="Normal 3 2 2 3 2 2 6" xfId="6939" xr:uid="{00000000-0005-0000-0000-0000281B0000}"/>
    <cellStyle name="Normal 3 2 2 3 2 2 6 3" xfId="22041" xr:uid="{00000000-0005-0000-0000-000026560000}"/>
    <cellStyle name="Normal 3 2 2 3 2 2 6_ESA Table 3A_3H" xfId="34420" xr:uid="{99792DE8-0AFE-475E-A096-CD9119012FE2}"/>
    <cellStyle name="Normal 3 2 2 3 2 2 8" xfId="17028" xr:uid="{00000000-0005-0000-0000-000091420000}"/>
    <cellStyle name="Normal 3 2 2 3 2 2_ESA Table 3A_3H" xfId="34403" xr:uid="{BD35B79A-41BB-47B7-93F2-A845CF70C1B1}"/>
    <cellStyle name="Normal 3 2 2 3 2 3" xfId="2286" xr:uid="{00000000-0005-0000-0000-0000FB080000}"/>
    <cellStyle name="Normal 3 2 2 3 2 3 2" xfId="3976" xr:uid="{00000000-0005-0000-0000-0000950F0000}"/>
    <cellStyle name="Normal 3 2 2 3 2 3 2 2" xfId="14049" xr:uid="{00000000-0005-0000-0000-0000EE360000}"/>
    <cellStyle name="Normal 3 2 2 3 2 3 2 2 3" xfId="29147" xr:uid="{00000000-0005-0000-0000-0000E8710000}"/>
    <cellStyle name="Normal 3 2 2 3 2 3 2 2_ESA Table 3A_3H" xfId="34423" xr:uid="{6831FCF2-570D-41AB-935D-B83764B8DCC2}"/>
    <cellStyle name="Normal 3 2 2 3 2 3 2 3" xfId="9029" xr:uid="{00000000-0005-0000-0000-000052230000}"/>
    <cellStyle name="Normal 3 2 2 3 2 3 2 3 3" xfId="24130" xr:uid="{00000000-0005-0000-0000-00004F5E0000}"/>
    <cellStyle name="Normal 3 2 2 3 2 3 2 3_ESA Table 3A_3H" xfId="34424" xr:uid="{569E874E-F720-46C1-AB06-9F65C403F2F9}"/>
    <cellStyle name="Normal 3 2 2 3 2 3 2 5" xfId="19117" xr:uid="{00000000-0005-0000-0000-0000BA4A0000}"/>
    <cellStyle name="Normal 3 2 2 3 2 3 2_ESA Table 3A_3H" xfId="34422" xr:uid="{2F8CCCC5-5D39-4D1B-B186-82C0F320E057}"/>
    <cellStyle name="Normal 3 2 2 3 2 3 3" xfId="5668" xr:uid="{00000000-0005-0000-0000-000031160000}"/>
    <cellStyle name="Normal 3 2 2 3 2 3 3 2" xfId="15720" xr:uid="{00000000-0005-0000-0000-0000753D0000}"/>
    <cellStyle name="Normal 3 2 2 3 2 3 3 2 3" xfId="30818" xr:uid="{00000000-0005-0000-0000-00006F780000}"/>
    <cellStyle name="Normal 3 2 2 3 2 3 3 2_ESA Table 3A_3H" xfId="34426" xr:uid="{47826DB6-2A04-4C95-9652-7C14B75B51C5}"/>
    <cellStyle name="Normal 3 2 2 3 2 3 3 3" xfId="10700" xr:uid="{00000000-0005-0000-0000-0000D9290000}"/>
    <cellStyle name="Normal 3 2 2 3 2 3 3 3 3" xfId="25801" xr:uid="{00000000-0005-0000-0000-0000D6640000}"/>
    <cellStyle name="Normal 3 2 2 3 2 3 3 3_ESA Table 3A_3H" xfId="34427" xr:uid="{911B73E7-6C85-43A0-9175-8F7F9686DBB0}"/>
    <cellStyle name="Normal 3 2 2 3 2 3 3 5" xfId="20788" xr:uid="{00000000-0005-0000-0000-000041510000}"/>
    <cellStyle name="Normal 3 2 2 3 2 3 3_ESA Table 3A_3H" xfId="34425" xr:uid="{89CF1313-3DFA-4DDD-9F87-3B830055EA79}"/>
    <cellStyle name="Normal 3 2 2 3 2 3 4" xfId="12378" xr:uid="{00000000-0005-0000-0000-000067300000}"/>
    <cellStyle name="Normal 3 2 2 3 2 3 4 3" xfId="27476" xr:uid="{00000000-0005-0000-0000-0000616B0000}"/>
    <cellStyle name="Normal 3 2 2 3 2 3 4_ESA Table 3A_3H" xfId="34428" xr:uid="{33F857C9-164A-4029-B314-7B2FEDDDF905}"/>
    <cellStyle name="Normal 3 2 2 3 2 3 5" xfId="7357" xr:uid="{00000000-0005-0000-0000-0000CA1C0000}"/>
    <cellStyle name="Normal 3 2 2 3 2 3 5 3" xfId="22459" xr:uid="{00000000-0005-0000-0000-0000C8570000}"/>
    <cellStyle name="Normal 3 2 2 3 2 3 5_ESA Table 3A_3H" xfId="34429" xr:uid="{CF872005-D125-44F4-8235-ABCA8DA89EC3}"/>
    <cellStyle name="Normal 3 2 2 3 2 3 7" xfId="17446" xr:uid="{00000000-0005-0000-0000-000033440000}"/>
    <cellStyle name="Normal 3 2 2 3 2 3_ESA Table 3A_3H" xfId="34421" xr:uid="{D631C54D-16A6-45DB-B6B0-250661B5D4A4}"/>
    <cellStyle name="Normal 3 2 2 3 2 4" xfId="3139" xr:uid="{00000000-0005-0000-0000-0000500C0000}"/>
    <cellStyle name="Normal 3 2 2 3 2 4 2" xfId="13213" xr:uid="{00000000-0005-0000-0000-0000AA330000}"/>
    <cellStyle name="Normal 3 2 2 3 2 4 2 3" xfId="28311" xr:uid="{00000000-0005-0000-0000-0000A46E0000}"/>
    <cellStyle name="Normal 3 2 2 3 2 4 2_ESA Table 3A_3H" xfId="34431" xr:uid="{06D79EB4-AB65-4221-82BF-D1D578831E23}"/>
    <cellStyle name="Normal 3 2 2 3 2 4 3" xfId="8193" xr:uid="{00000000-0005-0000-0000-00000E200000}"/>
    <cellStyle name="Normal 3 2 2 3 2 4 3 3" xfId="23294" xr:uid="{00000000-0005-0000-0000-00000B5B0000}"/>
    <cellStyle name="Normal 3 2 2 3 2 4 3_ESA Table 3A_3H" xfId="34432" xr:uid="{20AE9B42-4A4A-4E55-9A0C-9F1BBB5EA6B8}"/>
    <cellStyle name="Normal 3 2 2 3 2 4 5" xfId="18281" xr:uid="{00000000-0005-0000-0000-000076470000}"/>
    <cellStyle name="Normal 3 2 2 3 2 4_ESA Table 3A_3H" xfId="34430" xr:uid="{E2BB79A6-D274-443E-829B-5A17A5539FA9}"/>
    <cellStyle name="Normal 3 2 2 3 2 5" xfId="4832" xr:uid="{00000000-0005-0000-0000-0000ED120000}"/>
    <cellStyle name="Normal 3 2 2 3 2 5 2" xfId="14884" xr:uid="{00000000-0005-0000-0000-0000313A0000}"/>
    <cellStyle name="Normal 3 2 2 3 2 5 2 3" xfId="29982" xr:uid="{00000000-0005-0000-0000-00002B750000}"/>
    <cellStyle name="Normal 3 2 2 3 2 5 2_ESA Table 3A_3H" xfId="34434" xr:uid="{6BBA9005-9383-4DFF-B663-FD5B4A206455}"/>
    <cellStyle name="Normal 3 2 2 3 2 5 3" xfId="9864" xr:uid="{00000000-0005-0000-0000-000095260000}"/>
    <cellStyle name="Normal 3 2 2 3 2 5 3 3" xfId="24965" xr:uid="{00000000-0005-0000-0000-000092610000}"/>
    <cellStyle name="Normal 3 2 2 3 2 5 3_ESA Table 3A_3H" xfId="34435" xr:uid="{6600BF82-D7EC-49E0-BA9F-ECAC156223F4}"/>
    <cellStyle name="Normal 3 2 2 3 2 5 5" xfId="19952" xr:uid="{00000000-0005-0000-0000-0000FD4D0000}"/>
    <cellStyle name="Normal 3 2 2 3 2 5_ESA Table 3A_3H" xfId="34433" xr:uid="{1650F16A-B2F9-444F-A06D-D3EB5BD9DBF2}"/>
    <cellStyle name="Normal 3 2 2 3 2 6" xfId="11542" xr:uid="{00000000-0005-0000-0000-0000232D0000}"/>
    <cellStyle name="Normal 3 2 2 3 2 6 3" xfId="26640" xr:uid="{00000000-0005-0000-0000-00001D680000}"/>
    <cellStyle name="Normal 3 2 2 3 2 6_ESA Table 3A_3H" xfId="34436" xr:uid="{69AF02A5-C83B-45E2-9333-E5331CDD39A0}"/>
    <cellStyle name="Normal 3 2 2 3 2 7" xfId="6521" xr:uid="{00000000-0005-0000-0000-000086190000}"/>
    <cellStyle name="Normal 3 2 2 3 2 7 3" xfId="21623" xr:uid="{00000000-0005-0000-0000-000084540000}"/>
    <cellStyle name="Normal 3 2 2 3 2 7_ESA Table 3A_3H" xfId="34437" xr:uid="{49EF6D1E-9141-4760-B9BE-DA9CAF4E78B2}"/>
    <cellStyle name="Normal 3 2 2 3 2 9" xfId="16610" xr:uid="{00000000-0005-0000-0000-0000EF400000}"/>
    <cellStyle name="Normal 3 2 2 3 2_ESA Table 3A_3H" xfId="34402" xr:uid="{B7CFF38A-DB9E-43AF-AA4C-ABB3D0B029B9}"/>
    <cellStyle name="Normal 3 2 2 3 3" xfId="1657" xr:uid="{00000000-0005-0000-0000-000086060000}"/>
    <cellStyle name="Normal 3 2 2 3 3 2" xfId="2496" xr:uid="{00000000-0005-0000-0000-0000CD090000}"/>
    <cellStyle name="Normal 3 2 2 3 3 2 2" xfId="4186" xr:uid="{00000000-0005-0000-0000-000067100000}"/>
    <cellStyle name="Normal 3 2 2 3 3 2 2 2" xfId="14259" xr:uid="{00000000-0005-0000-0000-0000C0370000}"/>
    <cellStyle name="Normal 3 2 2 3 3 2 2 2 3" xfId="29357" xr:uid="{00000000-0005-0000-0000-0000BA720000}"/>
    <cellStyle name="Normal 3 2 2 3 3 2 2 2_ESA Table 3A_3H" xfId="34441" xr:uid="{F6176DA6-8D05-4B90-8BCE-715E8E8EA2DE}"/>
    <cellStyle name="Normal 3 2 2 3 3 2 2 3" xfId="9239" xr:uid="{00000000-0005-0000-0000-000024240000}"/>
    <cellStyle name="Normal 3 2 2 3 3 2 2 3 3" xfId="24340" xr:uid="{00000000-0005-0000-0000-0000215F0000}"/>
    <cellStyle name="Normal 3 2 2 3 3 2 2 3_ESA Table 3A_3H" xfId="34442" xr:uid="{16EC19FF-4783-4283-B36F-6D89CCE11A1A}"/>
    <cellStyle name="Normal 3 2 2 3 3 2 2 5" xfId="19327" xr:uid="{00000000-0005-0000-0000-00008C4B0000}"/>
    <cellStyle name="Normal 3 2 2 3 3 2 2_ESA Table 3A_3H" xfId="34440" xr:uid="{F355933A-9578-4BCE-968A-0CCBF3C4FC56}"/>
    <cellStyle name="Normal 3 2 2 3 3 2 3" xfId="5878" xr:uid="{00000000-0005-0000-0000-000003170000}"/>
    <cellStyle name="Normal 3 2 2 3 3 2 3 2" xfId="15930" xr:uid="{00000000-0005-0000-0000-0000473E0000}"/>
    <cellStyle name="Normal 3 2 2 3 3 2 3 2 3" xfId="31028" xr:uid="{00000000-0005-0000-0000-000041790000}"/>
    <cellStyle name="Normal 3 2 2 3 3 2 3 2_ESA Table 3A_3H" xfId="34444" xr:uid="{CB44A56E-9130-476F-AB03-286DE11616A9}"/>
    <cellStyle name="Normal 3 2 2 3 3 2 3 3" xfId="10910" xr:uid="{00000000-0005-0000-0000-0000AB2A0000}"/>
    <cellStyle name="Normal 3 2 2 3 3 2 3 3 3" xfId="26011" xr:uid="{00000000-0005-0000-0000-0000A8650000}"/>
    <cellStyle name="Normal 3 2 2 3 3 2 3 3_ESA Table 3A_3H" xfId="34445" xr:uid="{A6189774-EDB0-43D8-BAE9-0B001DC65294}"/>
    <cellStyle name="Normal 3 2 2 3 3 2 3 5" xfId="20998" xr:uid="{00000000-0005-0000-0000-000013520000}"/>
    <cellStyle name="Normal 3 2 2 3 3 2 3_ESA Table 3A_3H" xfId="34443" xr:uid="{17C62FC3-6697-4511-AA33-97EFC445ACBC}"/>
    <cellStyle name="Normal 3 2 2 3 3 2 4" xfId="12588" xr:uid="{00000000-0005-0000-0000-000039310000}"/>
    <cellStyle name="Normal 3 2 2 3 3 2 4 3" xfId="27686" xr:uid="{00000000-0005-0000-0000-0000336C0000}"/>
    <cellStyle name="Normal 3 2 2 3 3 2 4_ESA Table 3A_3H" xfId="34446" xr:uid="{C8B999F8-9BDE-42F4-84F1-CF1CF6D3BB8A}"/>
    <cellStyle name="Normal 3 2 2 3 3 2 5" xfId="7567" xr:uid="{00000000-0005-0000-0000-00009C1D0000}"/>
    <cellStyle name="Normal 3 2 2 3 3 2 5 3" xfId="22669" xr:uid="{00000000-0005-0000-0000-00009A580000}"/>
    <cellStyle name="Normal 3 2 2 3 3 2 5_ESA Table 3A_3H" xfId="34447" xr:uid="{95B63A55-8D39-4A33-8D87-6DD7D1D33DBB}"/>
    <cellStyle name="Normal 3 2 2 3 3 2 7" xfId="17656" xr:uid="{00000000-0005-0000-0000-000005450000}"/>
    <cellStyle name="Normal 3 2 2 3 3 2_ESA Table 3A_3H" xfId="34439" xr:uid="{45F1BF13-93F1-4619-A3FE-EDBB00086445}"/>
    <cellStyle name="Normal 3 2 2 3 3 3" xfId="3349" xr:uid="{00000000-0005-0000-0000-0000220D0000}"/>
    <cellStyle name="Normal 3 2 2 3 3 3 2" xfId="13423" xr:uid="{00000000-0005-0000-0000-00007C340000}"/>
    <cellStyle name="Normal 3 2 2 3 3 3 2 3" xfId="28521" xr:uid="{00000000-0005-0000-0000-0000766F0000}"/>
    <cellStyle name="Normal 3 2 2 3 3 3 2_ESA Table 3A_3H" xfId="34449" xr:uid="{C52DBD63-019D-4A29-86B9-20789B05B9C5}"/>
    <cellStyle name="Normal 3 2 2 3 3 3 3" xfId="8403" xr:uid="{00000000-0005-0000-0000-0000E0200000}"/>
    <cellStyle name="Normal 3 2 2 3 3 3 3 3" xfId="23504" xr:uid="{00000000-0005-0000-0000-0000DD5B0000}"/>
    <cellStyle name="Normal 3 2 2 3 3 3 3_ESA Table 3A_3H" xfId="34450" xr:uid="{0ADC9953-0F1A-4843-AACB-EB870ACF351F}"/>
    <cellStyle name="Normal 3 2 2 3 3 3 5" xfId="18491" xr:uid="{00000000-0005-0000-0000-000048480000}"/>
    <cellStyle name="Normal 3 2 2 3 3 3_ESA Table 3A_3H" xfId="34448" xr:uid="{36BF42AE-EFAD-4078-A6C7-537F7F2BBB82}"/>
    <cellStyle name="Normal 3 2 2 3 3 4" xfId="5042" xr:uid="{00000000-0005-0000-0000-0000BF130000}"/>
    <cellStyle name="Normal 3 2 2 3 3 4 2" xfId="15094" xr:uid="{00000000-0005-0000-0000-0000033B0000}"/>
    <cellStyle name="Normal 3 2 2 3 3 4 2 3" xfId="30192" xr:uid="{00000000-0005-0000-0000-0000FD750000}"/>
    <cellStyle name="Normal 3 2 2 3 3 4 2_ESA Table 3A_3H" xfId="34452" xr:uid="{FF621BE9-E224-4F36-B735-E3FF9E91E069}"/>
    <cellStyle name="Normal 3 2 2 3 3 4 3" xfId="10074" xr:uid="{00000000-0005-0000-0000-000067270000}"/>
    <cellStyle name="Normal 3 2 2 3 3 4 3 3" xfId="25175" xr:uid="{00000000-0005-0000-0000-000064620000}"/>
    <cellStyle name="Normal 3 2 2 3 3 4 3_ESA Table 3A_3H" xfId="34453" xr:uid="{E348AD58-1D4B-4B94-BA48-C7BCE68D97A9}"/>
    <cellStyle name="Normal 3 2 2 3 3 4 5" xfId="20162" xr:uid="{00000000-0005-0000-0000-0000CF4E0000}"/>
    <cellStyle name="Normal 3 2 2 3 3 4_ESA Table 3A_3H" xfId="34451" xr:uid="{B20D1ED1-9B80-4A6F-A345-1C0D5906AE60}"/>
    <cellStyle name="Normal 3 2 2 3 3 5" xfId="11752" xr:uid="{00000000-0005-0000-0000-0000F52D0000}"/>
    <cellStyle name="Normal 3 2 2 3 3 5 3" xfId="26850" xr:uid="{00000000-0005-0000-0000-0000EF680000}"/>
    <cellStyle name="Normal 3 2 2 3 3 5_ESA Table 3A_3H" xfId="34454" xr:uid="{6BEC0537-7B6D-4D26-A1C3-509F7C1FE944}"/>
    <cellStyle name="Normal 3 2 2 3 3 6" xfId="6731" xr:uid="{00000000-0005-0000-0000-0000581A0000}"/>
    <cellStyle name="Normal 3 2 2 3 3 6 3" xfId="21833" xr:uid="{00000000-0005-0000-0000-000056550000}"/>
    <cellStyle name="Normal 3 2 2 3 3 6_ESA Table 3A_3H" xfId="34455" xr:uid="{F29D4F04-A4C8-4BC8-9164-AA0D597302E5}"/>
    <cellStyle name="Normal 3 2 2 3 3 8" xfId="16820" xr:uid="{00000000-0005-0000-0000-0000C1410000}"/>
    <cellStyle name="Normal 3 2 2 3 3_ESA Table 3A_3H" xfId="34438" xr:uid="{3F99F7EC-3CEA-49A7-9BA3-EF785336B59B}"/>
    <cellStyle name="Normal 3 2 2 3 4" xfId="2078" xr:uid="{00000000-0005-0000-0000-00002B080000}"/>
    <cellStyle name="Normal 3 2 2 3 4 2" xfId="3768" xr:uid="{00000000-0005-0000-0000-0000C50E0000}"/>
    <cellStyle name="Normal 3 2 2 3 4 2 2" xfId="13841" xr:uid="{00000000-0005-0000-0000-00001E360000}"/>
    <cellStyle name="Normal 3 2 2 3 4 2 2 3" xfId="28939" xr:uid="{00000000-0005-0000-0000-000018710000}"/>
    <cellStyle name="Normal 3 2 2 3 4 2 2_ESA Table 3A_3H" xfId="34458" xr:uid="{EBC30424-E589-4F09-876E-EAB613A86CEA}"/>
    <cellStyle name="Normal 3 2 2 3 4 2 3" xfId="8821" xr:uid="{00000000-0005-0000-0000-000082220000}"/>
    <cellStyle name="Normal 3 2 2 3 4 2 3 3" xfId="23922" xr:uid="{00000000-0005-0000-0000-00007F5D0000}"/>
    <cellStyle name="Normal 3 2 2 3 4 2 3_ESA Table 3A_3H" xfId="34459" xr:uid="{23A8ACAD-A603-4DBE-9CCE-ACAE73BB0376}"/>
    <cellStyle name="Normal 3 2 2 3 4 2 5" xfId="18909" xr:uid="{00000000-0005-0000-0000-0000EA490000}"/>
    <cellStyle name="Normal 3 2 2 3 4 2_ESA Table 3A_3H" xfId="34457" xr:uid="{71336AC4-330B-431C-B681-791C7FBDD26C}"/>
    <cellStyle name="Normal 3 2 2 3 4 3" xfId="5460" xr:uid="{00000000-0005-0000-0000-000061150000}"/>
    <cellStyle name="Normal 3 2 2 3 4 3 2" xfId="15512" xr:uid="{00000000-0005-0000-0000-0000A53C0000}"/>
    <cellStyle name="Normal 3 2 2 3 4 3 2 3" xfId="30610" xr:uid="{00000000-0005-0000-0000-00009F770000}"/>
    <cellStyle name="Normal 3 2 2 3 4 3 2_ESA Table 3A_3H" xfId="34461" xr:uid="{CB812585-0A2B-429E-BAA5-B124C1F04EA3}"/>
    <cellStyle name="Normal 3 2 2 3 4 3 3" xfId="10492" xr:uid="{00000000-0005-0000-0000-000009290000}"/>
    <cellStyle name="Normal 3 2 2 3 4 3 3 3" xfId="25593" xr:uid="{00000000-0005-0000-0000-000006640000}"/>
    <cellStyle name="Normal 3 2 2 3 4 3 3_ESA Table 3A_3H" xfId="34462" xr:uid="{C78D8360-414C-4348-8C79-AECCE5B29A1D}"/>
    <cellStyle name="Normal 3 2 2 3 4 3 5" xfId="20580" xr:uid="{00000000-0005-0000-0000-000071500000}"/>
    <cellStyle name="Normal 3 2 2 3 4 3_ESA Table 3A_3H" xfId="34460" xr:uid="{89B8E50A-C03A-4AEA-860B-547A51C759FB}"/>
    <cellStyle name="Normal 3 2 2 3 4 4" xfId="12170" xr:uid="{00000000-0005-0000-0000-0000972F0000}"/>
    <cellStyle name="Normal 3 2 2 3 4 4 3" xfId="27268" xr:uid="{00000000-0005-0000-0000-0000916A0000}"/>
    <cellStyle name="Normal 3 2 2 3 4 4_ESA Table 3A_3H" xfId="34463" xr:uid="{40A400AD-0069-436A-92E7-0B933D1636DA}"/>
    <cellStyle name="Normal 3 2 2 3 4 5" xfId="7149" xr:uid="{00000000-0005-0000-0000-0000FA1B0000}"/>
    <cellStyle name="Normal 3 2 2 3 4 5 3" xfId="22251" xr:uid="{00000000-0005-0000-0000-0000F8560000}"/>
    <cellStyle name="Normal 3 2 2 3 4 5_ESA Table 3A_3H" xfId="34464" xr:uid="{B5344556-CBFB-4BFE-8264-48A9F4160672}"/>
    <cellStyle name="Normal 3 2 2 3 4 7" xfId="17238" xr:uid="{00000000-0005-0000-0000-000063430000}"/>
    <cellStyle name="Normal 3 2 2 3 4_ESA Table 3A_3H" xfId="34456" xr:uid="{EBC8C547-C8E9-4FFD-9EF4-3D3672303828}"/>
    <cellStyle name="Normal 3 2 2 3 5" xfId="2931" xr:uid="{00000000-0005-0000-0000-0000800B0000}"/>
    <cellStyle name="Normal 3 2 2 3 5 2" xfId="13005" xr:uid="{00000000-0005-0000-0000-0000DA320000}"/>
    <cellStyle name="Normal 3 2 2 3 5 2 3" xfId="28103" xr:uid="{00000000-0005-0000-0000-0000D46D0000}"/>
    <cellStyle name="Normal 3 2 2 3 5 2_ESA Table 3A_3H" xfId="34466" xr:uid="{3CBD7743-53CE-4414-8C25-4D8E4133677D}"/>
    <cellStyle name="Normal 3 2 2 3 5 3" xfId="7985" xr:uid="{00000000-0005-0000-0000-00003E1F0000}"/>
    <cellStyle name="Normal 3 2 2 3 5 3 3" xfId="23086" xr:uid="{00000000-0005-0000-0000-00003B5A0000}"/>
    <cellStyle name="Normal 3 2 2 3 5 3_ESA Table 3A_3H" xfId="34467" xr:uid="{0EA14AD9-F234-4A5C-B909-14E8160FA5DF}"/>
    <cellStyle name="Normal 3 2 2 3 5 5" xfId="18073" xr:uid="{00000000-0005-0000-0000-0000A6460000}"/>
    <cellStyle name="Normal 3 2 2 3 5_ESA Table 3A_3H" xfId="34465" xr:uid="{B0C220C4-0FA4-41C9-9C9C-CB6C85BC2B55}"/>
    <cellStyle name="Normal 3 2 2 3 6" xfId="4624" xr:uid="{00000000-0005-0000-0000-00001D120000}"/>
    <cellStyle name="Normal 3 2 2 3 6 2" xfId="14676" xr:uid="{00000000-0005-0000-0000-000061390000}"/>
    <cellStyle name="Normal 3 2 2 3 6 2 3" xfId="29774" xr:uid="{00000000-0005-0000-0000-00005B740000}"/>
    <cellStyle name="Normal 3 2 2 3 6 2_ESA Table 3A_3H" xfId="34469" xr:uid="{8010B15A-AF09-41AB-A393-E5DADF358495}"/>
    <cellStyle name="Normal 3 2 2 3 6 3" xfId="9656" xr:uid="{00000000-0005-0000-0000-0000C5250000}"/>
    <cellStyle name="Normal 3 2 2 3 6 3 3" xfId="24757" xr:uid="{00000000-0005-0000-0000-0000C2600000}"/>
    <cellStyle name="Normal 3 2 2 3 6 3_ESA Table 3A_3H" xfId="34470" xr:uid="{21CF6097-1D9E-4957-B28B-C57CD6FB2692}"/>
    <cellStyle name="Normal 3 2 2 3 6 5" xfId="19744" xr:uid="{00000000-0005-0000-0000-00002D4D0000}"/>
    <cellStyle name="Normal 3 2 2 3 6_ESA Table 3A_3H" xfId="34468" xr:uid="{2263100D-FDED-4858-8769-FA4FD99E6B1D}"/>
    <cellStyle name="Normal 3 2 2 3 7" xfId="11334" xr:uid="{00000000-0005-0000-0000-0000532C0000}"/>
    <cellStyle name="Normal 3 2 2 3 7 3" xfId="26432" xr:uid="{00000000-0005-0000-0000-00004D670000}"/>
    <cellStyle name="Normal 3 2 2 3 7_ESA Table 3A_3H" xfId="34471" xr:uid="{E6A8B1A3-122A-4E3C-93C4-BEC687A31E73}"/>
    <cellStyle name="Normal 3 2 2 3 8" xfId="6313" xr:uid="{00000000-0005-0000-0000-0000B6180000}"/>
    <cellStyle name="Normal 3 2 2 3 8 3" xfId="21415" xr:uid="{00000000-0005-0000-0000-0000B4530000}"/>
    <cellStyle name="Normal 3 2 2 3 8_ESA Table 3A_3H" xfId="34472" xr:uid="{2A58263A-94A4-4F4B-B6A0-A2C2018F6762}"/>
    <cellStyle name="Normal 3 2 2 3_ESA Table 3A_3H" xfId="34401" xr:uid="{3469CFE4-8AA5-4516-BA22-5916CD0B825D}"/>
    <cellStyle name="Normal 3 2 2 4" xfId="1338" xr:uid="{00000000-0005-0000-0000-000047050000}"/>
    <cellStyle name="Normal 3 2 2 4 2" xfId="1761" xr:uid="{00000000-0005-0000-0000-0000EE060000}"/>
    <cellStyle name="Normal 3 2 2 4 2 2" xfId="2600" xr:uid="{00000000-0005-0000-0000-0000350A0000}"/>
    <cellStyle name="Normal 3 2 2 4 2 2 2" xfId="4290" xr:uid="{00000000-0005-0000-0000-0000CF100000}"/>
    <cellStyle name="Normal 3 2 2 4 2 2 2 2" xfId="14363" xr:uid="{00000000-0005-0000-0000-000028380000}"/>
    <cellStyle name="Normal 3 2 2 4 2 2 2 2 3" xfId="29461" xr:uid="{00000000-0005-0000-0000-000022730000}"/>
    <cellStyle name="Normal 3 2 2 4 2 2 2 2_ESA Table 3A_3H" xfId="34477" xr:uid="{621C046C-360E-4036-AC4D-9CFCB061B3FC}"/>
    <cellStyle name="Normal 3 2 2 4 2 2 2 3" xfId="9343" xr:uid="{00000000-0005-0000-0000-00008C240000}"/>
    <cellStyle name="Normal 3 2 2 4 2 2 2 3 3" xfId="24444" xr:uid="{00000000-0005-0000-0000-0000895F0000}"/>
    <cellStyle name="Normal 3 2 2 4 2 2 2 3_ESA Table 3A_3H" xfId="34478" xr:uid="{8B64EE86-BA06-4A00-9EE0-167E0331A88D}"/>
    <cellStyle name="Normal 3 2 2 4 2 2 2 5" xfId="19431" xr:uid="{00000000-0005-0000-0000-0000F44B0000}"/>
    <cellStyle name="Normal 3 2 2 4 2 2 2_ESA Table 3A_3H" xfId="34476" xr:uid="{5926D3EE-C3C3-48AD-ACEE-9EBD1ED8B621}"/>
    <cellStyle name="Normal 3 2 2 4 2 2 3" xfId="5982" xr:uid="{00000000-0005-0000-0000-00006B170000}"/>
    <cellStyle name="Normal 3 2 2 4 2 2 3 2" xfId="16034" xr:uid="{00000000-0005-0000-0000-0000AF3E0000}"/>
    <cellStyle name="Normal 3 2 2 4 2 2 3 2 3" xfId="31132" xr:uid="{00000000-0005-0000-0000-0000A9790000}"/>
    <cellStyle name="Normal 3 2 2 4 2 2 3 2_ESA Table 3A_3H" xfId="34480" xr:uid="{1032BE62-6466-4664-86D5-0C34798FF738}"/>
    <cellStyle name="Normal 3 2 2 4 2 2 3 3" xfId="11014" xr:uid="{00000000-0005-0000-0000-0000132B0000}"/>
    <cellStyle name="Normal 3 2 2 4 2 2 3 3 3" xfId="26115" xr:uid="{00000000-0005-0000-0000-000010660000}"/>
    <cellStyle name="Normal 3 2 2 4 2 2 3 3_ESA Table 3A_3H" xfId="34481" xr:uid="{B268DE02-C8A3-4DBC-9092-1957274518FB}"/>
    <cellStyle name="Normal 3 2 2 4 2 2 3 5" xfId="21102" xr:uid="{00000000-0005-0000-0000-00007B520000}"/>
    <cellStyle name="Normal 3 2 2 4 2 2 3_ESA Table 3A_3H" xfId="34479" xr:uid="{DE24530A-C5EE-43E1-9302-8C2E075983AE}"/>
    <cellStyle name="Normal 3 2 2 4 2 2 4" xfId="12692" xr:uid="{00000000-0005-0000-0000-0000A1310000}"/>
    <cellStyle name="Normal 3 2 2 4 2 2 4 3" xfId="27790" xr:uid="{00000000-0005-0000-0000-00009B6C0000}"/>
    <cellStyle name="Normal 3 2 2 4 2 2 4_ESA Table 3A_3H" xfId="34482" xr:uid="{4776C0FB-09D3-4A54-B73E-39F7E634041F}"/>
    <cellStyle name="Normal 3 2 2 4 2 2 5" xfId="7671" xr:uid="{00000000-0005-0000-0000-0000041E0000}"/>
    <cellStyle name="Normal 3 2 2 4 2 2 5 3" xfId="22773" xr:uid="{00000000-0005-0000-0000-000002590000}"/>
    <cellStyle name="Normal 3 2 2 4 2 2 5_ESA Table 3A_3H" xfId="34483" xr:uid="{C64D6A56-F5BD-4B8A-8017-4688113E76FC}"/>
    <cellStyle name="Normal 3 2 2 4 2 2 7" xfId="17760" xr:uid="{00000000-0005-0000-0000-00006D450000}"/>
    <cellStyle name="Normal 3 2 2 4 2 2_ESA Table 3A_3H" xfId="34475" xr:uid="{8ABB86CF-92E4-4703-B90F-2DAD406FAA9E}"/>
    <cellStyle name="Normal 3 2 2 4 2 3" xfId="3453" xr:uid="{00000000-0005-0000-0000-00008A0D0000}"/>
    <cellStyle name="Normal 3 2 2 4 2 3 2" xfId="13527" xr:uid="{00000000-0005-0000-0000-0000E4340000}"/>
    <cellStyle name="Normal 3 2 2 4 2 3 2 3" xfId="28625" xr:uid="{00000000-0005-0000-0000-0000DE6F0000}"/>
    <cellStyle name="Normal 3 2 2 4 2 3 2_ESA Table 3A_3H" xfId="34485" xr:uid="{6E44BB81-B991-41D8-B43A-AA04B3E03DDB}"/>
    <cellStyle name="Normal 3 2 2 4 2 3 3" xfId="8507" xr:uid="{00000000-0005-0000-0000-000048210000}"/>
    <cellStyle name="Normal 3 2 2 4 2 3 3 3" xfId="23608" xr:uid="{00000000-0005-0000-0000-0000455C0000}"/>
    <cellStyle name="Normal 3 2 2 4 2 3 3_ESA Table 3A_3H" xfId="34486" xr:uid="{6DF7B126-F68A-4171-BF80-B7EA1328F7F9}"/>
    <cellStyle name="Normal 3 2 2 4 2 3 5" xfId="18595" xr:uid="{00000000-0005-0000-0000-0000B0480000}"/>
    <cellStyle name="Normal 3 2 2 4 2 3_ESA Table 3A_3H" xfId="34484" xr:uid="{6CFF27D9-92B8-4F96-BE28-15E30B8FAE81}"/>
    <cellStyle name="Normal 3 2 2 4 2 4" xfId="5146" xr:uid="{00000000-0005-0000-0000-000027140000}"/>
    <cellStyle name="Normal 3 2 2 4 2 4 2" xfId="15198" xr:uid="{00000000-0005-0000-0000-00006B3B0000}"/>
    <cellStyle name="Normal 3 2 2 4 2 4 2 3" xfId="30296" xr:uid="{00000000-0005-0000-0000-000065760000}"/>
    <cellStyle name="Normal 3 2 2 4 2 4 2_ESA Table 3A_3H" xfId="34488" xr:uid="{F89E10BD-05A3-46F2-8DE9-FF95B73547CE}"/>
    <cellStyle name="Normal 3 2 2 4 2 4 3" xfId="10178" xr:uid="{00000000-0005-0000-0000-0000CF270000}"/>
    <cellStyle name="Normal 3 2 2 4 2 4 3 3" xfId="25279" xr:uid="{00000000-0005-0000-0000-0000CC620000}"/>
    <cellStyle name="Normal 3 2 2 4 2 4 3_ESA Table 3A_3H" xfId="34489" xr:uid="{57A5AA78-A6A8-4E89-B9B9-D86EF7A2909E}"/>
    <cellStyle name="Normal 3 2 2 4 2 4 5" xfId="20266" xr:uid="{00000000-0005-0000-0000-0000374F0000}"/>
    <cellStyle name="Normal 3 2 2 4 2 4_ESA Table 3A_3H" xfId="34487" xr:uid="{7740AE80-D1BC-45F3-ADA1-B29B263FB0A9}"/>
    <cellStyle name="Normal 3 2 2 4 2 5" xfId="11856" xr:uid="{00000000-0005-0000-0000-00005D2E0000}"/>
    <cellStyle name="Normal 3 2 2 4 2 5 3" xfId="26954" xr:uid="{00000000-0005-0000-0000-000057690000}"/>
    <cellStyle name="Normal 3 2 2 4 2 5_ESA Table 3A_3H" xfId="34490" xr:uid="{D4A1104A-119F-4A77-A6E9-E14B48841E5E}"/>
    <cellStyle name="Normal 3 2 2 4 2 6" xfId="6835" xr:uid="{00000000-0005-0000-0000-0000C01A0000}"/>
    <cellStyle name="Normal 3 2 2 4 2 6 3" xfId="21937" xr:uid="{00000000-0005-0000-0000-0000BE550000}"/>
    <cellStyle name="Normal 3 2 2 4 2 6_ESA Table 3A_3H" xfId="34491" xr:uid="{B364946C-B0AC-4B08-866E-26A62E166B19}"/>
    <cellStyle name="Normal 3 2 2 4 2 8" xfId="16924" xr:uid="{00000000-0005-0000-0000-000029420000}"/>
    <cellStyle name="Normal 3 2 2 4 2_ESA Table 3A_3H" xfId="34474" xr:uid="{1FC03B36-6077-45C4-A037-ABF485A2B07E}"/>
    <cellStyle name="Normal 3 2 2 4 3" xfId="2182" xr:uid="{00000000-0005-0000-0000-000093080000}"/>
    <cellStyle name="Normal 3 2 2 4 3 2" xfId="3872" xr:uid="{00000000-0005-0000-0000-00002D0F0000}"/>
    <cellStyle name="Normal 3 2 2 4 3 2 2" xfId="13945" xr:uid="{00000000-0005-0000-0000-000086360000}"/>
    <cellStyle name="Normal 3 2 2 4 3 2 2 3" xfId="29043" xr:uid="{00000000-0005-0000-0000-000080710000}"/>
    <cellStyle name="Normal 3 2 2 4 3 2 2_ESA Table 3A_3H" xfId="34494" xr:uid="{B0A7F89E-45A6-4854-BF3E-9E2F7A9102EC}"/>
    <cellStyle name="Normal 3 2 2 4 3 2 3" xfId="8925" xr:uid="{00000000-0005-0000-0000-0000EA220000}"/>
    <cellStyle name="Normal 3 2 2 4 3 2 3 3" xfId="24026" xr:uid="{00000000-0005-0000-0000-0000E75D0000}"/>
    <cellStyle name="Normal 3 2 2 4 3 2 3_ESA Table 3A_3H" xfId="34495" xr:uid="{DA0B816A-ED8F-484C-9362-467D72C9A4DF}"/>
    <cellStyle name="Normal 3 2 2 4 3 2 5" xfId="19013" xr:uid="{00000000-0005-0000-0000-0000524A0000}"/>
    <cellStyle name="Normal 3 2 2 4 3 2_ESA Table 3A_3H" xfId="34493" xr:uid="{BC9FBBA4-D3C1-45A6-B5C2-AC8A8CB71D84}"/>
    <cellStyle name="Normal 3 2 2 4 3 3" xfId="5564" xr:uid="{00000000-0005-0000-0000-0000C9150000}"/>
    <cellStyle name="Normal 3 2 2 4 3 3 2" xfId="15616" xr:uid="{00000000-0005-0000-0000-00000D3D0000}"/>
    <cellStyle name="Normal 3 2 2 4 3 3 2 3" xfId="30714" xr:uid="{00000000-0005-0000-0000-000007780000}"/>
    <cellStyle name="Normal 3 2 2 4 3 3 2_ESA Table 3A_3H" xfId="34497" xr:uid="{88C79F1E-61D1-4DDC-A326-E6ABE2E517EE}"/>
    <cellStyle name="Normal 3 2 2 4 3 3 3" xfId="10596" xr:uid="{00000000-0005-0000-0000-000071290000}"/>
    <cellStyle name="Normal 3 2 2 4 3 3 3 3" xfId="25697" xr:uid="{00000000-0005-0000-0000-00006E640000}"/>
    <cellStyle name="Normal 3 2 2 4 3 3 3_ESA Table 3A_3H" xfId="34498" xr:uid="{1EC77A22-9AF4-429B-B416-D015F58A9C34}"/>
    <cellStyle name="Normal 3 2 2 4 3 3 5" xfId="20684" xr:uid="{00000000-0005-0000-0000-0000D9500000}"/>
    <cellStyle name="Normal 3 2 2 4 3 3_ESA Table 3A_3H" xfId="34496" xr:uid="{F64C094D-3357-42F0-881D-A8A9B7A4FDF6}"/>
    <cellStyle name="Normal 3 2 2 4 3 4" xfId="12274" xr:uid="{00000000-0005-0000-0000-0000FF2F0000}"/>
    <cellStyle name="Normal 3 2 2 4 3 4 3" xfId="27372" xr:uid="{00000000-0005-0000-0000-0000F96A0000}"/>
    <cellStyle name="Normal 3 2 2 4 3 4_ESA Table 3A_3H" xfId="34499" xr:uid="{6E5A6181-ED87-43EF-907C-C740EE63F5C1}"/>
    <cellStyle name="Normal 3 2 2 4 3 5" xfId="7253" xr:uid="{00000000-0005-0000-0000-0000621C0000}"/>
    <cellStyle name="Normal 3 2 2 4 3 5 3" xfId="22355" xr:uid="{00000000-0005-0000-0000-000060570000}"/>
    <cellStyle name="Normal 3 2 2 4 3 5_ESA Table 3A_3H" xfId="34500" xr:uid="{AE2AAC69-275C-4F66-BBEE-97581A3FEE83}"/>
    <cellStyle name="Normal 3 2 2 4 3 7" xfId="17342" xr:uid="{00000000-0005-0000-0000-0000CB430000}"/>
    <cellStyle name="Normal 3 2 2 4 3_ESA Table 3A_3H" xfId="34492" xr:uid="{CEE6B5DF-3AA4-429E-96BA-BF8077F41A93}"/>
    <cellStyle name="Normal 3 2 2 4 4" xfId="3035" xr:uid="{00000000-0005-0000-0000-0000E80B0000}"/>
    <cellStyle name="Normal 3 2 2 4 4 2" xfId="13109" xr:uid="{00000000-0005-0000-0000-000042330000}"/>
    <cellStyle name="Normal 3 2 2 4 4 2 3" xfId="28207" xr:uid="{00000000-0005-0000-0000-00003C6E0000}"/>
    <cellStyle name="Normal 3 2 2 4 4 2_ESA Table 3A_3H" xfId="34502" xr:uid="{30BB16A4-95EE-42A9-80EF-AA5F37668F9A}"/>
    <cellStyle name="Normal 3 2 2 4 4 3" xfId="8089" xr:uid="{00000000-0005-0000-0000-0000A61F0000}"/>
    <cellStyle name="Normal 3 2 2 4 4 3 3" xfId="23190" xr:uid="{00000000-0005-0000-0000-0000A35A0000}"/>
    <cellStyle name="Normal 3 2 2 4 4 3_ESA Table 3A_3H" xfId="34503" xr:uid="{69495342-786C-4F39-94EE-4A8269A4FD72}"/>
    <cellStyle name="Normal 3 2 2 4 4 5" xfId="18177" xr:uid="{00000000-0005-0000-0000-00000E470000}"/>
    <cellStyle name="Normal 3 2 2 4 4_ESA Table 3A_3H" xfId="34501" xr:uid="{ACCC83D3-5A74-4007-B391-14C71F66E6C9}"/>
    <cellStyle name="Normal 3 2 2 4 5" xfId="4728" xr:uid="{00000000-0005-0000-0000-000085120000}"/>
    <cellStyle name="Normal 3 2 2 4 5 2" xfId="14780" xr:uid="{00000000-0005-0000-0000-0000C9390000}"/>
    <cellStyle name="Normal 3 2 2 4 5 2 3" xfId="29878" xr:uid="{00000000-0005-0000-0000-0000C3740000}"/>
    <cellStyle name="Normal 3 2 2 4 5 2_ESA Table 3A_3H" xfId="34505" xr:uid="{71DC9249-E171-414C-ADEA-1428B6939D61}"/>
    <cellStyle name="Normal 3 2 2 4 5 3" xfId="9760" xr:uid="{00000000-0005-0000-0000-00002D260000}"/>
    <cellStyle name="Normal 3 2 2 4 5 3 3" xfId="24861" xr:uid="{00000000-0005-0000-0000-00002A610000}"/>
    <cellStyle name="Normal 3 2 2 4 5 3_ESA Table 3A_3H" xfId="34506" xr:uid="{F7707455-7806-495E-B57A-6529F6E53DE0}"/>
    <cellStyle name="Normal 3 2 2 4 5 5" xfId="19848" xr:uid="{00000000-0005-0000-0000-0000954D0000}"/>
    <cellStyle name="Normal 3 2 2 4 5_ESA Table 3A_3H" xfId="34504" xr:uid="{55B593CA-82E8-4A6B-97E7-C69DBFF13D6C}"/>
    <cellStyle name="Normal 3 2 2 4 6" xfId="11438" xr:uid="{00000000-0005-0000-0000-0000BB2C0000}"/>
    <cellStyle name="Normal 3 2 2 4 6 3" xfId="26536" xr:uid="{00000000-0005-0000-0000-0000B5670000}"/>
    <cellStyle name="Normal 3 2 2 4 6_ESA Table 3A_3H" xfId="34507" xr:uid="{0E7DB624-932C-419E-9AC9-6F94B76A8B62}"/>
    <cellStyle name="Normal 3 2 2 4 7" xfId="6417" xr:uid="{00000000-0005-0000-0000-00001E190000}"/>
    <cellStyle name="Normal 3 2 2 4 7 3" xfId="21519" xr:uid="{00000000-0005-0000-0000-00001C540000}"/>
    <cellStyle name="Normal 3 2 2 4 7_ESA Table 3A_3H" xfId="34508" xr:uid="{517EE685-9A13-43CD-B7A2-DB3799672B20}"/>
    <cellStyle name="Normal 3 2 2 4 9" xfId="16506" xr:uid="{00000000-0005-0000-0000-000087400000}"/>
    <cellStyle name="Normal 3 2 2 4_ESA Table 3A_3H" xfId="34473" xr:uid="{05271EF3-03D9-4AA1-A36B-6F5C267204C1}"/>
    <cellStyle name="Normal 3 2 2 5" xfId="1551" xr:uid="{00000000-0005-0000-0000-00001C060000}"/>
    <cellStyle name="Normal 3 2 2 5 2" xfId="2392" xr:uid="{00000000-0005-0000-0000-000065090000}"/>
    <cellStyle name="Normal 3 2 2 5 2 2" xfId="4082" xr:uid="{00000000-0005-0000-0000-0000FF0F0000}"/>
    <cellStyle name="Normal 3 2 2 5 2 2 2" xfId="14155" xr:uid="{00000000-0005-0000-0000-000058370000}"/>
    <cellStyle name="Normal 3 2 2 5 2 2 2 3" xfId="29253" xr:uid="{00000000-0005-0000-0000-000052720000}"/>
    <cellStyle name="Normal 3 2 2 5 2 2 2_ESA Table 3A_3H" xfId="34512" xr:uid="{74DF8F12-3134-4EB6-A4DC-7963D194887D}"/>
    <cellStyle name="Normal 3 2 2 5 2 2 3" xfId="9135" xr:uid="{00000000-0005-0000-0000-0000BC230000}"/>
    <cellStyle name="Normal 3 2 2 5 2 2 3 3" xfId="24236" xr:uid="{00000000-0005-0000-0000-0000B95E0000}"/>
    <cellStyle name="Normal 3 2 2 5 2 2 3_ESA Table 3A_3H" xfId="34513" xr:uid="{F1E86F32-8F79-4BDC-BA49-4BA7DB7C26C0}"/>
    <cellStyle name="Normal 3 2 2 5 2 2 5" xfId="19223" xr:uid="{00000000-0005-0000-0000-0000244B0000}"/>
    <cellStyle name="Normal 3 2 2 5 2 2_ESA Table 3A_3H" xfId="34511" xr:uid="{B26B811C-6A9A-4561-A9E4-EF244FEDB962}"/>
    <cellStyle name="Normal 3 2 2 5 2 3" xfId="5774" xr:uid="{00000000-0005-0000-0000-00009B160000}"/>
    <cellStyle name="Normal 3 2 2 5 2 3 2" xfId="15826" xr:uid="{00000000-0005-0000-0000-0000DF3D0000}"/>
    <cellStyle name="Normal 3 2 2 5 2 3 2 3" xfId="30924" xr:uid="{00000000-0005-0000-0000-0000D9780000}"/>
    <cellStyle name="Normal 3 2 2 5 2 3 2_ESA Table 3A_3H" xfId="34515" xr:uid="{F87DE8E7-F895-4ABE-BA66-54FAB011104F}"/>
    <cellStyle name="Normal 3 2 2 5 2 3 3" xfId="10806" xr:uid="{00000000-0005-0000-0000-0000432A0000}"/>
    <cellStyle name="Normal 3 2 2 5 2 3 3 3" xfId="25907" xr:uid="{00000000-0005-0000-0000-000040650000}"/>
    <cellStyle name="Normal 3 2 2 5 2 3 3_ESA Table 3A_3H" xfId="34516" xr:uid="{B8DAEDCB-2042-423D-B1D9-62FFE5E3029B}"/>
    <cellStyle name="Normal 3 2 2 5 2 3 5" xfId="20894" xr:uid="{00000000-0005-0000-0000-0000AB510000}"/>
    <cellStyle name="Normal 3 2 2 5 2 3_ESA Table 3A_3H" xfId="34514" xr:uid="{6931C0EE-FDF9-4B8D-8394-921470C71DFE}"/>
    <cellStyle name="Normal 3 2 2 5 2 4" xfId="12484" xr:uid="{00000000-0005-0000-0000-0000D1300000}"/>
    <cellStyle name="Normal 3 2 2 5 2 4 3" xfId="27582" xr:uid="{00000000-0005-0000-0000-0000CB6B0000}"/>
    <cellStyle name="Normal 3 2 2 5 2 4_ESA Table 3A_3H" xfId="34517" xr:uid="{1581B7B3-173B-4E4E-AF47-29A6623FA9D1}"/>
    <cellStyle name="Normal 3 2 2 5 2 5" xfId="7463" xr:uid="{00000000-0005-0000-0000-0000341D0000}"/>
    <cellStyle name="Normal 3 2 2 5 2 5 3" xfId="22565" xr:uid="{00000000-0005-0000-0000-000032580000}"/>
    <cellStyle name="Normal 3 2 2 5 2 5_ESA Table 3A_3H" xfId="34518" xr:uid="{45780ED6-B488-477D-A0A2-916E17A37EA2}"/>
    <cellStyle name="Normal 3 2 2 5 2 7" xfId="17552" xr:uid="{00000000-0005-0000-0000-00009D440000}"/>
    <cellStyle name="Normal 3 2 2 5 2_ESA Table 3A_3H" xfId="34510" xr:uid="{D8F50F85-154F-4E29-AE98-2B328BE47375}"/>
    <cellStyle name="Normal 3 2 2 5 3" xfId="3245" xr:uid="{00000000-0005-0000-0000-0000BA0C0000}"/>
    <cellStyle name="Normal 3 2 2 5 3 2" xfId="13319" xr:uid="{00000000-0005-0000-0000-000014340000}"/>
    <cellStyle name="Normal 3 2 2 5 3 2 3" xfId="28417" xr:uid="{00000000-0005-0000-0000-00000E6F0000}"/>
    <cellStyle name="Normal 3 2 2 5 3 2_ESA Table 3A_3H" xfId="34520" xr:uid="{6F3DF841-1324-45D5-AB97-B2DCACF1A570}"/>
    <cellStyle name="Normal 3 2 2 5 3 3" xfId="8299" xr:uid="{00000000-0005-0000-0000-000078200000}"/>
    <cellStyle name="Normal 3 2 2 5 3 3 3" xfId="23400" xr:uid="{00000000-0005-0000-0000-0000755B0000}"/>
    <cellStyle name="Normal 3 2 2 5 3 3_ESA Table 3A_3H" xfId="34521" xr:uid="{F3F60D68-5664-48F3-A423-51A48686BBB3}"/>
    <cellStyle name="Normal 3 2 2 5 3 5" xfId="18387" xr:uid="{00000000-0005-0000-0000-0000E0470000}"/>
    <cellStyle name="Normal 3 2 2 5 3_ESA Table 3A_3H" xfId="34519" xr:uid="{67E5ECC7-A185-457E-868D-20267DB07BA0}"/>
    <cellStyle name="Normal 3 2 2 5 4" xfId="4938" xr:uid="{00000000-0005-0000-0000-000057130000}"/>
    <cellStyle name="Normal 3 2 2 5 4 2" xfId="14990" xr:uid="{00000000-0005-0000-0000-00009B3A0000}"/>
    <cellStyle name="Normal 3 2 2 5 4 2 3" xfId="30088" xr:uid="{00000000-0005-0000-0000-000095750000}"/>
    <cellStyle name="Normal 3 2 2 5 4 2_ESA Table 3A_3H" xfId="34523" xr:uid="{1E55994D-1E08-46DE-9AA6-CBE0DB66F187}"/>
    <cellStyle name="Normal 3 2 2 5 4 3" xfId="9970" xr:uid="{00000000-0005-0000-0000-0000FF260000}"/>
    <cellStyle name="Normal 3 2 2 5 4 3 3" xfId="25071" xr:uid="{00000000-0005-0000-0000-0000FC610000}"/>
    <cellStyle name="Normal 3 2 2 5 4 3_ESA Table 3A_3H" xfId="34524" xr:uid="{178AC397-602B-4AC5-B71A-8E8D298F72FB}"/>
    <cellStyle name="Normal 3 2 2 5 4 5" xfId="20058" xr:uid="{00000000-0005-0000-0000-0000674E0000}"/>
    <cellStyle name="Normal 3 2 2 5 4_ESA Table 3A_3H" xfId="34522" xr:uid="{A85A4725-ADC7-41D2-B880-10829FF1BEC1}"/>
    <cellStyle name="Normal 3 2 2 5 5" xfId="11648" xr:uid="{00000000-0005-0000-0000-00008D2D0000}"/>
    <cellStyle name="Normal 3 2 2 5 5 3" xfId="26746" xr:uid="{00000000-0005-0000-0000-000087680000}"/>
    <cellStyle name="Normal 3 2 2 5 5_ESA Table 3A_3H" xfId="34525" xr:uid="{1051E378-F9BB-4706-A44D-BB98A43FC5FE}"/>
    <cellStyle name="Normal 3 2 2 5 6" xfId="6627" xr:uid="{00000000-0005-0000-0000-0000F0190000}"/>
    <cellStyle name="Normal 3 2 2 5 6 3" xfId="21729" xr:uid="{00000000-0005-0000-0000-0000EE540000}"/>
    <cellStyle name="Normal 3 2 2 5 6_ESA Table 3A_3H" xfId="34526" xr:uid="{62A57973-BE45-47EE-A80B-BD40B24DBC57}"/>
    <cellStyle name="Normal 3 2 2 5 8" xfId="16716" xr:uid="{00000000-0005-0000-0000-000059410000}"/>
    <cellStyle name="Normal 3 2 2 5_ESA Table 3A_3H" xfId="34509" xr:uid="{AC713653-23C7-4E03-86B0-AD87BE936683}"/>
    <cellStyle name="Normal 3 2 2 6" xfId="1972" xr:uid="{00000000-0005-0000-0000-0000C1070000}"/>
    <cellStyle name="Normal 3 2 2 6 2" xfId="3664" xr:uid="{00000000-0005-0000-0000-00005D0E0000}"/>
    <cellStyle name="Normal 3 2 2 6 2 2" xfId="13737" xr:uid="{00000000-0005-0000-0000-0000B6350000}"/>
    <cellStyle name="Normal 3 2 2 6 2 2 3" xfId="28835" xr:uid="{00000000-0005-0000-0000-0000B0700000}"/>
    <cellStyle name="Normal 3 2 2 6 2 2_ESA Table 3A_3H" xfId="34529" xr:uid="{8ACB68CE-48CA-4689-A372-E870B6939584}"/>
    <cellStyle name="Normal 3 2 2 6 2 3" xfId="8717" xr:uid="{00000000-0005-0000-0000-00001A220000}"/>
    <cellStyle name="Normal 3 2 2 6 2 3 3" xfId="23818" xr:uid="{00000000-0005-0000-0000-0000175D0000}"/>
    <cellStyle name="Normal 3 2 2 6 2 3_ESA Table 3A_3H" xfId="34530" xr:uid="{63E13EF3-E668-4064-BFF8-452B3C007B5E}"/>
    <cellStyle name="Normal 3 2 2 6 2 5" xfId="18805" xr:uid="{00000000-0005-0000-0000-000082490000}"/>
    <cellStyle name="Normal 3 2 2 6 2_ESA Table 3A_3H" xfId="34528" xr:uid="{606D10EE-726B-4E89-81C2-9EFD0BFAB0B2}"/>
    <cellStyle name="Normal 3 2 2 6 3" xfId="5356" xr:uid="{00000000-0005-0000-0000-0000F9140000}"/>
    <cellStyle name="Normal 3 2 2 6 3 2" xfId="15408" xr:uid="{00000000-0005-0000-0000-00003D3C0000}"/>
    <cellStyle name="Normal 3 2 2 6 3 2 3" xfId="30506" xr:uid="{00000000-0005-0000-0000-000037770000}"/>
    <cellStyle name="Normal 3 2 2 6 3 2_ESA Table 3A_3H" xfId="34532" xr:uid="{0046E9D3-5DF4-4F0E-8448-86076975932B}"/>
    <cellStyle name="Normal 3 2 2 6 3 3" xfId="10388" xr:uid="{00000000-0005-0000-0000-0000A1280000}"/>
    <cellStyle name="Normal 3 2 2 6 3 3 3" xfId="25489" xr:uid="{00000000-0005-0000-0000-00009E630000}"/>
    <cellStyle name="Normal 3 2 2 6 3 3_ESA Table 3A_3H" xfId="34533" xr:uid="{A942A637-EFCF-4AAB-9CBE-C76AFDFE3BCE}"/>
    <cellStyle name="Normal 3 2 2 6 3 5" xfId="20476" xr:uid="{00000000-0005-0000-0000-000009500000}"/>
    <cellStyle name="Normal 3 2 2 6 3_ESA Table 3A_3H" xfId="34531" xr:uid="{38D655E3-A3B5-4980-A45A-108466BA32FE}"/>
    <cellStyle name="Normal 3 2 2 6 4" xfId="12066" xr:uid="{00000000-0005-0000-0000-00002F2F0000}"/>
    <cellStyle name="Normal 3 2 2 6 4 3" xfId="27164" xr:uid="{00000000-0005-0000-0000-0000296A0000}"/>
    <cellStyle name="Normal 3 2 2 6 4_ESA Table 3A_3H" xfId="34534" xr:uid="{64328CB8-F1B7-46EC-88CA-A647D5610E54}"/>
    <cellStyle name="Normal 3 2 2 6 5" xfId="7045" xr:uid="{00000000-0005-0000-0000-0000921B0000}"/>
    <cellStyle name="Normal 3 2 2 6 5 3" xfId="22147" xr:uid="{00000000-0005-0000-0000-000090560000}"/>
    <cellStyle name="Normal 3 2 2 6 5_ESA Table 3A_3H" xfId="34535" xr:uid="{5DC6434F-3E6B-4DCB-8587-1756C916717F}"/>
    <cellStyle name="Normal 3 2 2 6 7" xfId="17134" xr:uid="{00000000-0005-0000-0000-0000FB420000}"/>
    <cellStyle name="Normal 3 2 2 6_ESA Table 3A_3H" xfId="34527" xr:uid="{018F6BEC-EC68-46DB-8C5B-358F7FEB517B}"/>
    <cellStyle name="Normal 3 2 2 7" xfId="2823" xr:uid="{00000000-0005-0000-0000-0000140B0000}"/>
    <cellStyle name="Normal 3 2 2 7 2" xfId="12901" xr:uid="{00000000-0005-0000-0000-000072320000}"/>
    <cellStyle name="Normal 3 2 2 7 2 3" xfId="27999" xr:uid="{00000000-0005-0000-0000-00006C6D0000}"/>
    <cellStyle name="Normal 3 2 2 7 2_ESA Table 3A_3H" xfId="34537" xr:uid="{ABB24AFE-B73B-4800-9A04-F74F55094CBB}"/>
    <cellStyle name="Normal 3 2 2 7 3" xfId="7881" xr:uid="{00000000-0005-0000-0000-0000D61E0000}"/>
    <cellStyle name="Normal 3 2 2 7 3 3" xfId="22982" xr:uid="{00000000-0005-0000-0000-0000D3590000}"/>
    <cellStyle name="Normal 3 2 2 7 3_ESA Table 3A_3H" xfId="34538" xr:uid="{9515128E-DAA8-47CA-BAB3-D6AA6EDE5517}"/>
    <cellStyle name="Normal 3 2 2 7 5" xfId="17969" xr:uid="{00000000-0005-0000-0000-00003E460000}"/>
    <cellStyle name="Normal 3 2 2 7_ESA Table 3A_3H" xfId="34536" xr:uid="{087EDB3B-A8FF-415C-9F40-B3841EE212BF}"/>
    <cellStyle name="Normal 3 2 2 8" xfId="4517" xr:uid="{00000000-0005-0000-0000-0000B2110000}"/>
    <cellStyle name="Normal 3 2 2 8 2" xfId="14572" xr:uid="{00000000-0005-0000-0000-0000F9380000}"/>
    <cellStyle name="Normal 3 2 2 8 2 3" xfId="29670" xr:uid="{00000000-0005-0000-0000-0000F3730000}"/>
    <cellStyle name="Normal 3 2 2 8 2_ESA Table 3A_3H" xfId="34540" xr:uid="{A08CAC06-BDC8-45FB-ADC5-EBBCDB3E05B6}"/>
    <cellStyle name="Normal 3 2 2 8 3" xfId="9552" xr:uid="{00000000-0005-0000-0000-00005D250000}"/>
    <cellStyle name="Normal 3 2 2 8 3 3" xfId="24653" xr:uid="{00000000-0005-0000-0000-00005A600000}"/>
    <cellStyle name="Normal 3 2 2 8 3_ESA Table 3A_3H" xfId="34541" xr:uid="{69534678-E95C-4A99-9B88-A9BB53527782}"/>
    <cellStyle name="Normal 3 2 2 8 5" xfId="19640" xr:uid="{00000000-0005-0000-0000-0000C54C0000}"/>
    <cellStyle name="Normal 3 2 2 8_ESA Table 3A_3H" xfId="34539" xr:uid="{3F4603E4-BCBF-41EB-B9EB-A1470996DC67}"/>
    <cellStyle name="Normal 3 2 2 9" xfId="11228" xr:uid="{00000000-0005-0000-0000-0000E92B0000}"/>
    <cellStyle name="Normal 3 2 2 9 3" xfId="26328" xr:uid="{00000000-0005-0000-0000-0000E5660000}"/>
    <cellStyle name="Normal 3 2 2 9_ESA Table 3A_3H" xfId="34542" xr:uid="{BA27235D-D0EF-43C5-A6CF-A5C11502A3B0}"/>
    <cellStyle name="Normal 3 2 2_ESA Table 3A_3H" xfId="34255" xr:uid="{13FB817D-4620-41FF-A759-A9201DB7047C}"/>
    <cellStyle name="Normal 3 2 3" xfId="519" xr:uid="{00000000-0005-0000-0000-000013020000}"/>
    <cellStyle name="Normal 3 2_ESA Table 3A_3H" xfId="34254" xr:uid="{05BAB634-53C3-487B-B468-4474A57BADAF}"/>
    <cellStyle name="Normal 3 3" xfId="841" xr:uid="{00000000-0005-0000-0000-000055030000}"/>
    <cellStyle name="Normal 3 3 10" xfId="6208" xr:uid="{00000000-0005-0000-0000-00004D180000}"/>
    <cellStyle name="Normal 3 3 10 3" xfId="21312" xr:uid="{00000000-0005-0000-0000-00004D530000}"/>
    <cellStyle name="Normal 3 3 10_ESA Table 3A_3H" xfId="34544" xr:uid="{B563D3BA-0D55-41BA-BC37-571233BF0528}"/>
    <cellStyle name="Normal 3 3 12" xfId="16297" xr:uid="{00000000-0005-0000-0000-0000B63F0000}"/>
    <cellStyle name="Normal 3 3 2" xfId="1172" xr:uid="{00000000-0005-0000-0000-0000A1040000}"/>
    <cellStyle name="Normal 3 3 2 11" xfId="16351" xr:uid="{00000000-0005-0000-0000-0000EC3F0000}"/>
    <cellStyle name="Normal 3 3 2 2" xfId="1280" xr:uid="{00000000-0005-0000-0000-00000D050000}"/>
    <cellStyle name="Normal 3 3 2 2 10" xfId="16455" xr:uid="{00000000-0005-0000-0000-000054400000}"/>
    <cellStyle name="Normal 3 3 2 2 2" xfId="1497" xr:uid="{00000000-0005-0000-0000-0000E6050000}"/>
    <cellStyle name="Normal 3 3 2 2 2 2" xfId="1918" xr:uid="{00000000-0005-0000-0000-00008B070000}"/>
    <cellStyle name="Normal 3 3 2 2 2 2 2" xfId="2757" xr:uid="{00000000-0005-0000-0000-0000D20A0000}"/>
    <cellStyle name="Normal 3 3 2 2 2 2 2 2" xfId="4447" xr:uid="{00000000-0005-0000-0000-00006C110000}"/>
    <cellStyle name="Normal 3 3 2 2 2 2 2 2 2" xfId="14520" xr:uid="{00000000-0005-0000-0000-0000C5380000}"/>
    <cellStyle name="Normal 3 3 2 2 2 2 2 2 2 3" xfId="29618" xr:uid="{00000000-0005-0000-0000-0000BF730000}"/>
    <cellStyle name="Normal 3 3 2 2 2 2 2 2 2_ESA Table 3A_3H" xfId="34551" xr:uid="{D4495408-23E5-4457-872D-F19D7FBFF300}"/>
    <cellStyle name="Normal 3 3 2 2 2 2 2 2 3" xfId="9500" xr:uid="{00000000-0005-0000-0000-000029250000}"/>
    <cellStyle name="Normal 3 3 2 2 2 2 2 2 3 3" xfId="24601" xr:uid="{00000000-0005-0000-0000-000026600000}"/>
    <cellStyle name="Normal 3 3 2 2 2 2 2 2 3_ESA Table 3A_3H" xfId="34552" xr:uid="{107F507C-B876-40B8-96ED-9BDED4BE7D89}"/>
    <cellStyle name="Normal 3 3 2 2 2 2 2 2 5" xfId="19588" xr:uid="{00000000-0005-0000-0000-0000914C0000}"/>
    <cellStyle name="Normal 3 3 2 2 2 2 2 2_ESA Table 3A_3H" xfId="34550" xr:uid="{626D5771-E6B9-4C2E-A414-E1A2A640C43A}"/>
    <cellStyle name="Normal 3 3 2 2 2 2 2 3" xfId="6139" xr:uid="{00000000-0005-0000-0000-000008180000}"/>
    <cellStyle name="Normal 3 3 2 2 2 2 2 3 2" xfId="16191" xr:uid="{00000000-0005-0000-0000-00004C3F0000}"/>
    <cellStyle name="Normal 3 3 2 2 2 2 2 3 2 3" xfId="31289" xr:uid="{00000000-0005-0000-0000-0000467A0000}"/>
    <cellStyle name="Normal 3 3 2 2 2 2 2 3 2_ESA Table 3A_3H" xfId="34554" xr:uid="{62B12EBC-AB67-4479-B4B1-280F395CDF77}"/>
    <cellStyle name="Normal 3 3 2 2 2 2 2 3 3" xfId="11171" xr:uid="{00000000-0005-0000-0000-0000B02B0000}"/>
    <cellStyle name="Normal 3 3 2 2 2 2 2 3 3 3" xfId="26272" xr:uid="{00000000-0005-0000-0000-0000AD660000}"/>
    <cellStyle name="Normal 3 3 2 2 2 2 2 3 3_ESA Table 3A_3H" xfId="34555" xr:uid="{ABBEB4ED-7858-4F7E-B1E1-66E46C928469}"/>
    <cellStyle name="Normal 3 3 2 2 2 2 2 3 5" xfId="21259" xr:uid="{00000000-0005-0000-0000-000018530000}"/>
    <cellStyle name="Normal 3 3 2 2 2 2 2 3_ESA Table 3A_3H" xfId="34553" xr:uid="{C963C678-9511-4EB8-91B1-B1911F30324C}"/>
    <cellStyle name="Normal 3 3 2 2 2 2 2 4" xfId="12849" xr:uid="{00000000-0005-0000-0000-00003E320000}"/>
    <cellStyle name="Normal 3 3 2 2 2 2 2 4 3" xfId="27947" xr:uid="{00000000-0005-0000-0000-0000386D0000}"/>
    <cellStyle name="Normal 3 3 2 2 2 2 2 4_ESA Table 3A_3H" xfId="34556" xr:uid="{9AD9F170-DA96-40F8-8681-FB8106D8A4A4}"/>
    <cellStyle name="Normal 3 3 2 2 2 2 2 5" xfId="7828" xr:uid="{00000000-0005-0000-0000-0000A11E0000}"/>
    <cellStyle name="Normal 3 3 2 2 2 2 2 5 3" xfId="22930" xr:uid="{00000000-0005-0000-0000-00009F590000}"/>
    <cellStyle name="Normal 3 3 2 2 2 2 2 5_ESA Table 3A_3H" xfId="34557" xr:uid="{C2A18EFF-1562-49FA-A983-0C434FDDB059}"/>
    <cellStyle name="Normal 3 3 2 2 2 2 2 7" xfId="17917" xr:uid="{00000000-0005-0000-0000-00000A460000}"/>
    <cellStyle name="Normal 3 3 2 2 2 2 2_ESA Table 3A_3H" xfId="34549" xr:uid="{638292DC-CD77-41D6-A329-B2059361FFB5}"/>
    <cellStyle name="Normal 3 3 2 2 2 2 3" xfId="3610" xr:uid="{00000000-0005-0000-0000-0000270E0000}"/>
    <cellStyle name="Normal 3 3 2 2 2 2 3 2" xfId="13684" xr:uid="{00000000-0005-0000-0000-000081350000}"/>
    <cellStyle name="Normal 3 3 2 2 2 2 3 2 3" xfId="28782" xr:uid="{00000000-0005-0000-0000-00007B700000}"/>
    <cellStyle name="Normal 3 3 2 2 2 2 3 2_ESA Table 3A_3H" xfId="34559" xr:uid="{68C35C10-760C-4ACD-ACE3-1C7B9FF88D93}"/>
    <cellStyle name="Normal 3 3 2 2 2 2 3 3" xfId="8664" xr:uid="{00000000-0005-0000-0000-0000E5210000}"/>
    <cellStyle name="Normal 3 3 2 2 2 2 3 3 3" xfId="23765" xr:uid="{00000000-0005-0000-0000-0000E25C0000}"/>
    <cellStyle name="Normal 3 3 2 2 2 2 3 3_ESA Table 3A_3H" xfId="34560" xr:uid="{FF9678C0-F748-4345-8429-7090876C4CB6}"/>
    <cellStyle name="Normal 3 3 2 2 2 2 3 5" xfId="18752" xr:uid="{00000000-0005-0000-0000-00004D490000}"/>
    <cellStyle name="Normal 3 3 2 2 2 2 3_ESA Table 3A_3H" xfId="34558" xr:uid="{0A1AC8CF-D528-4869-81F6-757E06BA25D6}"/>
    <cellStyle name="Normal 3 3 2 2 2 2 4" xfId="5303" xr:uid="{00000000-0005-0000-0000-0000C4140000}"/>
    <cellStyle name="Normal 3 3 2 2 2 2 4 2" xfId="15355" xr:uid="{00000000-0005-0000-0000-0000083C0000}"/>
    <cellStyle name="Normal 3 3 2 2 2 2 4 2 3" xfId="30453" xr:uid="{00000000-0005-0000-0000-000002770000}"/>
    <cellStyle name="Normal 3 3 2 2 2 2 4 2_ESA Table 3A_3H" xfId="34562" xr:uid="{088A9793-B29A-4FEA-B1DF-92245B06E1DB}"/>
    <cellStyle name="Normal 3 3 2 2 2 2 4 3" xfId="10335" xr:uid="{00000000-0005-0000-0000-00006C280000}"/>
    <cellStyle name="Normal 3 3 2 2 2 2 4 3 3" xfId="25436" xr:uid="{00000000-0005-0000-0000-000069630000}"/>
    <cellStyle name="Normal 3 3 2 2 2 2 4 3_ESA Table 3A_3H" xfId="34563" xr:uid="{D8A4DD2B-52FE-439B-A818-8B849772A189}"/>
    <cellStyle name="Normal 3 3 2 2 2 2 4 5" xfId="20423" xr:uid="{00000000-0005-0000-0000-0000D44F0000}"/>
    <cellStyle name="Normal 3 3 2 2 2 2 4_ESA Table 3A_3H" xfId="34561" xr:uid="{D4DF141B-7D33-4932-A774-B74ADFD930E2}"/>
    <cellStyle name="Normal 3 3 2 2 2 2 5" xfId="12013" xr:uid="{00000000-0005-0000-0000-0000FA2E0000}"/>
    <cellStyle name="Normal 3 3 2 2 2 2 5 3" xfId="27111" xr:uid="{00000000-0005-0000-0000-0000F4690000}"/>
    <cellStyle name="Normal 3 3 2 2 2 2 5_ESA Table 3A_3H" xfId="34564" xr:uid="{A9EC5AB2-40B0-42EE-BCBD-92EB136857F2}"/>
    <cellStyle name="Normal 3 3 2 2 2 2 6" xfId="6992" xr:uid="{00000000-0005-0000-0000-00005D1B0000}"/>
    <cellStyle name="Normal 3 3 2 2 2 2 6 3" xfId="22094" xr:uid="{00000000-0005-0000-0000-00005B560000}"/>
    <cellStyle name="Normal 3 3 2 2 2 2 6_ESA Table 3A_3H" xfId="34565" xr:uid="{83FB1C7C-3F02-470D-9C47-A356F66D7DD7}"/>
    <cellStyle name="Normal 3 3 2 2 2 2 8" xfId="17081" xr:uid="{00000000-0005-0000-0000-0000C6420000}"/>
    <cellStyle name="Normal 3 3 2 2 2 2_ESA Table 3A_3H" xfId="34548" xr:uid="{CADDB40F-49F5-427B-9F22-C110A8658F37}"/>
    <cellStyle name="Normal 3 3 2 2 2 3" xfId="2339" xr:uid="{00000000-0005-0000-0000-000030090000}"/>
    <cellStyle name="Normal 3 3 2 2 2 3 2" xfId="4029" xr:uid="{00000000-0005-0000-0000-0000CA0F0000}"/>
    <cellStyle name="Normal 3 3 2 2 2 3 2 2" xfId="14102" xr:uid="{00000000-0005-0000-0000-000023370000}"/>
    <cellStyle name="Normal 3 3 2 2 2 3 2 2 3" xfId="29200" xr:uid="{00000000-0005-0000-0000-00001D720000}"/>
    <cellStyle name="Normal 3 3 2 2 2 3 2 2_ESA Table 3A_3H" xfId="34568" xr:uid="{1FAF78DB-A7A8-490A-920C-444F8B90B593}"/>
    <cellStyle name="Normal 3 3 2 2 2 3 2 3" xfId="9082" xr:uid="{00000000-0005-0000-0000-000087230000}"/>
    <cellStyle name="Normal 3 3 2 2 2 3 2 3 3" xfId="24183" xr:uid="{00000000-0005-0000-0000-0000845E0000}"/>
    <cellStyle name="Normal 3 3 2 2 2 3 2 3_ESA Table 3A_3H" xfId="34569" xr:uid="{586D6A9F-E5B7-4EDC-B665-74E591A06DAE}"/>
    <cellStyle name="Normal 3 3 2 2 2 3 2 5" xfId="19170" xr:uid="{00000000-0005-0000-0000-0000EF4A0000}"/>
    <cellStyle name="Normal 3 3 2 2 2 3 2_ESA Table 3A_3H" xfId="34567" xr:uid="{83B9587F-33C3-495F-B5E9-80BDFCD39BBB}"/>
    <cellStyle name="Normal 3 3 2 2 2 3 3" xfId="5721" xr:uid="{00000000-0005-0000-0000-000066160000}"/>
    <cellStyle name="Normal 3 3 2 2 2 3 3 2" xfId="15773" xr:uid="{00000000-0005-0000-0000-0000AA3D0000}"/>
    <cellStyle name="Normal 3 3 2 2 2 3 3 2 3" xfId="30871" xr:uid="{00000000-0005-0000-0000-0000A4780000}"/>
    <cellStyle name="Normal 3 3 2 2 2 3 3 2_ESA Table 3A_3H" xfId="34571" xr:uid="{C91E7CDB-BF82-44A5-86C4-FAB52DF6469B}"/>
    <cellStyle name="Normal 3 3 2 2 2 3 3 3" xfId="10753" xr:uid="{00000000-0005-0000-0000-00000E2A0000}"/>
    <cellStyle name="Normal 3 3 2 2 2 3 3 3 3" xfId="25854" xr:uid="{00000000-0005-0000-0000-00000B650000}"/>
    <cellStyle name="Normal 3 3 2 2 2 3 3 3_ESA Table 3A_3H" xfId="34572" xr:uid="{A4B72DD5-39C1-4266-A0A4-1AFBBF9A8046}"/>
    <cellStyle name="Normal 3 3 2 2 2 3 3 5" xfId="20841" xr:uid="{00000000-0005-0000-0000-000076510000}"/>
    <cellStyle name="Normal 3 3 2 2 2 3 3_ESA Table 3A_3H" xfId="34570" xr:uid="{0A67B113-E66B-467B-BB2B-0CF5EBCB9905}"/>
    <cellStyle name="Normal 3 3 2 2 2 3 4" xfId="12431" xr:uid="{00000000-0005-0000-0000-00009C300000}"/>
    <cellStyle name="Normal 3 3 2 2 2 3 4 3" xfId="27529" xr:uid="{00000000-0005-0000-0000-0000966B0000}"/>
    <cellStyle name="Normal 3 3 2 2 2 3 4_ESA Table 3A_3H" xfId="34573" xr:uid="{1829641E-FC56-4B80-8CC0-34574375E8FB}"/>
    <cellStyle name="Normal 3 3 2 2 2 3 5" xfId="7410" xr:uid="{00000000-0005-0000-0000-0000FF1C0000}"/>
    <cellStyle name="Normal 3 3 2 2 2 3 5 3" xfId="22512" xr:uid="{00000000-0005-0000-0000-0000FD570000}"/>
    <cellStyle name="Normal 3 3 2 2 2 3 5_ESA Table 3A_3H" xfId="34574" xr:uid="{357BFB45-FB99-456D-B3F1-0C3D4EF0E72A}"/>
    <cellStyle name="Normal 3 3 2 2 2 3 7" xfId="17499" xr:uid="{00000000-0005-0000-0000-000068440000}"/>
    <cellStyle name="Normal 3 3 2 2 2 3_ESA Table 3A_3H" xfId="34566" xr:uid="{C494BB8A-B31B-4CA3-B556-793CBE4D09CC}"/>
    <cellStyle name="Normal 3 3 2 2 2 4" xfId="3192" xr:uid="{00000000-0005-0000-0000-0000850C0000}"/>
    <cellStyle name="Normal 3 3 2 2 2 4 2" xfId="13266" xr:uid="{00000000-0005-0000-0000-0000DF330000}"/>
    <cellStyle name="Normal 3 3 2 2 2 4 2 3" xfId="28364" xr:uid="{00000000-0005-0000-0000-0000D96E0000}"/>
    <cellStyle name="Normal 3 3 2 2 2 4 2_ESA Table 3A_3H" xfId="34576" xr:uid="{6ECE1DDD-1D6F-46D7-A11E-36CD0EDE10A9}"/>
    <cellStyle name="Normal 3 3 2 2 2 4 3" xfId="8246" xr:uid="{00000000-0005-0000-0000-000043200000}"/>
    <cellStyle name="Normal 3 3 2 2 2 4 3 3" xfId="23347" xr:uid="{00000000-0005-0000-0000-0000405B0000}"/>
    <cellStyle name="Normal 3 3 2 2 2 4 3_ESA Table 3A_3H" xfId="34577" xr:uid="{2489D1E8-77D4-47A3-B1BC-9FC64FE7A63C}"/>
    <cellStyle name="Normal 3 3 2 2 2 4 5" xfId="18334" xr:uid="{00000000-0005-0000-0000-0000AB470000}"/>
    <cellStyle name="Normal 3 3 2 2 2 4_ESA Table 3A_3H" xfId="34575" xr:uid="{544CE3A7-5D14-41A4-950D-58AFEBC6F62E}"/>
    <cellStyle name="Normal 3 3 2 2 2 5" xfId="4885" xr:uid="{00000000-0005-0000-0000-000022130000}"/>
    <cellStyle name="Normal 3 3 2 2 2 5 2" xfId="14937" xr:uid="{00000000-0005-0000-0000-0000663A0000}"/>
    <cellStyle name="Normal 3 3 2 2 2 5 2 3" xfId="30035" xr:uid="{00000000-0005-0000-0000-000060750000}"/>
    <cellStyle name="Normal 3 3 2 2 2 5 2_ESA Table 3A_3H" xfId="34579" xr:uid="{A65AA9F9-FAE6-428C-AD40-8E1C10233977}"/>
    <cellStyle name="Normal 3 3 2 2 2 5 3" xfId="9917" xr:uid="{00000000-0005-0000-0000-0000CA260000}"/>
    <cellStyle name="Normal 3 3 2 2 2 5 3 3" xfId="25018" xr:uid="{00000000-0005-0000-0000-0000C7610000}"/>
    <cellStyle name="Normal 3 3 2 2 2 5 3_ESA Table 3A_3H" xfId="34580" xr:uid="{62C135BF-B2D4-4EF5-BAFA-8C4113482197}"/>
    <cellStyle name="Normal 3 3 2 2 2 5 5" xfId="20005" xr:uid="{00000000-0005-0000-0000-0000324E0000}"/>
    <cellStyle name="Normal 3 3 2 2 2 5_ESA Table 3A_3H" xfId="34578" xr:uid="{53082880-ED9F-4ED7-BE3C-855D6D065894}"/>
    <cellStyle name="Normal 3 3 2 2 2 6" xfId="11595" xr:uid="{00000000-0005-0000-0000-0000582D0000}"/>
    <cellStyle name="Normal 3 3 2 2 2 6 3" xfId="26693" xr:uid="{00000000-0005-0000-0000-000052680000}"/>
    <cellStyle name="Normal 3 3 2 2 2 6_ESA Table 3A_3H" xfId="34581" xr:uid="{FFD65B93-B5B2-4C18-9649-12F06BCEDA0D}"/>
    <cellStyle name="Normal 3 3 2 2 2 7" xfId="6574" xr:uid="{00000000-0005-0000-0000-0000BB190000}"/>
    <cellStyle name="Normal 3 3 2 2 2 7 3" xfId="21676" xr:uid="{00000000-0005-0000-0000-0000B9540000}"/>
    <cellStyle name="Normal 3 3 2 2 2 7_ESA Table 3A_3H" xfId="34582" xr:uid="{76B7054A-2E50-4B5C-87F6-293B5459B60A}"/>
    <cellStyle name="Normal 3 3 2 2 2 9" xfId="16663" xr:uid="{00000000-0005-0000-0000-000024410000}"/>
    <cellStyle name="Normal 3 3 2 2 2_ESA Table 3A_3H" xfId="34547" xr:uid="{ADFAC5E4-9B0F-4037-8B73-34DB4BBD3541}"/>
    <cellStyle name="Normal 3 3 2 2 3" xfId="1710" xr:uid="{00000000-0005-0000-0000-0000BB060000}"/>
    <cellStyle name="Normal 3 3 2 2 3 2" xfId="2549" xr:uid="{00000000-0005-0000-0000-0000020A0000}"/>
    <cellStyle name="Normal 3 3 2 2 3 2 2" xfId="4239" xr:uid="{00000000-0005-0000-0000-00009C100000}"/>
    <cellStyle name="Normal 3 3 2 2 3 2 2 2" xfId="14312" xr:uid="{00000000-0005-0000-0000-0000F5370000}"/>
    <cellStyle name="Normal 3 3 2 2 3 2 2 2 3" xfId="29410" xr:uid="{00000000-0005-0000-0000-0000EF720000}"/>
    <cellStyle name="Normal 3 3 2 2 3 2 2 2_ESA Table 3A_3H" xfId="34586" xr:uid="{BF653809-67FC-4DC5-9086-06B5EA4711A9}"/>
    <cellStyle name="Normal 3 3 2 2 3 2 2 3" xfId="9292" xr:uid="{00000000-0005-0000-0000-000059240000}"/>
    <cellStyle name="Normal 3 3 2 2 3 2 2 3 3" xfId="24393" xr:uid="{00000000-0005-0000-0000-0000565F0000}"/>
    <cellStyle name="Normal 3 3 2 2 3 2 2 3_ESA Table 3A_3H" xfId="34587" xr:uid="{1127C9AB-D76D-4971-8F59-8B8B6BD55310}"/>
    <cellStyle name="Normal 3 3 2 2 3 2 2 5" xfId="19380" xr:uid="{00000000-0005-0000-0000-0000C14B0000}"/>
    <cellStyle name="Normal 3 3 2 2 3 2 2_ESA Table 3A_3H" xfId="34585" xr:uid="{1D659C3F-F240-4F8A-B3F5-FB5885FC38DC}"/>
    <cellStyle name="Normal 3 3 2 2 3 2 3" xfId="5931" xr:uid="{00000000-0005-0000-0000-000038170000}"/>
    <cellStyle name="Normal 3 3 2 2 3 2 3 2" xfId="15983" xr:uid="{00000000-0005-0000-0000-00007C3E0000}"/>
    <cellStyle name="Normal 3 3 2 2 3 2 3 2 3" xfId="31081" xr:uid="{00000000-0005-0000-0000-000076790000}"/>
    <cellStyle name="Normal 3 3 2 2 3 2 3 2_ESA Table 3A_3H" xfId="34589" xr:uid="{BD900714-04E1-45C4-B87B-4575907EC223}"/>
    <cellStyle name="Normal 3 3 2 2 3 2 3 3" xfId="10963" xr:uid="{00000000-0005-0000-0000-0000E02A0000}"/>
    <cellStyle name="Normal 3 3 2 2 3 2 3 3 3" xfId="26064" xr:uid="{00000000-0005-0000-0000-0000DD650000}"/>
    <cellStyle name="Normal 3 3 2 2 3 2 3 3_ESA Table 3A_3H" xfId="34590" xr:uid="{E3F73FEE-BB8A-4AF3-BD77-50BE740F1938}"/>
    <cellStyle name="Normal 3 3 2 2 3 2 3 5" xfId="21051" xr:uid="{00000000-0005-0000-0000-000048520000}"/>
    <cellStyle name="Normal 3 3 2 2 3 2 3_ESA Table 3A_3H" xfId="34588" xr:uid="{85F4C808-CB98-4B15-9668-F5763A235CEC}"/>
    <cellStyle name="Normal 3 3 2 2 3 2 4" xfId="12641" xr:uid="{00000000-0005-0000-0000-00006E310000}"/>
    <cellStyle name="Normal 3 3 2 2 3 2 4 3" xfId="27739" xr:uid="{00000000-0005-0000-0000-0000686C0000}"/>
    <cellStyle name="Normal 3 3 2 2 3 2 4_ESA Table 3A_3H" xfId="34591" xr:uid="{6300B432-261A-46FE-B43C-789BE96BBE4A}"/>
    <cellStyle name="Normal 3 3 2 2 3 2 5" xfId="7620" xr:uid="{00000000-0005-0000-0000-0000D11D0000}"/>
    <cellStyle name="Normal 3 3 2 2 3 2 5 3" xfId="22722" xr:uid="{00000000-0005-0000-0000-0000CF580000}"/>
    <cellStyle name="Normal 3 3 2 2 3 2 5_ESA Table 3A_3H" xfId="34592" xr:uid="{1D6FDD95-87C4-4325-A0A0-4D4ECC59572D}"/>
    <cellStyle name="Normal 3 3 2 2 3 2 7" xfId="17709" xr:uid="{00000000-0005-0000-0000-00003A450000}"/>
    <cellStyle name="Normal 3 3 2 2 3 2_ESA Table 3A_3H" xfId="34584" xr:uid="{B616AA48-4BF8-4BFD-8586-7EDF4CABCCE6}"/>
    <cellStyle name="Normal 3 3 2 2 3 3" xfId="3402" xr:uid="{00000000-0005-0000-0000-0000570D0000}"/>
    <cellStyle name="Normal 3 3 2 2 3 3 2" xfId="13476" xr:uid="{00000000-0005-0000-0000-0000B1340000}"/>
    <cellStyle name="Normal 3 3 2 2 3 3 2 3" xfId="28574" xr:uid="{00000000-0005-0000-0000-0000AB6F0000}"/>
    <cellStyle name="Normal 3 3 2 2 3 3 2_ESA Table 3A_3H" xfId="34594" xr:uid="{03C0A530-C76D-4BCC-A32B-55BDE08DEC61}"/>
    <cellStyle name="Normal 3 3 2 2 3 3 3" xfId="8456" xr:uid="{00000000-0005-0000-0000-000015210000}"/>
    <cellStyle name="Normal 3 3 2 2 3 3 3 3" xfId="23557" xr:uid="{00000000-0005-0000-0000-0000125C0000}"/>
    <cellStyle name="Normal 3 3 2 2 3 3 3_ESA Table 3A_3H" xfId="34595" xr:uid="{C2343C5C-4831-4437-A30D-039187EE28D4}"/>
    <cellStyle name="Normal 3 3 2 2 3 3 5" xfId="18544" xr:uid="{00000000-0005-0000-0000-00007D480000}"/>
    <cellStyle name="Normal 3 3 2 2 3 3_ESA Table 3A_3H" xfId="34593" xr:uid="{A7639A9D-3521-467D-A53C-71CACA43ADD4}"/>
    <cellStyle name="Normal 3 3 2 2 3 4" xfId="5095" xr:uid="{00000000-0005-0000-0000-0000F4130000}"/>
    <cellStyle name="Normal 3 3 2 2 3 4 2" xfId="15147" xr:uid="{00000000-0005-0000-0000-0000383B0000}"/>
    <cellStyle name="Normal 3 3 2 2 3 4 2 3" xfId="30245" xr:uid="{00000000-0005-0000-0000-000032760000}"/>
    <cellStyle name="Normal 3 3 2 2 3 4 2_ESA Table 3A_3H" xfId="34597" xr:uid="{731015FD-3792-4922-9A9B-C4BA90F0DDB9}"/>
    <cellStyle name="Normal 3 3 2 2 3 4 3" xfId="10127" xr:uid="{00000000-0005-0000-0000-00009C270000}"/>
    <cellStyle name="Normal 3 3 2 2 3 4 3 3" xfId="25228" xr:uid="{00000000-0005-0000-0000-000099620000}"/>
    <cellStyle name="Normal 3 3 2 2 3 4 3_ESA Table 3A_3H" xfId="34598" xr:uid="{F76A66A9-CB31-4228-880A-478BD8776C12}"/>
    <cellStyle name="Normal 3 3 2 2 3 4 5" xfId="20215" xr:uid="{00000000-0005-0000-0000-0000044F0000}"/>
    <cellStyle name="Normal 3 3 2 2 3 4_ESA Table 3A_3H" xfId="34596" xr:uid="{28060547-B862-4EE6-AE99-2A664151E8ED}"/>
    <cellStyle name="Normal 3 3 2 2 3 5" xfId="11805" xr:uid="{00000000-0005-0000-0000-00002A2E0000}"/>
    <cellStyle name="Normal 3 3 2 2 3 5 3" xfId="26903" xr:uid="{00000000-0005-0000-0000-000024690000}"/>
    <cellStyle name="Normal 3 3 2 2 3 5_ESA Table 3A_3H" xfId="34599" xr:uid="{AC9576CB-A502-49D7-8099-6DADB983DB6E}"/>
    <cellStyle name="Normal 3 3 2 2 3 6" xfId="6784" xr:uid="{00000000-0005-0000-0000-00008D1A0000}"/>
    <cellStyle name="Normal 3 3 2 2 3 6 3" xfId="21886" xr:uid="{00000000-0005-0000-0000-00008B550000}"/>
    <cellStyle name="Normal 3 3 2 2 3 6_ESA Table 3A_3H" xfId="34600" xr:uid="{FF3A53FF-2DA6-4E04-88EF-9EE3F1528E08}"/>
    <cellStyle name="Normal 3 3 2 2 3 8" xfId="16873" xr:uid="{00000000-0005-0000-0000-0000F6410000}"/>
    <cellStyle name="Normal 3 3 2 2 3_ESA Table 3A_3H" xfId="34583" xr:uid="{AF57ED26-85D7-4C66-A8E3-5905B2C34470}"/>
    <cellStyle name="Normal 3 3 2 2 4" xfId="2131" xr:uid="{00000000-0005-0000-0000-000060080000}"/>
    <cellStyle name="Normal 3 3 2 2 4 2" xfId="3821" xr:uid="{00000000-0005-0000-0000-0000FA0E0000}"/>
    <cellStyle name="Normal 3 3 2 2 4 2 2" xfId="13894" xr:uid="{00000000-0005-0000-0000-000053360000}"/>
    <cellStyle name="Normal 3 3 2 2 4 2 2 3" xfId="28992" xr:uid="{00000000-0005-0000-0000-00004D710000}"/>
    <cellStyle name="Normal 3 3 2 2 4 2 2_ESA Table 3A_3H" xfId="34603" xr:uid="{F41FC366-F775-4B0F-BBE0-BDD867B21828}"/>
    <cellStyle name="Normal 3 3 2 2 4 2 3" xfId="8874" xr:uid="{00000000-0005-0000-0000-0000B7220000}"/>
    <cellStyle name="Normal 3 3 2 2 4 2 3 3" xfId="23975" xr:uid="{00000000-0005-0000-0000-0000B45D0000}"/>
    <cellStyle name="Normal 3 3 2 2 4 2 3_ESA Table 3A_3H" xfId="34604" xr:uid="{76454101-B983-4908-AAB9-A5CD9CE75938}"/>
    <cellStyle name="Normal 3 3 2 2 4 2 5" xfId="18962" xr:uid="{00000000-0005-0000-0000-00001F4A0000}"/>
    <cellStyle name="Normal 3 3 2 2 4 2_ESA Table 3A_3H" xfId="34602" xr:uid="{9A38E4B2-1D8B-404D-8DA1-32BBBAB70C3B}"/>
    <cellStyle name="Normal 3 3 2 2 4 3" xfId="5513" xr:uid="{00000000-0005-0000-0000-000096150000}"/>
    <cellStyle name="Normal 3 3 2 2 4 3 2" xfId="15565" xr:uid="{00000000-0005-0000-0000-0000DA3C0000}"/>
    <cellStyle name="Normal 3 3 2 2 4 3 2 3" xfId="30663" xr:uid="{00000000-0005-0000-0000-0000D4770000}"/>
    <cellStyle name="Normal 3 3 2 2 4 3 2_ESA Table 3A_3H" xfId="34606" xr:uid="{EE65570C-A540-4B46-832B-730CC4A37B32}"/>
    <cellStyle name="Normal 3 3 2 2 4 3 3" xfId="10545" xr:uid="{00000000-0005-0000-0000-00003E290000}"/>
    <cellStyle name="Normal 3 3 2 2 4 3 3 3" xfId="25646" xr:uid="{00000000-0005-0000-0000-00003B640000}"/>
    <cellStyle name="Normal 3 3 2 2 4 3 3_ESA Table 3A_3H" xfId="34607" xr:uid="{5E06E499-FAE2-4094-84CA-33B71ADBC17B}"/>
    <cellStyle name="Normal 3 3 2 2 4 3 5" xfId="20633" xr:uid="{00000000-0005-0000-0000-0000A6500000}"/>
    <cellStyle name="Normal 3 3 2 2 4 3_ESA Table 3A_3H" xfId="34605" xr:uid="{9322A660-1D43-43B6-9626-622032F968B8}"/>
    <cellStyle name="Normal 3 3 2 2 4 4" xfId="12223" xr:uid="{00000000-0005-0000-0000-0000CC2F0000}"/>
    <cellStyle name="Normal 3 3 2 2 4 4 3" xfId="27321" xr:uid="{00000000-0005-0000-0000-0000C66A0000}"/>
    <cellStyle name="Normal 3 3 2 2 4 4_ESA Table 3A_3H" xfId="34608" xr:uid="{5AD4DBC9-6923-49AF-B1E1-E4AFF50370DD}"/>
    <cellStyle name="Normal 3 3 2 2 4 5" xfId="7202" xr:uid="{00000000-0005-0000-0000-00002F1C0000}"/>
    <cellStyle name="Normal 3 3 2 2 4 5 3" xfId="22304" xr:uid="{00000000-0005-0000-0000-00002D570000}"/>
    <cellStyle name="Normal 3 3 2 2 4 5_ESA Table 3A_3H" xfId="34609" xr:uid="{3BA8B153-C3D4-4141-9118-EC2C223832E2}"/>
    <cellStyle name="Normal 3 3 2 2 4 7" xfId="17291" xr:uid="{00000000-0005-0000-0000-000098430000}"/>
    <cellStyle name="Normal 3 3 2 2 4_ESA Table 3A_3H" xfId="34601" xr:uid="{2BE1D1B7-17AD-4B3E-9C32-CC02A4854A53}"/>
    <cellStyle name="Normal 3 3 2 2 5" xfId="2984" xr:uid="{00000000-0005-0000-0000-0000B50B0000}"/>
    <cellStyle name="Normal 3 3 2 2 5 2" xfId="13058" xr:uid="{00000000-0005-0000-0000-00000F330000}"/>
    <cellStyle name="Normal 3 3 2 2 5 2 3" xfId="28156" xr:uid="{00000000-0005-0000-0000-0000096E0000}"/>
    <cellStyle name="Normal 3 3 2 2 5 2_ESA Table 3A_3H" xfId="34611" xr:uid="{74A9590C-D8C1-45C4-9973-59044488F752}"/>
    <cellStyle name="Normal 3 3 2 2 5 3" xfId="8038" xr:uid="{00000000-0005-0000-0000-0000731F0000}"/>
    <cellStyle name="Normal 3 3 2 2 5 3 3" xfId="23139" xr:uid="{00000000-0005-0000-0000-0000705A0000}"/>
    <cellStyle name="Normal 3 3 2 2 5 3_ESA Table 3A_3H" xfId="34612" xr:uid="{C20AC2C5-B033-4D31-B39E-76B204B93316}"/>
    <cellStyle name="Normal 3 3 2 2 5 5" xfId="18126" xr:uid="{00000000-0005-0000-0000-0000DB460000}"/>
    <cellStyle name="Normal 3 3 2 2 5_ESA Table 3A_3H" xfId="34610" xr:uid="{3F0D9879-4ED6-4207-AFA8-FD3045E921B3}"/>
    <cellStyle name="Normal 3 3 2 2 6" xfId="4677" xr:uid="{00000000-0005-0000-0000-000052120000}"/>
    <cellStyle name="Normal 3 3 2 2 6 2" xfId="14729" xr:uid="{00000000-0005-0000-0000-000096390000}"/>
    <cellStyle name="Normal 3 3 2 2 6 2 3" xfId="29827" xr:uid="{00000000-0005-0000-0000-000090740000}"/>
    <cellStyle name="Normal 3 3 2 2 6 2_ESA Table 3A_3H" xfId="34614" xr:uid="{11E68C86-F37C-4498-8CA2-967FAC5995BD}"/>
    <cellStyle name="Normal 3 3 2 2 6 3" xfId="9709" xr:uid="{00000000-0005-0000-0000-0000FA250000}"/>
    <cellStyle name="Normal 3 3 2 2 6 3 3" xfId="24810" xr:uid="{00000000-0005-0000-0000-0000F7600000}"/>
    <cellStyle name="Normal 3 3 2 2 6 3_ESA Table 3A_3H" xfId="34615" xr:uid="{D2E1081E-3758-429C-B8B9-FC899E828FFF}"/>
    <cellStyle name="Normal 3 3 2 2 6 5" xfId="19797" xr:uid="{00000000-0005-0000-0000-0000624D0000}"/>
    <cellStyle name="Normal 3 3 2 2 6_ESA Table 3A_3H" xfId="34613" xr:uid="{5CEB59A3-AAF4-4E3A-9A19-D3731D799D4C}"/>
    <cellStyle name="Normal 3 3 2 2 7" xfId="11387" xr:uid="{00000000-0005-0000-0000-0000882C0000}"/>
    <cellStyle name="Normal 3 3 2 2 7 3" xfId="26485" xr:uid="{00000000-0005-0000-0000-000082670000}"/>
    <cellStyle name="Normal 3 3 2 2 7_ESA Table 3A_3H" xfId="34616" xr:uid="{0D18E794-AB1F-4450-A05A-C85809D55507}"/>
    <cellStyle name="Normal 3 3 2 2 8" xfId="6366" xr:uid="{00000000-0005-0000-0000-0000EB180000}"/>
    <cellStyle name="Normal 3 3 2 2 8 3" xfId="21468" xr:uid="{00000000-0005-0000-0000-0000E9530000}"/>
    <cellStyle name="Normal 3 3 2 2 8_ESA Table 3A_3H" xfId="34617" xr:uid="{D299EBDD-D57B-4026-8E7C-D4C28F382442}"/>
    <cellStyle name="Normal 3 3 2 2_ESA Table 3A_3H" xfId="34546" xr:uid="{835374FC-8A9B-42B4-9AC3-1DF7BE97D737}"/>
    <cellStyle name="Normal 3 3 2 3" xfId="1393" xr:uid="{00000000-0005-0000-0000-00007E050000}"/>
    <cellStyle name="Normal 3 3 2 3 2" xfId="1814" xr:uid="{00000000-0005-0000-0000-000023070000}"/>
    <cellStyle name="Normal 3 3 2 3 2 2" xfId="2653" xr:uid="{00000000-0005-0000-0000-00006A0A0000}"/>
    <cellStyle name="Normal 3 3 2 3 2 2 2" xfId="4343" xr:uid="{00000000-0005-0000-0000-000004110000}"/>
    <cellStyle name="Normal 3 3 2 3 2 2 2 2" xfId="14416" xr:uid="{00000000-0005-0000-0000-00005D380000}"/>
    <cellStyle name="Normal 3 3 2 3 2 2 2 2 3" xfId="29514" xr:uid="{00000000-0005-0000-0000-000057730000}"/>
    <cellStyle name="Normal 3 3 2 3 2 2 2 2_ESA Table 3A_3H" xfId="34622" xr:uid="{1730635C-8EC3-4AEB-A724-350C64403BEF}"/>
    <cellStyle name="Normal 3 3 2 3 2 2 2 3" xfId="9396" xr:uid="{00000000-0005-0000-0000-0000C1240000}"/>
    <cellStyle name="Normal 3 3 2 3 2 2 2 3 3" xfId="24497" xr:uid="{00000000-0005-0000-0000-0000BE5F0000}"/>
    <cellStyle name="Normal 3 3 2 3 2 2 2 3_ESA Table 3A_3H" xfId="34623" xr:uid="{82A2B9C5-F03C-461D-BDB8-B53C955436E7}"/>
    <cellStyle name="Normal 3 3 2 3 2 2 2 5" xfId="19484" xr:uid="{00000000-0005-0000-0000-0000294C0000}"/>
    <cellStyle name="Normal 3 3 2 3 2 2 2_ESA Table 3A_3H" xfId="34621" xr:uid="{FD47B4F5-8928-4B71-9829-06175EF60B5F}"/>
    <cellStyle name="Normal 3 3 2 3 2 2 3" xfId="6035" xr:uid="{00000000-0005-0000-0000-0000A0170000}"/>
    <cellStyle name="Normal 3 3 2 3 2 2 3 2" xfId="16087" xr:uid="{00000000-0005-0000-0000-0000E43E0000}"/>
    <cellStyle name="Normal 3 3 2 3 2 2 3 2 3" xfId="31185" xr:uid="{00000000-0005-0000-0000-0000DE790000}"/>
    <cellStyle name="Normal 3 3 2 3 2 2 3 2_ESA Table 3A_3H" xfId="34625" xr:uid="{DBB11D3E-05E0-4928-92E2-F78166ABABDD}"/>
    <cellStyle name="Normal 3 3 2 3 2 2 3 3" xfId="11067" xr:uid="{00000000-0005-0000-0000-0000482B0000}"/>
    <cellStyle name="Normal 3 3 2 3 2 2 3 3 3" xfId="26168" xr:uid="{00000000-0005-0000-0000-000045660000}"/>
    <cellStyle name="Normal 3 3 2 3 2 2 3 3_ESA Table 3A_3H" xfId="34626" xr:uid="{DE7BE2A3-977B-4E04-BBE2-F85C6E8B8E01}"/>
    <cellStyle name="Normal 3 3 2 3 2 2 3 5" xfId="21155" xr:uid="{00000000-0005-0000-0000-0000B0520000}"/>
    <cellStyle name="Normal 3 3 2 3 2 2 3_ESA Table 3A_3H" xfId="34624" xr:uid="{8397BE88-A46C-4592-8091-37137CADBBD9}"/>
    <cellStyle name="Normal 3 3 2 3 2 2 4" xfId="12745" xr:uid="{00000000-0005-0000-0000-0000D6310000}"/>
    <cellStyle name="Normal 3 3 2 3 2 2 4 3" xfId="27843" xr:uid="{00000000-0005-0000-0000-0000D06C0000}"/>
    <cellStyle name="Normal 3 3 2 3 2 2 4_ESA Table 3A_3H" xfId="34627" xr:uid="{3D08A36B-9EF7-43AC-80C7-892B56CC7F4D}"/>
    <cellStyle name="Normal 3 3 2 3 2 2 5" xfId="7724" xr:uid="{00000000-0005-0000-0000-0000391E0000}"/>
    <cellStyle name="Normal 3 3 2 3 2 2 5 3" xfId="22826" xr:uid="{00000000-0005-0000-0000-000037590000}"/>
    <cellStyle name="Normal 3 3 2 3 2 2 5_ESA Table 3A_3H" xfId="34628" xr:uid="{A38B8C24-027C-47CA-9267-60A5CCB4639F}"/>
    <cellStyle name="Normal 3 3 2 3 2 2 7" xfId="17813" xr:uid="{00000000-0005-0000-0000-0000A2450000}"/>
    <cellStyle name="Normal 3 3 2 3 2 2_ESA Table 3A_3H" xfId="34620" xr:uid="{0CEF51F4-2811-4616-BD07-3A32CC7232A9}"/>
    <cellStyle name="Normal 3 3 2 3 2 3" xfId="3506" xr:uid="{00000000-0005-0000-0000-0000BF0D0000}"/>
    <cellStyle name="Normal 3 3 2 3 2 3 2" xfId="13580" xr:uid="{00000000-0005-0000-0000-000019350000}"/>
    <cellStyle name="Normal 3 3 2 3 2 3 2 3" xfId="28678" xr:uid="{00000000-0005-0000-0000-000013700000}"/>
    <cellStyle name="Normal 3 3 2 3 2 3 2_ESA Table 3A_3H" xfId="34630" xr:uid="{8A81D90C-A5CD-421D-A890-1910273B6562}"/>
    <cellStyle name="Normal 3 3 2 3 2 3 3" xfId="8560" xr:uid="{00000000-0005-0000-0000-00007D210000}"/>
    <cellStyle name="Normal 3 3 2 3 2 3 3 3" xfId="23661" xr:uid="{00000000-0005-0000-0000-00007A5C0000}"/>
    <cellStyle name="Normal 3 3 2 3 2 3 3_ESA Table 3A_3H" xfId="34631" xr:uid="{FC5AA8AB-EB03-49B2-AEA4-5C689899F977}"/>
    <cellStyle name="Normal 3 3 2 3 2 3 5" xfId="18648" xr:uid="{00000000-0005-0000-0000-0000E5480000}"/>
    <cellStyle name="Normal 3 3 2 3 2 3_ESA Table 3A_3H" xfId="34629" xr:uid="{380AAD70-CE92-4A87-AA25-BA678CC01AA4}"/>
    <cellStyle name="Normal 3 3 2 3 2 4" xfId="5199" xr:uid="{00000000-0005-0000-0000-00005C140000}"/>
    <cellStyle name="Normal 3 3 2 3 2 4 2" xfId="15251" xr:uid="{00000000-0005-0000-0000-0000A03B0000}"/>
    <cellStyle name="Normal 3 3 2 3 2 4 2 3" xfId="30349" xr:uid="{00000000-0005-0000-0000-00009A760000}"/>
    <cellStyle name="Normal 3 3 2 3 2 4 2_ESA Table 3A_3H" xfId="34633" xr:uid="{CA5740E6-C2B5-4192-BE6A-B31355DD6FEA}"/>
    <cellStyle name="Normal 3 3 2 3 2 4 3" xfId="10231" xr:uid="{00000000-0005-0000-0000-000004280000}"/>
    <cellStyle name="Normal 3 3 2 3 2 4 3 3" xfId="25332" xr:uid="{00000000-0005-0000-0000-000001630000}"/>
    <cellStyle name="Normal 3 3 2 3 2 4 3_ESA Table 3A_3H" xfId="34634" xr:uid="{5CF75C5B-A7F6-4AB5-A362-BEA6992B01C4}"/>
    <cellStyle name="Normal 3 3 2 3 2 4 5" xfId="20319" xr:uid="{00000000-0005-0000-0000-00006C4F0000}"/>
    <cellStyle name="Normal 3 3 2 3 2 4_ESA Table 3A_3H" xfId="34632" xr:uid="{140DF983-CCC3-4B1D-8067-33E33B7D717E}"/>
    <cellStyle name="Normal 3 3 2 3 2 5" xfId="11909" xr:uid="{00000000-0005-0000-0000-0000922E0000}"/>
    <cellStyle name="Normal 3 3 2 3 2 5 3" xfId="27007" xr:uid="{00000000-0005-0000-0000-00008C690000}"/>
    <cellStyle name="Normal 3 3 2 3 2 5_ESA Table 3A_3H" xfId="34635" xr:uid="{24B6744E-85AA-4B41-95C0-1F2C232E0FAE}"/>
    <cellStyle name="Normal 3 3 2 3 2 6" xfId="6888" xr:uid="{00000000-0005-0000-0000-0000F51A0000}"/>
    <cellStyle name="Normal 3 3 2 3 2 6 3" xfId="21990" xr:uid="{00000000-0005-0000-0000-0000F3550000}"/>
    <cellStyle name="Normal 3 3 2 3 2 6_ESA Table 3A_3H" xfId="34636" xr:uid="{553A0720-5462-4959-9216-F73FC87AB3E7}"/>
    <cellStyle name="Normal 3 3 2 3 2 8" xfId="16977" xr:uid="{00000000-0005-0000-0000-00005E420000}"/>
    <cellStyle name="Normal 3 3 2 3 2_ESA Table 3A_3H" xfId="34619" xr:uid="{EE1C7547-FED4-4E59-95D9-90B7B07E86BD}"/>
    <cellStyle name="Normal 3 3 2 3 3" xfId="2235" xr:uid="{00000000-0005-0000-0000-0000C8080000}"/>
    <cellStyle name="Normal 3 3 2 3 3 2" xfId="3925" xr:uid="{00000000-0005-0000-0000-0000620F0000}"/>
    <cellStyle name="Normal 3 3 2 3 3 2 2" xfId="13998" xr:uid="{00000000-0005-0000-0000-0000BB360000}"/>
    <cellStyle name="Normal 3 3 2 3 3 2 2 3" xfId="29096" xr:uid="{00000000-0005-0000-0000-0000B5710000}"/>
    <cellStyle name="Normal 3 3 2 3 3 2 2_ESA Table 3A_3H" xfId="34639" xr:uid="{2DF91904-0185-4C84-88E6-89F0D949CAA8}"/>
    <cellStyle name="Normal 3 3 2 3 3 2 3" xfId="8978" xr:uid="{00000000-0005-0000-0000-00001F230000}"/>
    <cellStyle name="Normal 3 3 2 3 3 2 3 3" xfId="24079" xr:uid="{00000000-0005-0000-0000-00001C5E0000}"/>
    <cellStyle name="Normal 3 3 2 3 3 2 3_ESA Table 3A_3H" xfId="34640" xr:uid="{B773B5E5-F3EB-4433-9741-82B0517C1FCF}"/>
    <cellStyle name="Normal 3 3 2 3 3 2 5" xfId="19066" xr:uid="{00000000-0005-0000-0000-0000874A0000}"/>
    <cellStyle name="Normal 3 3 2 3 3 2_ESA Table 3A_3H" xfId="34638" xr:uid="{04346EBB-7141-43DC-8D55-B411AEAFF93B}"/>
    <cellStyle name="Normal 3 3 2 3 3 3" xfId="5617" xr:uid="{00000000-0005-0000-0000-0000FE150000}"/>
    <cellStyle name="Normal 3 3 2 3 3 3 2" xfId="15669" xr:uid="{00000000-0005-0000-0000-0000423D0000}"/>
    <cellStyle name="Normal 3 3 2 3 3 3 2 3" xfId="30767" xr:uid="{00000000-0005-0000-0000-00003C780000}"/>
    <cellStyle name="Normal 3 3 2 3 3 3 2_ESA Table 3A_3H" xfId="34642" xr:uid="{7913B376-42EC-4DE3-9CB3-5278BAEC560E}"/>
    <cellStyle name="Normal 3 3 2 3 3 3 3" xfId="10649" xr:uid="{00000000-0005-0000-0000-0000A6290000}"/>
    <cellStyle name="Normal 3 3 2 3 3 3 3 3" xfId="25750" xr:uid="{00000000-0005-0000-0000-0000A3640000}"/>
    <cellStyle name="Normal 3 3 2 3 3 3 3_ESA Table 3A_3H" xfId="34643" xr:uid="{A170C5EB-E4FB-4623-B4BF-7ECFF0ED9F38}"/>
    <cellStyle name="Normal 3 3 2 3 3 3 5" xfId="20737" xr:uid="{00000000-0005-0000-0000-00000E510000}"/>
    <cellStyle name="Normal 3 3 2 3 3 3_ESA Table 3A_3H" xfId="34641" xr:uid="{A089DEB4-2ADF-439C-AA8E-1FEF3915F0EE}"/>
    <cellStyle name="Normal 3 3 2 3 3 4" xfId="12327" xr:uid="{00000000-0005-0000-0000-000034300000}"/>
    <cellStyle name="Normal 3 3 2 3 3 4 3" xfId="27425" xr:uid="{00000000-0005-0000-0000-00002E6B0000}"/>
    <cellStyle name="Normal 3 3 2 3 3 4_ESA Table 3A_3H" xfId="34644" xr:uid="{8C36C03F-13E8-4374-8E7F-8931B9DFFD3E}"/>
    <cellStyle name="Normal 3 3 2 3 3 5" xfId="7306" xr:uid="{00000000-0005-0000-0000-0000971C0000}"/>
    <cellStyle name="Normal 3 3 2 3 3 5 3" xfId="22408" xr:uid="{00000000-0005-0000-0000-000095570000}"/>
    <cellStyle name="Normal 3 3 2 3 3 5_ESA Table 3A_3H" xfId="34645" xr:uid="{B9DC3320-B22F-470F-B04A-11138C41845D}"/>
    <cellStyle name="Normal 3 3 2 3 3 7" xfId="17395" xr:uid="{00000000-0005-0000-0000-000000440000}"/>
    <cellStyle name="Normal 3 3 2 3 3_ESA Table 3A_3H" xfId="34637" xr:uid="{48EB162A-88BD-450C-9FBA-211759911F5A}"/>
    <cellStyle name="Normal 3 3 2 3 4" xfId="3088" xr:uid="{00000000-0005-0000-0000-00001D0C0000}"/>
    <cellStyle name="Normal 3 3 2 3 4 2" xfId="13162" xr:uid="{00000000-0005-0000-0000-000077330000}"/>
    <cellStyle name="Normal 3 3 2 3 4 2 3" xfId="28260" xr:uid="{00000000-0005-0000-0000-0000716E0000}"/>
    <cellStyle name="Normal 3 3 2 3 4 2_ESA Table 3A_3H" xfId="34647" xr:uid="{D4B0C075-4D88-4350-BDBC-E8124249CA4B}"/>
    <cellStyle name="Normal 3 3 2 3 4 3" xfId="8142" xr:uid="{00000000-0005-0000-0000-0000DB1F0000}"/>
    <cellStyle name="Normal 3 3 2 3 4 3 3" xfId="23243" xr:uid="{00000000-0005-0000-0000-0000D85A0000}"/>
    <cellStyle name="Normal 3 3 2 3 4 3_ESA Table 3A_3H" xfId="34648" xr:uid="{AF594B04-F031-43E2-A5CC-65D32EB6B393}"/>
    <cellStyle name="Normal 3 3 2 3 4 5" xfId="18230" xr:uid="{00000000-0005-0000-0000-000043470000}"/>
    <cellStyle name="Normal 3 3 2 3 4_ESA Table 3A_3H" xfId="34646" xr:uid="{2B6F75B4-2B5B-457E-94BC-DACDC4C013A6}"/>
    <cellStyle name="Normal 3 3 2 3 5" xfId="4781" xr:uid="{00000000-0005-0000-0000-0000BA120000}"/>
    <cellStyle name="Normal 3 3 2 3 5 2" xfId="14833" xr:uid="{00000000-0005-0000-0000-0000FE390000}"/>
    <cellStyle name="Normal 3 3 2 3 5 2 3" xfId="29931" xr:uid="{00000000-0005-0000-0000-0000F8740000}"/>
    <cellStyle name="Normal 3 3 2 3 5 2_ESA Table 3A_3H" xfId="34650" xr:uid="{EBFB1B8E-F62E-47D9-92C3-5D963E45B517}"/>
    <cellStyle name="Normal 3 3 2 3 5 3" xfId="9813" xr:uid="{00000000-0005-0000-0000-000062260000}"/>
    <cellStyle name="Normal 3 3 2 3 5 3 3" xfId="24914" xr:uid="{00000000-0005-0000-0000-00005F610000}"/>
    <cellStyle name="Normal 3 3 2 3 5 3_ESA Table 3A_3H" xfId="34651" xr:uid="{AF86DCA0-0D90-4B2C-AFC8-232436FD118D}"/>
    <cellStyle name="Normal 3 3 2 3 5 5" xfId="19901" xr:uid="{00000000-0005-0000-0000-0000CA4D0000}"/>
    <cellStyle name="Normal 3 3 2 3 5_ESA Table 3A_3H" xfId="34649" xr:uid="{9A1067CD-1D27-45E7-97FA-CE26274571E9}"/>
    <cellStyle name="Normal 3 3 2 3 6" xfId="11491" xr:uid="{00000000-0005-0000-0000-0000F02C0000}"/>
    <cellStyle name="Normal 3 3 2 3 6 3" xfId="26589" xr:uid="{00000000-0005-0000-0000-0000EA670000}"/>
    <cellStyle name="Normal 3 3 2 3 6_ESA Table 3A_3H" xfId="34652" xr:uid="{30546BB3-54E4-4684-ABC7-5BC9D85FC357}"/>
    <cellStyle name="Normal 3 3 2 3 7" xfId="6470" xr:uid="{00000000-0005-0000-0000-000053190000}"/>
    <cellStyle name="Normal 3 3 2 3 7 3" xfId="21572" xr:uid="{00000000-0005-0000-0000-000051540000}"/>
    <cellStyle name="Normal 3 3 2 3 7_ESA Table 3A_3H" xfId="34653" xr:uid="{A21155BF-3C27-4A2E-A55D-25A069489505}"/>
    <cellStyle name="Normal 3 3 2 3 9" xfId="16559" xr:uid="{00000000-0005-0000-0000-0000BC400000}"/>
    <cellStyle name="Normal 3 3 2 3_ESA Table 3A_3H" xfId="34618" xr:uid="{83EF0E27-581D-4424-A3D8-F6398320F285}"/>
    <cellStyle name="Normal 3 3 2 4" xfId="1606" xr:uid="{00000000-0005-0000-0000-000053060000}"/>
    <cellStyle name="Normal 3 3 2 4 2" xfId="2445" xr:uid="{00000000-0005-0000-0000-00009A090000}"/>
    <cellStyle name="Normal 3 3 2 4 2 2" xfId="4135" xr:uid="{00000000-0005-0000-0000-000034100000}"/>
    <cellStyle name="Normal 3 3 2 4 2 2 2" xfId="14208" xr:uid="{00000000-0005-0000-0000-00008D370000}"/>
    <cellStyle name="Normal 3 3 2 4 2 2 2 3" xfId="29306" xr:uid="{00000000-0005-0000-0000-000087720000}"/>
    <cellStyle name="Normal 3 3 2 4 2 2 2_ESA Table 3A_3H" xfId="34657" xr:uid="{D63741A0-2D6D-46DE-850B-D3D413C7527F}"/>
    <cellStyle name="Normal 3 3 2 4 2 2 3" xfId="9188" xr:uid="{00000000-0005-0000-0000-0000F1230000}"/>
    <cellStyle name="Normal 3 3 2 4 2 2 3 3" xfId="24289" xr:uid="{00000000-0005-0000-0000-0000EE5E0000}"/>
    <cellStyle name="Normal 3 3 2 4 2 2 3_ESA Table 3A_3H" xfId="34658" xr:uid="{645C4427-90B4-4A65-A437-37D614BD7C80}"/>
    <cellStyle name="Normal 3 3 2 4 2 2 5" xfId="19276" xr:uid="{00000000-0005-0000-0000-0000594B0000}"/>
    <cellStyle name="Normal 3 3 2 4 2 2_ESA Table 3A_3H" xfId="34656" xr:uid="{EC3D1CE0-9103-44DF-85C5-1079AC1BEED1}"/>
    <cellStyle name="Normal 3 3 2 4 2 3" xfId="5827" xr:uid="{00000000-0005-0000-0000-0000D0160000}"/>
    <cellStyle name="Normal 3 3 2 4 2 3 2" xfId="15879" xr:uid="{00000000-0005-0000-0000-0000143E0000}"/>
    <cellStyle name="Normal 3 3 2 4 2 3 2 3" xfId="30977" xr:uid="{00000000-0005-0000-0000-00000E790000}"/>
    <cellStyle name="Normal 3 3 2 4 2 3 2_ESA Table 3A_3H" xfId="34660" xr:uid="{CACA99F5-FF8D-4490-BE72-321AE6D65D08}"/>
    <cellStyle name="Normal 3 3 2 4 2 3 3" xfId="10859" xr:uid="{00000000-0005-0000-0000-0000782A0000}"/>
    <cellStyle name="Normal 3 3 2 4 2 3 3 3" xfId="25960" xr:uid="{00000000-0005-0000-0000-000075650000}"/>
    <cellStyle name="Normal 3 3 2 4 2 3 3_ESA Table 3A_3H" xfId="34661" xr:uid="{46EB3CD3-318B-4254-AF04-89104E432F93}"/>
    <cellStyle name="Normal 3 3 2 4 2 3 5" xfId="20947" xr:uid="{00000000-0005-0000-0000-0000E0510000}"/>
    <cellStyle name="Normal 3 3 2 4 2 3_ESA Table 3A_3H" xfId="34659" xr:uid="{C61CE3F8-BFB7-492B-BC6D-FE236634038E}"/>
    <cellStyle name="Normal 3 3 2 4 2 4" xfId="12537" xr:uid="{00000000-0005-0000-0000-000006310000}"/>
    <cellStyle name="Normal 3 3 2 4 2 4 3" xfId="27635" xr:uid="{00000000-0005-0000-0000-0000006C0000}"/>
    <cellStyle name="Normal 3 3 2 4 2 4_ESA Table 3A_3H" xfId="34662" xr:uid="{97C5F0AF-25D7-493B-B1A4-72B5BFD552DF}"/>
    <cellStyle name="Normal 3 3 2 4 2 5" xfId="7516" xr:uid="{00000000-0005-0000-0000-0000691D0000}"/>
    <cellStyle name="Normal 3 3 2 4 2 5 3" xfId="22618" xr:uid="{00000000-0005-0000-0000-000067580000}"/>
    <cellStyle name="Normal 3 3 2 4 2 5_ESA Table 3A_3H" xfId="34663" xr:uid="{8B7E64B8-DA14-4F4A-9613-CFC956EAACC7}"/>
    <cellStyle name="Normal 3 3 2 4 2 7" xfId="17605" xr:uid="{00000000-0005-0000-0000-0000D2440000}"/>
    <cellStyle name="Normal 3 3 2 4 2_ESA Table 3A_3H" xfId="34655" xr:uid="{4CE61532-AF59-40C4-ADC0-49803E5990FA}"/>
    <cellStyle name="Normal 3 3 2 4 3" xfId="3298" xr:uid="{00000000-0005-0000-0000-0000EF0C0000}"/>
    <cellStyle name="Normal 3 3 2 4 3 2" xfId="13372" xr:uid="{00000000-0005-0000-0000-000049340000}"/>
    <cellStyle name="Normal 3 3 2 4 3 2 3" xfId="28470" xr:uid="{00000000-0005-0000-0000-0000436F0000}"/>
    <cellStyle name="Normal 3 3 2 4 3 2_ESA Table 3A_3H" xfId="34665" xr:uid="{3EE152B5-3707-43E4-8EF9-45D7C0F075CD}"/>
    <cellStyle name="Normal 3 3 2 4 3 3" xfId="8352" xr:uid="{00000000-0005-0000-0000-0000AD200000}"/>
    <cellStyle name="Normal 3 3 2 4 3 3 3" xfId="23453" xr:uid="{00000000-0005-0000-0000-0000AA5B0000}"/>
    <cellStyle name="Normal 3 3 2 4 3 3_ESA Table 3A_3H" xfId="34666" xr:uid="{DAB762DC-6FF7-44D4-9145-E00447D6A287}"/>
    <cellStyle name="Normal 3 3 2 4 3 5" xfId="18440" xr:uid="{00000000-0005-0000-0000-000015480000}"/>
    <cellStyle name="Normal 3 3 2 4 3_ESA Table 3A_3H" xfId="34664" xr:uid="{58D05538-F1E9-4FCE-B962-0F1E26A31DBF}"/>
    <cellStyle name="Normal 3 3 2 4 4" xfId="4991" xr:uid="{00000000-0005-0000-0000-00008C130000}"/>
    <cellStyle name="Normal 3 3 2 4 4 2" xfId="15043" xr:uid="{00000000-0005-0000-0000-0000D03A0000}"/>
    <cellStyle name="Normal 3 3 2 4 4 2 3" xfId="30141" xr:uid="{00000000-0005-0000-0000-0000CA750000}"/>
    <cellStyle name="Normal 3 3 2 4 4 2_ESA Table 3A_3H" xfId="34668" xr:uid="{CFDD00A1-4DBF-41B1-93B2-53FCF0959797}"/>
    <cellStyle name="Normal 3 3 2 4 4 3" xfId="10023" xr:uid="{00000000-0005-0000-0000-000034270000}"/>
    <cellStyle name="Normal 3 3 2 4 4 3 3" xfId="25124" xr:uid="{00000000-0005-0000-0000-000031620000}"/>
    <cellStyle name="Normal 3 3 2 4 4 3_ESA Table 3A_3H" xfId="34669" xr:uid="{B38D8881-32E4-4A8C-BC93-7ADAA61A97BA}"/>
    <cellStyle name="Normal 3 3 2 4 4 5" xfId="20111" xr:uid="{00000000-0005-0000-0000-00009C4E0000}"/>
    <cellStyle name="Normal 3 3 2 4 4_ESA Table 3A_3H" xfId="34667" xr:uid="{4113E9B3-A703-4413-956E-EC823A7D1660}"/>
    <cellStyle name="Normal 3 3 2 4 5" xfId="11701" xr:uid="{00000000-0005-0000-0000-0000C22D0000}"/>
    <cellStyle name="Normal 3 3 2 4 5 3" xfId="26799" xr:uid="{00000000-0005-0000-0000-0000BC680000}"/>
    <cellStyle name="Normal 3 3 2 4 5_ESA Table 3A_3H" xfId="34670" xr:uid="{3B240327-6152-4B82-B409-E18344FA2AA4}"/>
    <cellStyle name="Normal 3 3 2 4 6" xfId="6680" xr:uid="{00000000-0005-0000-0000-0000251A0000}"/>
    <cellStyle name="Normal 3 3 2 4 6 3" xfId="21782" xr:uid="{00000000-0005-0000-0000-000023550000}"/>
    <cellStyle name="Normal 3 3 2 4 6_ESA Table 3A_3H" xfId="34671" xr:uid="{9A121564-5DF1-4DAA-8157-FCCD51FEC79A}"/>
    <cellStyle name="Normal 3 3 2 4 8" xfId="16769" xr:uid="{00000000-0005-0000-0000-00008E410000}"/>
    <cellStyle name="Normal 3 3 2 4_ESA Table 3A_3H" xfId="34654" xr:uid="{D880A6C5-9160-4424-91EF-88D20F9A0A19}"/>
    <cellStyle name="Normal 3 3 2 5" xfId="2027" xr:uid="{00000000-0005-0000-0000-0000F8070000}"/>
    <cellStyle name="Normal 3 3 2 5 2" xfId="3717" xr:uid="{00000000-0005-0000-0000-0000920E0000}"/>
    <cellStyle name="Normal 3 3 2 5 2 2" xfId="13790" xr:uid="{00000000-0005-0000-0000-0000EB350000}"/>
    <cellStyle name="Normal 3 3 2 5 2 2 3" xfId="28888" xr:uid="{00000000-0005-0000-0000-0000E5700000}"/>
    <cellStyle name="Normal 3 3 2 5 2 2_ESA Table 3A_3H" xfId="34674" xr:uid="{40A843C4-0C5A-49E5-BA17-7440B110B4EA}"/>
    <cellStyle name="Normal 3 3 2 5 2 3" xfId="8770" xr:uid="{00000000-0005-0000-0000-00004F220000}"/>
    <cellStyle name="Normal 3 3 2 5 2 3 3" xfId="23871" xr:uid="{00000000-0005-0000-0000-00004C5D0000}"/>
    <cellStyle name="Normal 3 3 2 5 2 3_ESA Table 3A_3H" xfId="34675" xr:uid="{6AB23B1C-A127-4108-8E47-5CAD7F882A30}"/>
    <cellStyle name="Normal 3 3 2 5 2 5" xfId="18858" xr:uid="{00000000-0005-0000-0000-0000B7490000}"/>
    <cellStyle name="Normal 3 3 2 5 2_ESA Table 3A_3H" xfId="34673" xr:uid="{F8193157-955A-48E7-AE81-939E31060157}"/>
    <cellStyle name="Normal 3 3 2 5 3" xfId="5409" xr:uid="{00000000-0005-0000-0000-00002E150000}"/>
    <cellStyle name="Normal 3 3 2 5 3 2" xfId="15461" xr:uid="{00000000-0005-0000-0000-0000723C0000}"/>
    <cellStyle name="Normal 3 3 2 5 3 2 3" xfId="30559" xr:uid="{00000000-0005-0000-0000-00006C770000}"/>
    <cellStyle name="Normal 3 3 2 5 3 2_ESA Table 3A_3H" xfId="34677" xr:uid="{D3898FC2-D575-4192-AB6C-549382DBEC20}"/>
    <cellStyle name="Normal 3 3 2 5 3 3" xfId="10441" xr:uid="{00000000-0005-0000-0000-0000D6280000}"/>
    <cellStyle name="Normal 3 3 2 5 3 3 3" xfId="25542" xr:uid="{00000000-0005-0000-0000-0000D3630000}"/>
    <cellStyle name="Normal 3 3 2 5 3 3_ESA Table 3A_3H" xfId="34678" xr:uid="{2E782BF6-DF0C-4135-A96A-AFEE3C0E0AB7}"/>
    <cellStyle name="Normal 3 3 2 5 3 5" xfId="20529" xr:uid="{00000000-0005-0000-0000-00003E500000}"/>
    <cellStyle name="Normal 3 3 2 5 3_ESA Table 3A_3H" xfId="34676" xr:uid="{3D055AE1-7A02-4E06-9C3C-67522F1572BA}"/>
    <cellStyle name="Normal 3 3 2 5 4" xfId="12119" xr:uid="{00000000-0005-0000-0000-0000642F0000}"/>
    <cellStyle name="Normal 3 3 2 5 4 3" xfId="27217" xr:uid="{00000000-0005-0000-0000-00005E6A0000}"/>
    <cellStyle name="Normal 3 3 2 5 4_ESA Table 3A_3H" xfId="34679" xr:uid="{90F2C393-E4C2-43DF-992E-50B9A83F51EA}"/>
    <cellStyle name="Normal 3 3 2 5 5" xfId="7098" xr:uid="{00000000-0005-0000-0000-0000C71B0000}"/>
    <cellStyle name="Normal 3 3 2 5 5 3" xfId="22200" xr:uid="{00000000-0005-0000-0000-0000C5560000}"/>
    <cellStyle name="Normal 3 3 2 5 5_ESA Table 3A_3H" xfId="34680" xr:uid="{A4B40C0C-CAD9-4946-A1C5-CCC8517AE5FB}"/>
    <cellStyle name="Normal 3 3 2 5 7" xfId="17187" xr:uid="{00000000-0005-0000-0000-000030430000}"/>
    <cellStyle name="Normal 3 3 2 5_ESA Table 3A_3H" xfId="34672" xr:uid="{F0E5A67A-03AD-4780-8EC8-1D46B8A93088}"/>
    <cellStyle name="Normal 3 3 2 6" xfId="2880" xr:uid="{00000000-0005-0000-0000-00004D0B0000}"/>
    <cellStyle name="Normal 3 3 2 6 2" xfId="12954" xr:uid="{00000000-0005-0000-0000-0000A7320000}"/>
    <cellStyle name="Normal 3 3 2 6 2 3" xfId="28052" xr:uid="{00000000-0005-0000-0000-0000A16D0000}"/>
    <cellStyle name="Normal 3 3 2 6 2_ESA Table 3A_3H" xfId="34682" xr:uid="{F0151AF6-0BAC-42B0-AAED-BCEEAD2418AA}"/>
    <cellStyle name="Normal 3 3 2 6 3" xfId="7934" xr:uid="{00000000-0005-0000-0000-00000B1F0000}"/>
    <cellStyle name="Normal 3 3 2 6 3 3" xfId="23035" xr:uid="{00000000-0005-0000-0000-0000085A0000}"/>
    <cellStyle name="Normal 3 3 2 6 3_ESA Table 3A_3H" xfId="34683" xr:uid="{95B246B0-BED4-4A50-BE85-9B2FE63E79EF}"/>
    <cellStyle name="Normal 3 3 2 6 5" xfId="18022" xr:uid="{00000000-0005-0000-0000-000073460000}"/>
    <cellStyle name="Normal 3 3 2 6_ESA Table 3A_3H" xfId="34681" xr:uid="{B45C9325-0F70-4350-8C12-8A862660BB72}"/>
    <cellStyle name="Normal 3 3 2 7" xfId="4573" xr:uid="{00000000-0005-0000-0000-0000EA110000}"/>
    <cellStyle name="Normal 3 3 2 7 2" xfId="14625" xr:uid="{00000000-0005-0000-0000-00002E390000}"/>
    <cellStyle name="Normal 3 3 2 7 2 3" xfId="29723" xr:uid="{00000000-0005-0000-0000-000028740000}"/>
    <cellStyle name="Normal 3 3 2 7 2_ESA Table 3A_3H" xfId="34685" xr:uid="{1F83FC9F-C4CF-4796-B866-B2209C5C4F2E}"/>
    <cellStyle name="Normal 3 3 2 7 3" xfId="9605" xr:uid="{00000000-0005-0000-0000-000092250000}"/>
    <cellStyle name="Normal 3 3 2 7 3 3" xfId="24706" xr:uid="{00000000-0005-0000-0000-00008F600000}"/>
    <cellStyle name="Normal 3 3 2 7 3_ESA Table 3A_3H" xfId="34686" xr:uid="{A846B041-4327-49BD-AAA4-A71629B23AB1}"/>
    <cellStyle name="Normal 3 3 2 7 5" xfId="19693" xr:uid="{00000000-0005-0000-0000-0000FA4C0000}"/>
    <cellStyle name="Normal 3 3 2 7_ESA Table 3A_3H" xfId="34684" xr:uid="{11F1CED5-FC07-45C7-8F7D-60632BE8ED78}"/>
    <cellStyle name="Normal 3 3 2 8" xfId="11283" xr:uid="{00000000-0005-0000-0000-0000202C0000}"/>
    <cellStyle name="Normal 3 3 2 8 3" xfId="26381" xr:uid="{00000000-0005-0000-0000-00001A670000}"/>
    <cellStyle name="Normal 3 3 2 8_ESA Table 3A_3H" xfId="34687" xr:uid="{21B9F29C-0DE7-4932-8445-5E504C656ADD}"/>
    <cellStyle name="Normal 3 3 2 9" xfId="6262" xr:uid="{00000000-0005-0000-0000-000083180000}"/>
    <cellStyle name="Normal 3 3 2 9 3" xfId="21364" xr:uid="{00000000-0005-0000-0000-000081530000}"/>
    <cellStyle name="Normal 3 3 2 9_ESA Table 3A_3H" xfId="34688" xr:uid="{8A41AE39-9A0D-4CE6-92DB-A679BA403E9C}"/>
    <cellStyle name="Normal 3 3 2_ESA Table 3A_3H" xfId="34545" xr:uid="{AB2A8F2E-B513-45CE-A2A2-0993C43999FB}"/>
    <cellStyle name="Normal 3 3 3" xfId="1226" xr:uid="{00000000-0005-0000-0000-0000D7040000}"/>
    <cellStyle name="Normal 3 3 3 10" xfId="16403" xr:uid="{00000000-0005-0000-0000-000020400000}"/>
    <cellStyle name="Normal 3 3 3 2" xfId="1445" xr:uid="{00000000-0005-0000-0000-0000B2050000}"/>
    <cellStyle name="Normal 3 3 3 2 2" xfId="1866" xr:uid="{00000000-0005-0000-0000-000057070000}"/>
    <cellStyle name="Normal 3 3 3 2 2 2" xfId="2705" xr:uid="{00000000-0005-0000-0000-00009E0A0000}"/>
    <cellStyle name="Normal 3 3 3 2 2 2 2" xfId="4395" xr:uid="{00000000-0005-0000-0000-000038110000}"/>
    <cellStyle name="Normal 3 3 3 2 2 2 2 2" xfId="14468" xr:uid="{00000000-0005-0000-0000-000091380000}"/>
    <cellStyle name="Normal 3 3 3 2 2 2 2 2 3" xfId="29566" xr:uid="{00000000-0005-0000-0000-00008B730000}"/>
    <cellStyle name="Normal 3 3 3 2 2 2 2 2_ESA Table 3A_3H" xfId="34694" xr:uid="{B8F0C903-6D17-463F-B703-A13F2E66169B}"/>
    <cellStyle name="Normal 3 3 3 2 2 2 2 3" xfId="9448" xr:uid="{00000000-0005-0000-0000-0000F5240000}"/>
    <cellStyle name="Normal 3 3 3 2 2 2 2 3 3" xfId="24549" xr:uid="{00000000-0005-0000-0000-0000F25F0000}"/>
    <cellStyle name="Normal 3 3 3 2 2 2 2 3_ESA Table 3A_3H" xfId="34695" xr:uid="{C395BF19-B325-4C16-9170-7356CBE376F3}"/>
    <cellStyle name="Normal 3 3 3 2 2 2 2 5" xfId="19536" xr:uid="{00000000-0005-0000-0000-00005D4C0000}"/>
    <cellStyle name="Normal 3 3 3 2 2 2 2_ESA Table 3A_3H" xfId="34693" xr:uid="{DAE9C788-B07C-4D1C-BEE5-F0F8C1243599}"/>
    <cellStyle name="Normal 3 3 3 2 2 2 3" xfId="6087" xr:uid="{00000000-0005-0000-0000-0000D4170000}"/>
    <cellStyle name="Normal 3 3 3 2 2 2 3 2" xfId="16139" xr:uid="{00000000-0005-0000-0000-0000183F0000}"/>
    <cellStyle name="Normal 3 3 3 2 2 2 3 2 3" xfId="31237" xr:uid="{00000000-0005-0000-0000-0000127A0000}"/>
    <cellStyle name="Normal 3 3 3 2 2 2 3 2_ESA Table 3A_3H" xfId="34697" xr:uid="{D4CD8E24-11CA-4174-9C88-07E52A9520DA}"/>
    <cellStyle name="Normal 3 3 3 2 2 2 3 3" xfId="11119" xr:uid="{00000000-0005-0000-0000-00007C2B0000}"/>
    <cellStyle name="Normal 3 3 3 2 2 2 3 3 3" xfId="26220" xr:uid="{00000000-0005-0000-0000-000079660000}"/>
    <cellStyle name="Normal 3 3 3 2 2 2 3 3_ESA Table 3A_3H" xfId="34698" xr:uid="{22D4DCCF-50AE-4654-9818-27E80B892026}"/>
    <cellStyle name="Normal 3 3 3 2 2 2 3 5" xfId="21207" xr:uid="{00000000-0005-0000-0000-0000E4520000}"/>
    <cellStyle name="Normal 3 3 3 2 2 2 3_ESA Table 3A_3H" xfId="34696" xr:uid="{E1B24D81-E549-4A07-83A6-D1F0A17A37AE}"/>
    <cellStyle name="Normal 3 3 3 2 2 2 4" xfId="12797" xr:uid="{00000000-0005-0000-0000-00000A320000}"/>
    <cellStyle name="Normal 3 3 3 2 2 2 4 3" xfId="27895" xr:uid="{00000000-0005-0000-0000-0000046D0000}"/>
    <cellStyle name="Normal 3 3 3 2 2 2 4_ESA Table 3A_3H" xfId="34699" xr:uid="{D60C4ACF-4A43-4C9E-A71B-633278095857}"/>
    <cellStyle name="Normal 3 3 3 2 2 2 5" xfId="7776" xr:uid="{00000000-0005-0000-0000-00006D1E0000}"/>
    <cellStyle name="Normal 3 3 3 2 2 2 5 3" xfId="22878" xr:uid="{00000000-0005-0000-0000-00006B590000}"/>
    <cellStyle name="Normal 3 3 3 2 2 2 5_ESA Table 3A_3H" xfId="34700" xr:uid="{9C1E882A-9FC4-44F4-9888-4E5862D6EEE3}"/>
    <cellStyle name="Normal 3 3 3 2 2 2 7" xfId="17865" xr:uid="{00000000-0005-0000-0000-0000D6450000}"/>
    <cellStyle name="Normal 3 3 3 2 2 2_ESA Table 3A_3H" xfId="34692" xr:uid="{0EC856CA-BFA9-4FB7-B7B8-03CFA78A18E6}"/>
    <cellStyle name="Normal 3 3 3 2 2 3" xfId="3558" xr:uid="{00000000-0005-0000-0000-0000F30D0000}"/>
    <cellStyle name="Normal 3 3 3 2 2 3 2" xfId="13632" xr:uid="{00000000-0005-0000-0000-00004D350000}"/>
    <cellStyle name="Normal 3 3 3 2 2 3 2 3" xfId="28730" xr:uid="{00000000-0005-0000-0000-000047700000}"/>
    <cellStyle name="Normal 3 3 3 2 2 3 2_ESA Table 3A_3H" xfId="34702" xr:uid="{AF2E1940-949A-45E1-84F3-735245DB9CB3}"/>
    <cellStyle name="Normal 3 3 3 2 2 3 3" xfId="8612" xr:uid="{00000000-0005-0000-0000-0000B1210000}"/>
    <cellStyle name="Normal 3 3 3 2 2 3 3 3" xfId="23713" xr:uid="{00000000-0005-0000-0000-0000AE5C0000}"/>
    <cellStyle name="Normal 3 3 3 2 2 3 3_ESA Table 3A_3H" xfId="34703" xr:uid="{31C761A1-EF0F-4CBD-B1A0-A3545EBD32A6}"/>
    <cellStyle name="Normal 3 3 3 2 2 3 5" xfId="18700" xr:uid="{00000000-0005-0000-0000-000019490000}"/>
    <cellStyle name="Normal 3 3 3 2 2 3_ESA Table 3A_3H" xfId="34701" xr:uid="{7F7ECB15-6B4B-44AC-9624-6A789DF8AC2D}"/>
    <cellStyle name="Normal 3 3 3 2 2 4" xfId="5251" xr:uid="{00000000-0005-0000-0000-000090140000}"/>
    <cellStyle name="Normal 3 3 3 2 2 4 2" xfId="15303" xr:uid="{00000000-0005-0000-0000-0000D43B0000}"/>
    <cellStyle name="Normal 3 3 3 2 2 4 2 3" xfId="30401" xr:uid="{00000000-0005-0000-0000-0000CE760000}"/>
    <cellStyle name="Normal 3 3 3 2 2 4 2_ESA Table 3A_3H" xfId="34705" xr:uid="{DB8217F0-B445-4BE7-9DFF-C21350CD2685}"/>
    <cellStyle name="Normal 3 3 3 2 2 4 3" xfId="10283" xr:uid="{00000000-0005-0000-0000-000038280000}"/>
    <cellStyle name="Normal 3 3 3 2 2 4 3 3" xfId="25384" xr:uid="{00000000-0005-0000-0000-000035630000}"/>
    <cellStyle name="Normal 3 3 3 2 2 4 3_ESA Table 3A_3H" xfId="34706" xr:uid="{02314BDA-FBD9-4BFF-939B-ACDF7078FF5D}"/>
    <cellStyle name="Normal 3 3 3 2 2 4 5" xfId="20371" xr:uid="{00000000-0005-0000-0000-0000A04F0000}"/>
    <cellStyle name="Normal 3 3 3 2 2 4_ESA Table 3A_3H" xfId="34704" xr:uid="{B2F81919-DCEB-41EC-A86E-691FB9231696}"/>
    <cellStyle name="Normal 3 3 3 2 2 5" xfId="11961" xr:uid="{00000000-0005-0000-0000-0000C62E0000}"/>
    <cellStyle name="Normal 3 3 3 2 2 5 3" xfId="27059" xr:uid="{00000000-0005-0000-0000-0000C0690000}"/>
    <cellStyle name="Normal 3 3 3 2 2 5_ESA Table 3A_3H" xfId="34707" xr:uid="{0146A2E2-3059-4AA6-B6AF-C6EF673585F6}"/>
    <cellStyle name="Normal 3 3 3 2 2 6" xfId="6940" xr:uid="{00000000-0005-0000-0000-0000291B0000}"/>
    <cellStyle name="Normal 3 3 3 2 2 6 3" xfId="22042" xr:uid="{00000000-0005-0000-0000-000027560000}"/>
    <cellStyle name="Normal 3 3 3 2 2 6_ESA Table 3A_3H" xfId="34708" xr:uid="{D10B65C4-AEC3-4147-9F2A-BA0A991D19AF}"/>
    <cellStyle name="Normal 3 3 3 2 2 8" xfId="17029" xr:uid="{00000000-0005-0000-0000-000092420000}"/>
    <cellStyle name="Normal 3 3 3 2 2_ESA Table 3A_3H" xfId="34691" xr:uid="{E97EA671-46E0-4FD0-91D2-A6ED0F7107CA}"/>
    <cellStyle name="Normal 3 3 3 2 3" xfId="2287" xr:uid="{00000000-0005-0000-0000-0000FC080000}"/>
    <cellStyle name="Normal 3 3 3 2 3 2" xfId="3977" xr:uid="{00000000-0005-0000-0000-0000960F0000}"/>
    <cellStyle name="Normal 3 3 3 2 3 2 2" xfId="14050" xr:uid="{00000000-0005-0000-0000-0000EF360000}"/>
    <cellStyle name="Normal 3 3 3 2 3 2 2 3" xfId="29148" xr:uid="{00000000-0005-0000-0000-0000E9710000}"/>
    <cellStyle name="Normal 3 3 3 2 3 2 2_ESA Table 3A_3H" xfId="34711" xr:uid="{BAFAF170-3B60-401A-97FC-7CE9E55AC6E1}"/>
    <cellStyle name="Normal 3 3 3 2 3 2 3" xfId="9030" xr:uid="{00000000-0005-0000-0000-000053230000}"/>
    <cellStyle name="Normal 3 3 3 2 3 2 3 3" xfId="24131" xr:uid="{00000000-0005-0000-0000-0000505E0000}"/>
    <cellStyle name="Normal 3 3 3 2 3 2 3_ESA Table 3A_3H" xfId="34712" xr:uid="{D72B3CC1-4228-42BA-86AA-460E40FE228E}"/>
    <cellStyle name="Normal 3 3 3 2 3 2 5" xfId="19118" xr:uid="{00000000-0005-0000-0000-0000BB4A0000}"/>
    <cellStyle name="Normal 3 3 3 2 3 2_ESA Table 3A_3H" xfId="34710" xr:uid="{E29AB777-020C-4382-9919-2686916FEB36}"/>
    <cellStyle name="Normal 3 3 3 2 3 3" xfId="5669" xr:uid="{00000000-0005-0000-0000-000032160000}"/>
    <cellStyle name="Normal 3 3 3 2 3 3 2" xfId="15721" xr:uid="{00000000-0005-0000-0000-0000763D0000}"/>
    <cellStyle name="Normal 3 3 3 2 3 3 2 3" xfId="30819" xr:uid="{00000000-0005-0000-0000-000070780000}"/>
    <cellStyle name="Normal 3 3 3 2 3 3 2_ESA Table 3A_3H" xfId="34714" xr:uid="{5225CB60-7975-40E6-A565-C7BB77D1B2D3}"/>
    <cellStyle name="Normal 3 3 3 2 3 3 3" xfId="10701" xr:uid="{00000000-0005-0000-0000-0000DA290000}"/>
    <cellStyle name="Normal 3 3 3 2 3 3 3 3" xfId="25802" xr:uid="{00000000-0005-0000-0000-0000D7640000}"/>
    <cellStyle name="Normal 3 3 3 2 3 3 3_ESA Table 3A_3H" xfId="34715" xr:uid="{9D552357-46C6-4F03-A937-06E91A209AD2}"/>
    <cellStyle name="Normal 3 3 3 2 3 3 5" xfId="20789" xr:uid="{00000000-0005-0000-0000-000042510000}"/>
    <cellStyle name="Normal 3 3 3 2 3 3_ESA Table 3A_3H" xfId="34713" xr:uid="{3900431B-E465-4790-9E17-C048AAC05763}"/>
    <cellStyle name="Normal 3 3 3 2 3 4" xfId="12379" xr:uid="{00000000-0005-0000-0000-000068300000}"/>
    <cellStyle name="Normal 3 3 3 2 3 4 3" xfId="27477" xr:uid="{00000000-0005-0000-0000-0000626B0000}"/>
    <cellStyle name="Normal 3 3 3 2 3 4_ESA Table 3A_3H" xfId="34716" xr:uid="{3CF1EF81-3F8F-44DC-9A46-5C0C8891FC1A}"/>
    <cellStyle name="Normal 3 3 3 2 3 5" xfId="7358" xr:uid="{00000000-0005-0000-0000-0000CB1C0000}"/>
    <cellStyle name="Normal 3 3 3 2 3 5 3" xfId="22460" xr:uid="{00000000-0005-0000-0000-0000C9570000}"/>
    <cellStyle name="Normal 3 3 3 2 3 5_ESA Table 3A_3H" xfId="34717" xr:uid="{F8A35089-5395-4C92-A94D-5BC3B87E42D0}"/>
    <cellStyle name="Normal 3 3 3 2 3 7" xfId="17447" xr:uid="{00000000-0005-0000-0000-000034440000}"/>
    <cellStyle name="Normal 3 3 3 2 3_ESA Table 3A_3H" xfId="34709" xr:uid="{670F7FE1-8B65-433C-B685-A58FA438DC55}"/>
    <cellStyle name="Normal 3 3 3 2 4" xfId="3140" xr:uid="{00000000-0005-0000-0000-0000510C0000}"/>
    <cellStyle name="Normal 3 3 3 2 4 2" xfId="13214" xr:uid="{00000000-0005-0000-0000-0000AB330000}"/>
    <cellStyle name="Normal 3 3 3 2 4 2 3" xfId="28312" xr:uid="{00000000-0005-0000-0000-0000A56E0000}"/>
    <cellStyle name="Normal 3 3 3 2 4 2_ESA Table 3A_3H" xfId="34719" xr:uid="{8D441833-CF08-439A-BA85-A5520BD80648}"/>
    <cellStyle name="Normal 3 3 3 2 4 3" xfId="8194" xr:uid="{00000000-0005-0000-0000-00000F200000}"/>
    <cellStyle name="Normal 3 3 3 2 4 3 3" xfId="23295" xr:uid="{00000000-0005-0000-0000-00000C5B0000}"/>
    <cellStyle name="Normal 3 3 3 2 4 3_ESA Table 3A_3H" xfId="34720" xr:uid="{0B22E85C-4C32-47EF-8667-31714E12D1BB}"/>
    <cellStyle name="Normal 3 3 3 2 4 5" xfId="18282" xr:uid="{00000000-0005-0000-0000-000077470000}"/>
    <cellStyle name="Normal 3 3 3 2 4_ESA Table 3A_3H" xfId="34718" xr:uid="{78481A83-4D51-449B-8FAA-44F0BA7C4F45}"/>
    <cellStyle name="Normal 3 3 3 2 5" xfId="4833" xr:uid="{00000000-0005-0000-0000-0000EE120000}"/>
    <cellStyle name="Normal 3 3 3 2 5 2" xfId="14885" xr:uid="{00000000-0005-0000-0000-0000323A0000}"/>
    <cellStyle name="Normal 3 3 3 2 5 2 3" xfId="29983" xr:uid="{00000000-0005-0000-0000-00002C750000}"/>
    <cellStyle name="Normal 3 3 3 2 5 2_ESA Table 3A_3H" xfId="34722" xr:uid="{7C9EDB1E-6EDA-46AD-8C94-B9EC8301229F}"/>
    <cellStyle name="Normal 3 3 3 2 5 3" xfId="9865" xr:uid="{00000000-0005-0000-0000-000096260000}"/>
    <cellStyle name="Normal 3 3 3 2 5 3 3" xfId="24966" xr:uid="{00000000-0005-0000-0000-000093610000}"/>
    <cellStyle name="Normal 3 3 3 2 5 3_ESA Table 3A_3H" xfId="34723" xr:uid="{29532611-B8D1-4571-94E4-4F6CE07A66C7}"/>
    <cellStyle name="Normal 3 3 3 2 5 5" xfId="19953" xr:uid="{00000000-0005-0000-0000-0000FE4D0000}"/>
    <cellStyle name="Normal 3 3 3 2 5_ESA Table 3A_3H" xfId="34721" xr:uid="{D5061085-15AE-498B-8B14-B71A001AC503}"/>
    <cellStyle name="Normal 3 3 3 2 6" xfId="11543" xr:uid="{00000000-0005-0000-0000-0000242D0000}"/>
    <cellStyle name="Normal 3 3 3 2 6 3" xfId="26641" xr:uid="{00000000-0005-0000-0000-00001E680000}"/>
    <cellStyle name="Normal 3 3 3 2 6_ESA Table 3A_3H" xfId="34724" xr:uid="{8512905F-D8D4-454C-A5D0-3F4B16F4DE05}"/>
    <cellStyle name="Normal 3 3 3 2 7" xfId="6522" xr:uid="{00000000-0005-0000-0000-000087190000}"/>
    <cellStyle name="Normal 3 3 3 2 7 3" xfId="21624" xr:uid="{00000000-0005-0000-0000-000085540000}"/>
    <cellStyle name="Normal 3 3 3 2 7_ESA Table 3A_3H" xfId="34725" xr:uid="{7BABA7B2-FD68-41DA-A73B-E8BD823D6F47}"/>
    <cellStyle name="Normal 3 3 3 2 9" xfId="16611" xr:uid="{00000000-0005-0000-0000-0000F0400000}"/>
    <cellStyle name="Normal 3 3 3 2_ESA Table 3A_3H" xfId="34690" xr:uid="{FEBB93F4-9396-4049-A149-118B479EDD09}"/>
    <cellStyle name="Normal 3 3 3 3" xfId="1658" xr:uid="{00000000-0005-0000-0000-000087060000}"/>
    <cellStyle name="Normal 3 3 3 3 2" xfId="2497" xr:uid="{00000000-0005-0000-0000-0000CE090000}"/>
    <cellStyle name="Normal 3 3 3 3 2 2" xfId="4187" xr:uid="{00000000-0005-0000-0000-000068100000}"/>
    <cellStyle name="Normal 3 3 3 3 2 2 2" xfId="14260" xr:uid="{00000000-0005-0000-0000-0000C1370000}"/>
    <cellStyle name="Normal 3 3 3 3 2 2 2 3" xfId="29358" xr:uid="{00000000-0005-0000-0000-0000BB720000}"/>
    <cellStyle name="Normal 3 3 3 3 2 2 2_ESA Table 3A_3H" xfId="34729" xr:uid="{F8CABAF3-008F-4FAD-B7A8-0EFF62997FDA}"/>
    <cellStyle name="Normal 3 3 3 3 2 2 3" xfId="9240" xr:uid="{00000000-0005-0000-0000-000025240000}"/>
    <cellStyle name="Normal 3 3 3 3 2 2 3 3" xfId="24341" xr:uid="{00000000-0005-0000-0000-0000225F0000}"/>
    <cellStyle name="Normal 3 3 3 3 2 2 3_ESA Table 3A_3H" xfId="34730" xr:uid="{5A84FAE0-9649-441F-B68F-F033AA618456}"/>
    <cellStyle name="Normal 3 3 3 3 2 2 5" xfId="19328" xr:uid="{00000000-0005-0000-0000-00008D4B0000}"/>
    <cellStyle name="Normal 3 3 3 3 2 2_ESA Table 3A_3H" xfId="34728" xr:uid="{AFFE33EB-D442-4E71-BB78-22728D931FD4}"/>
    <cellStyle name="Normal 3 3 3 3 2 3" xfId="5879" xr:uid="{00000000-0005-0000-0000-000004170000}"/>
    <cellStyle name="Normal 3 3 3 3 2 3 2" xfId="15931" xr:uid="{00000000-0005-0000-0000-0000483E0000}"/>
    <cellStyle name="Normal 3 3 3 3 2 3 2 3" xfId="31029" xr:uid="{00000000-0005-0000-0000-000042790000}"/>
    <cellStyle name="Normal 3 3 3 3 2 3 2_ESA Table 3A_3H" xfId="34732" xr:uid="{65E2EFA4-FD2A-4B83-A9A4-A74E16403F0B}"/>
    <cellStyle name="Normal 3 3 3 3 2 3 3" xfId="10911" xr:uid="{00000000-0005-0000-0000-0000AC2A0000}"/>
    <cellStyle name="Normal 3 3 3 3 2 3 3 3" xfId="26012" xr:uid="{00000000-0005-0000-0000-0000A9650000}"/>
    <cellStyle name="Normal 3 3 3 3 2 3 3_ESA Table 3A_3H" xfId="34733" xr:uid="{39F31C4F-8306-4ECE-867C-EE510ACD3322}"/>
    <cellStyle name="Normal 3 3 3 3 2 3 5" xfId="20999" xr:uid="{00000000-0005-0000-0000-000014520000}"/>
    <cellStyle name="Normal 3 3 3 3 2 3_ESA Table 3A_3H" xfId="34731" xr:uid="{28FDB8FD-965D-4CF8-86F2-BE98E3D96ABC}"/>
    <cellStyle name="Normal 3 3 3 3 2 4" xfId="12589" xr:uid="{00000000-0005-0000-0000-00003A310000}"/>
    <cellStyle name="Normal 3 3 3 3 2 4 3" xfId="27687" xr:uid="{00000000-0005-0000-0000-0000346C0000}"/>
    <cellStyle name="Normal 3 3 3 3 2 4_ESA Table 3A_3H" xfId="34734" xr:uid="{8ADF1334-78D5-47FD-8646-340A58F67293}"/>
    <cellStyle name="Normal 3 3 3 3 2 5" xfId="7568" xr:uid="{00000000-0005-0000-0000-00009D1D0000}"/>
    <cellStyle name="Normal 3 3 3 3 2 5 3" xfId="22670" xr:uid="{00000000-0005-0000-0000-00009B580000}"/>
    <cellStyle name="Normal 3 3 3 3 2 5_ESA Table 3A_3H" xfId="34735" xr:uid="{5697B2F7-D75A-4587-B558-2F74408B9154}"/>
    <cellStyle name="Normal 3 3 3 3 2 7" xfId="17657" xr:uid="{00000000-0005-0000-0000-000006450000}"/>
    <cellStyle name="Normal 3 3 3 3 2_ESA Table 3A_3H" xfId="34727" xr:uid="{490D9294-F5A3-4752-82CC-299CF95ABE00}"/>
    <cellStyle name="Normal 3 3 3 3 3" xfId="3350" xr:uid="{00000000-0005-0000-0000-0000230D0000}"/>
    <cellStyle name="Normal 3 3 3 3 3 2" xfId="13424" xr:uid="{00000000-0005-0000-0000-00007D340000}"/>
    <cellStyle name="Normal 3 3 3 3 3 2 3" xfId="28522" xr:uid="{00000000-0005-0000-0000-0000776F0000}"/>
    <cellStyle name="Normal 3 3 3 3 3 2_ESA Table 3A_3H" xfId="34737" xr:uid="{977F178B-D19D-42E7-AD68-1FA5FECBA03F}"/>
    <cellStyle name="Normal 3 3 3 3 3 3" xfId="8404" xr:uid="{00000000-0005-0000-0000-0000E1200000}"/>
    <cellStyle name="Normal 3 3 3 3 3 3 3" xfId="23505" xr:uid="{00000000-0005-0000-0000-0000DE5B0000}"/>
    <cellStyle name="Normal 3 3 3 3 3 3_ESA Table 3A_3H" xfId="34738" xr:uid="{234E5FCB-F238-438C-AABD-E9FE9321CB4B}"/>
    <cellStyle name="Normal 3 3 3 3 3 5" xfId="18492" xr:uid="{00000000-0005-0000-0000-000049480000}"/>
    <cellStyle name="Normal 3 3 3 3 3_ESA Table 3A_3H" xfId="34736" xr:uid="{AA95F437-A9AE-4E98-940B-8C4B8660D3E5}"/>
    <cellStyle name="Normal 3 3 3 3 4" xfId="5043" xr:uid="{00000000-0005-0000-0000-0000C0130000}"/>
    <cellStyle name="Normal 3 3 3 3 4 2" xfId="15095" xr:uid="{00000000-0005-0000-0000-0000043B0000}"/>
    <cellStyle name="Normal 3 3 3 3 4 2 3" xfId="30193" xr:uid="{00000000-0005-0000-0000-0000FE750000}"/>
    <cellStyle name="Normal 3 3 3 3 4 2_ESA Table 3A_3H" xfId="34740" xr:uid="{27B8B2A4-8D86-45CC-9F45-4EF7EDE34764}"/>
    <cellStyle name="Normal 3 3 3 3 4 3" xfId="10075" xr:uid="{00000000-0005-0000-0000-000068270000}"/>
    <cellStyle name="Normal 3 3 3 3 4 3 3" xfId="25176" xr:uid="{00000000-0005-0000-0000-000065620000}"/>
    <cellStyle name="Normal 3 3 3 3 4 3_ESA Table 3A_3H" xfId="34741" xr:uid="{02E21EBA-33BB-4720-A40F-0C73EF22E381}"/>
    <cellStyle name="Normal 3 3 3 3 4 5" xfId="20163" xr:uid="{00000000-0005-0000-0000-0000D04E0000}"/>
    <cellStyle name="Normal 3 3 3 3 4_ESA Table 3A_3H" xfId="34739" xr:uid="{4E73CD4E-1C15-40F8-B94C-C3CF34B2DBD6}"/>
    <cellStyle name="Normal 3 3 3 3 5" xfId="11753" xr:uid="{00000000-0005-0000-0000-0000F62D0000}"/>
    <cellStyle name="Normal 3 3 3 3 5 3" xfId="26851" xr:uid="{00000000-0005-0000-0000-0000F0680000}"/>
    <cellStyle name="Normal 3 3 3 3 5_ESA Table 3A_3H" xfId="34742" xr:uid="{EEB5A6A9-8C18-45D7-A039-F17C2E13B2CC}"/>
    <cellStyle name="Normal 3 3 3 3 6" xfId="6732" xr:uid="{00000000-0005-0000-0000-0000591A0000}"/>
    <cellStyle name="Normal 3 3 3 3 6 3" xfId="21834" xr:uid="{00000000-0005-0000-0000-000057550000}"/>
    <cellStyle name="Normal 3 3 3 3 6_ESA Table 3A_3H" xfId="34743" xr:uid="{78C82C89-2FCE-4EFC-85E8-7D9F3009AAE7}"/>
    <cellStyle name="Normal 3 3 3 3 8" xfId="16821" xr:uid="{00000000-0005-0000-0000-0000C2410000}"/>
    <cellStyle name="Normal 3 3 3 3_ESA Table 3A_3H" xfId="34726" xr:uid="{4774CD98-EBD5-4AC8-A0C2-39692F7EBD06}"/>
    <cellStyle name="Normal 3 3 3 4" xfId="2079" xr:uid="{00000000-0005-0000-0000-00002C080000}"/>
    <cellStyle name="Normal 3 3 3 4 2" xfId="3769" xr:uid="{00000000-0005-0000-0000-0000C60E0000}"/>
    <cellStyle name="Normal 3 3 3 4 2 2" xfId="13842" xr:uid="{00000000-0005-0000-0000-00001F360000}"/>
    <cellStyle name="Normal 3 3 3 4 2 2 3" xfId="28940" xr:uid="{00000000-0005-0000-0000-000019710000}"/>
    <cellStyle name="Normal 3 3 3 4 2 2_ESA Table 3A_3H" xfId="34746" xr:uid="{6459A1A2-7DE6-42B0-AAAC-BB72690DAF32}"/>
    <cellStyle name="Normal 3 3 3 4 2 3" xfId="8822" xr:uid="{00000000-0005-0000-0000-000083220000}"/>
    <cellStyle name="Normal 3 3 3 4 2 3 3" xfId="23923" xr:uid="{00000000-0005-0000-0000-0000805D0000}"/>
    <cellStyle name="Normal 3 3 3 4 2 3_ESA Table 3A_3H" xfId="34747" xr:uid="{A00416B2-4C70-4F30-8F62-7BF9F3E2BDC7}"/>
    <cellStyle name="Normal 3 3 3 4 2 5" xfId="18910" xr:uid="{00000000-0005-0000-0000-0000EB490000}"/>
    <cellStyle name="Normal 3 3 3 4 2_ESA Table 3A_3H" xfId="34745" xr:uid="{38124879-3573-410F-A5D4-DEC5C1AE21BA}"/>
    <cellStyle name="Normal 3 3 3 4 3" xfId="5461" xr:uid="{00000000-0005-0000-0000-000062150000}"/>
    <cellStyle name="Normal 3 3 3 4 3 2" xfId="15513" xr:uid="{00000000-0005-0000-0000-0000A63C0000}"/>
    <cellStyle name="Normal 3 3 3 4 3 2 3" xfId="30611" xr:uid="{00000000-0005-0000-0000-0000A0770000}"/>
    <cellStyle name="Normal 3 3 3 4 3 2_ESA Table 3A_3H" xfId="34749" xr:uid="{2855E7A5-BF08-4CFF-AD99-7FE75D491266}"/>
    <cellStyle name="Normal 3 3 3 4 3 3" xfId="10493" xr:uid="{00000000-0005-0000-0000-00000A290000}"/>
    <cellStyle name="Normal 3 3 3 4 3 3 3" xfId="25594" xr:uid="{00000000-0005-0000-0000-000007640000}"/>
    <cellStyle name="Normal 3 3 3 4 3 3_ESA Table 3A_3H" xfId="34750" xr:uid="{DA422686-BB5E-459A-BC87-26AA4E3A5985}"/>
    <cellStyle name="Normal 3 3 3 4 3 5" xfId="20581" xr:uid="{00000000-0005-0000-0000-000072500000}"/>
    <cellStyle name="Normal 3 3 3 4 3_ESA Table 3A_3H" xfId="34748" xr:uid="{EECF12C7-76FF-4352-AE51-3E327F79BC44}"/>
    <cellStyle name="Normal 3 3 3 4 4" xfId="12171" xr:uid="{00000000-0005-0000-0000-0000982F0000}"/>
    <cellStyle name="Normal 3 3 3 4 4 3" xfId="27269" xr:uid="{00000000-0005-0000-0000-0000926A0000}"/>
    <cellStyle name="Normal 3 3 3 4 4_ESA Table 3A_3H" xfId="34751" xr:uid="{471E3971-9562-4807-9C4A-521C85F9A4E3}"/>
    <cellStyle name="Normal 3 3 3 4 5" xfId="7150" xr:uid="{00000000-0005-0000-0000-0000FB1B0000}"/>
    <cellStyle name="Normal 3 3 3 4 5 3" xfId="22252" xr:uid="{00000000-0005-0000-0000-0000F9560000}"/>
    <cellStyle name="Normal 3 3 3 4 5_ESA Table 3A_3H" xfId="34752" xr:uid="{FF0B3670-A83B-4455-A8AC-627029001E44}"/>
    <cellStyle name="Normal 3 3 3 4 7" xfId="17239" xr:uid="{00000000-0005-0000-0000-000064430000}"/>
    <cellStyle name="Normal 3 3 3 4_ESA Table 3A_3H" xfId="34744" xr:uid="{ECE1950C-892A-4222-BBFF-B876C5388AEE}"/>
    <cellStyle name="Normal 3 3 3 5" xfId="2932" xr:uid="{00000000-0005-0000-0000-0000810B0000}"/>
    <cellStyle name="Normal 3 3 3 5 2" xfId="13006" xr:uid="{00000000-0005-0000-0000-0000DB320000}"/>
    <cellStyle name="Normal 3 3 3 5 2 3" xfId="28104" xr:uid="{00000000-0005-0000-0000-0000D56D0000}"/>
    <cellStyle name="Normal 3 3 3 5 2_ESA Table 3A_3H" xfId="34754" xr:uid="{E8BE781B-4727-4B6E-B5AC-F19EBB9F71D6}"/>
    <cellStyle name="Normal 3 3 3 5 3" xfId="7986" xr:uid="{00000000-0005-0000-0000-00003F1F0000}"/>
    <cellStyle name="Normal 3 3 3 5 3 3" xfId="23087" xr:uid="{00000000-0005-0000-0000-00003C5A0000}"/>
    <cellStyle name="Normal 3 3 3 5 3_ESA Table 3A_3H" xfId="34755" xr:uid="{83E06984-0305-4E12-A071-672C62B13F47}"/>
    <cellStyle name="Normal 3 3 3 5 5" xfId="18074" xr:uid="{00000000-0005-0000-0000-0000A7460000}"/>
    <cellStyle name="Normal 3 3 3 5_ESA Table 3A_3H" xfId="34753" xr:uid="{F296E961-3137-4924-B2C2-0BC7D2CFEE96}"/>
    <cellStyle name="Normal 3 3 3 6" xfId="4625" xr:uid="{00000000-0005-0000-0000-00001E120000}"/>
    <cellStyle name="Normal 3 3 3 6 2" xfId="14677" xr:uid="{00000000-0005-0000-0000-000062390000}"/>
    <cellStyle name="Normal 3 3 3 6 2 3" xfId="29775" xr:uid="{00000000-0005-0000-0000-00005C740000}"/>
    <cellStyle name="Normal 3 3 3 6 2_ESA Table 3A_3H" xfId="34757" xr:uid="{15F45887-BD47-4FB5-8960-59C95E2006BD}"/>
    <cellStyle name="Normal 3 3 3 6 3" xfId="9657" xr:uid="{00000000-0005-0000-0000-0000C6250000}"/>
    <cellStyle name="Normal 3 3 3 6 3 3" xfId="24758" xr:uid="{00000000-0005-0000-0000-0000C3600000}"/>
    <cellStyle name="Normal 3 3 3 6 3_ESA Table 3A_3H" xfId="34758" xr:uid="{9053FF62-0E5A-4C38-B80F-EC8DC12A0BFF}"/>
    <cellStyle name="Normal 3 3 3 6 5" xfId="19745" xr:uid="{00000000-0005-0000-0000-00002E4D0000}"/>
    <cellStyle name="Normal 3 3 3 6_ESA Table 3A_3H" xfId="34756" xr:uid="{3F01A699-F7A1-4B69-B165-0636F013843E}"/>
    <cellStyle name="Normal 3 3 3 7" xfId="11335" xr:uid="{00000000-0005-0000-0000-0000542C0000}"/>
    <cellStyle name="Normal 3 3 3 7 3" xfId="26433" xr:uid="{00000000-0005-0000-0000-00004E670000}"/>
    <cellStyle name="Normal 3 3 3 7_ESA Table 3A_3H" xfId="34759" xr:uid="{FBD3D395-9BC1-4F79-B14F-4D5CA172F441}"/>
    <cellStyle name="Normal 3 3 3 8" xfId="6314" xr:uid="{00000000-0005-0000-0000-0000B7180000}"/>
    <cellStyle name="Normal 3 3 3 8 3" xfId="21416" xr:uid="{00000000-0005-0000-0000-0000B5530000}"/>
    <cellStyle name="Normal 3 3 3 8_ESA Table 3A_3H" xfId="34760" xr:uid="{25BF52B0-B7DE-4356-BE21-2A84B64174A3}"/>
    <cellStyle name="Normal 3 3 3_ESA Table 3A_3H" xfId="34689" xr:uid="{72605E2D-9575-4BC2-9143-653C9DCF08AE}"/>
    <cellStyle name="Normal 3 3 4" xfId="1339" xr:uid="{00000000-0005-0000-0000-000048050000}"/>
    <cellStyle name="Normal 3 3 4 2" xfId="1762" xr:uid="{00000000-0005-0000-0000-0000EF060000}"/>
    <cellStyle name="Normal 3 3 4 2 2" xfId="2601" xr:uid="{00000000-0005-0000-0000-0000360A0000}"/>
    <cellStyle name="Normal 3 3 4 2 2 2" xfId="4291" xr:uid="{00000000-0005-0000-0000-0000D0100000}"/>
    <cellStyle name="Normal 3 3 4 2 2 2 2" xfId="14364" xr:uid="{00000000-0005-0000-0000-000029380000}"/>
    <cellStyle name="Normal 3 3 4 2 2 2 2 3" xfId="29462" xr:uid="{00000000-0005-0000-0000-000023730000}"/>
    <cellStyle name="Normal 3 3 4 2 2 2 2_ESA Table 3A_3H" xfId="34765" xr:uid="{D2BDD8F5-8CBB-4343-A3B5-AC10AE967D16}"/>
    <cellStyle name="Normal 3 3 4 2 2 2 3" xfId="9344" xr:uid="{00000000-0005-0000-0000-00008D240000}"/>
    <cellStyle name="Normal 3 3 4 2 2 2 3 3" xfId="24445" xr:uid="{00000000-0005-0000-0000-00008A5F0000}"/>
    <cellStyle name="Normal 3 3 4 2 2 2 3_ESA Table 3A_3H" xfId="34766" xr:uid="{BDA62A64-E824-47A2-88B7-1D2425C61BDA}"/>
    <cellStyle name="Normal 3 3 4 2 2 2 5" xfId="19432" xr:uid="{00000000-0005-0000-0000-0000F54B0000}"/>
    <cellStyle name="Normal 3 3 4 2 2 2_ESA Table 3A_3H" xfId="34764" xr:uid="{D19B3F0C-A7B7-49A3-B912-D361C0EA76FD}"/>
    <cellStyle name="Normal 3 3 4 2 2 3" xfId="5983" xr:uid="{00000000-0005-0000-0000-00006C170000}"/>
    <cellStyle name="Normal 3 3 4 2 2 3 2" xfId="16035" xr:uid="{00000000-0005-0000-0000-0000B03E0000}"/>
    <cellStyle name="Normal 3 3 4 2 2 3 2 3" xfId="31133" xr:uid="{00000000-0005-0000-0000-0000AA790000}"/>
    <cellStyle name="Normal 3 3 4 2 2 3 2_ESA Table 3A_3H" xfId="34768" xr:uid="{E8817488-26C2-4A45-89E3-EDE1B0907589}"/>
    <cellStyle name="Normal 3 3 4 2 2 3 3" xfId="11015" xr:uid="{00000000-0005-0000-0000-0000142B0000}"/>
    <cellStyle name="Normal 3 3 4 2 2 3 3 3" xfId="26116" xr:uid="{00000000-0005-0000-0000-000011660000}"/>
    <cellStyle name="Normal 3 3 4 2 2 3 3_ESA Table 3A_3H" xfId="34769" xr:uid="{DEA29702-489A-4E43-A9D7-A30A13C58A72}"/>
    <cellStyle name="Normal 3 3 4 2 2 3 5" xfId="21103" xr:uid="{00000000-0005-0000-0000-00007C520000}"/>
    <cellStyle name="Normal 3 3 4 2 2 3_ESA Table 3A_3H" xfId="34767" xr:uid="{3E316BE6-26DB-42FD-A4F7-07C1E5B7B6E1}"/>
    <cellStyle name="Normal 3 3 4 2 2 4" xfId="12693" xr:uid="{00000000-0005-0000-0000-0000A2310000}"/>
    <cellStyle name="Normal 3 3 4 2 2 4 3" xfId="27791" xr:uid="{00000000-0005-0000-0000-00009C6C0000}"/>
    <cellStyle name="Normal 3 3 4 2 2 4_ESA Table 3A_3H" xfId="34770" xr:uid="{BB8C2157-08DD-4D62-A269-C8D4C44B9247}"/>
    <cellStyle name="Normal 3 3 4 2 2 5" xfId="7672" xr:uid="{00000000-0005-0000-0000-0000051E0000}"/>
    <cellStyle name="Normal 3 3 4 2 2 5 3" xfId="22774" xr:uid="{00000000-0005-0000-0000-000003590000}"/>
    <cellStyle name="Normal 3 3 4 2 2 5_ESA Table 3A_3H" xfId="34771" xr:uid="{AA27EEA6-8459-4C78-AA25-133E714F2453}"/>
    <cellStyle name="Normal 3 3 4 2 2 7" xfId="17761" xr:uid="{00000000-0005-0000-0000-00006E450000}"/>
    <cellStyle name="Normal 3 3 4 2 2_ESA Table 3A_3H" xfId="34763" xr:uid="{73493F9B-9DC2-4B15-A40A-57E4E40914A2}"/>
    <cellStyle name="Normal 3 3 4 2 3" xfId="3454" xr:uid="{00000000-0005-0000-0000-00008B0D0000}"/>
    <cellStyle name="Normal 3 3 4 2 3 2" xfId="13528" xr:uid="{00000000-0005-0000-0000-0000E5340000}"/>
    <cellStyle name="Normal 3 3 4 2 3 2 3" xfId="28626" xr:uid="{00000000-0005-0000-0000-0000DF6F0000}"/>
    <cellStyle name="Normal 3 3 4 2 3 2_ESA Table 3A_3H" xfId="34773" xr:uid="{CDB8EA1E-FD49-4D2B-8882-8AEDB572962F}"/>
    <cellStyle name="Normal 3 3 4 2 3 3" xfId="8508" xr:uid="{00000000-0005-0000-0000-000049210000}"/>
    <cellStyle name="Normal 3 3 4 2 3 3 3" xfId="23609" xr:uid="{00000000-0005-0000-0000-0000465C0000}"/>
    <cellStyle name="Normal 3 3 4 2 3 3_ESA Table 3A_3H" xfId="34774" xr:uid="{F23CADA9-1777-4701-8EB0-17ADCFE40715}"/>
    <cellStyle name="Normal 3 3 4 2 3 5" xfId="18596" xr:uid="{00000000-0005-0000-0000-0000B1480000}"/>
    <cellStyle name="Normal 3 3 4 2 3_ESA Table 3A_3H" xfId="34772" xr:uid="{EA9B5344-A215-4A88-8FF2-BE822CBAC9DD}"/>
    <cellStyle name="Normal 3 3 4 2 4" xfId="5147" xr:uid="{00000000-0005-0000-0000-000028140000}"/>
    <cellStyle name="Normal 3 3 4 2 4 2" xfId="15199" xr:uid="{00000000-0005-0000-0000-00006C3B0000}"/>
    <cellStyle name="Normal 3 3 4 2 4 2 3" xfId="30297" xr:uid="{00000000-0005-0000-0000-000066760000}"/>
    <cellStyle name="Normal 3 3 4 2 4 2_ESA Table 3A_3H" xfId="34776" xr:uid="{870FE1A5-0A92-4C8C-9BC8-C06FC943CD34}"/>
    <cellStyle name="Normal 3 3 4 2 4 3" xfId="10179" xr:uid="{00000000-0005-0000-0000-0000D0270000}"/>
    <cellStyle name="Normal 3 3 4 2 4 3 3" xfId="25280" xr:uid="{00000000-0005-0000-0000-0000CD620000}"/>
    <cellStyle name="Normal 3 3 4 2 4 3_ESA Table 3A_3H" xfId="34777" xr:uid="{F686D49D-4578-4542-872B-349193F460D2}"/>
    <cellStyle name="Normal 3 3 4 2 4 5" xfId="20267" xr:uid="{00000000-0005-0000-0000-0000384F0000}"/>
    <cellStyle name="Normal 3 3 4 2 4_ESA Table 3A_3H" xfId="34775" xr:uid="{826352E6-EB72-452E-9E90-44447C502A91}"/>
    <cellStyle name="Normal 3 3 4 2 5" xfId="11857" xr:uid="{00000000-0005-0000-0000-00005E2E0000}"/>
    <cellStyle name="Normal 3 3 4 2 5 3" xfId="26955" xr:uid="{00000000-0005-0000-0000-000058690000}"/>
    <cellStyle name="Normal 3 3 4 2 5_ESA Table 3A_3H" xfId="34778" xr:uid="{7EE75DA2-81A0-4F09-AD8A-2E3CCFA5D017}"/>
    <cellStyle name="Normal 3 3 4 2 6" xfId="6836" xr:uid="{00000000-0005-0000-0000-0000C11A0000}"/>
    <cellStyle name="Normal 3 3 4 2 6 3" xfId="21938" xr:uid="{00000000-0005-0000-0000-0000BF550000}"/>
    <cellStyle name="Normal 3 3 4 2 6_ESA Table 3A_3H" xfId="34779" xr:uid="{67AC8768-F810-4F4A-BCFC-5A7AAC40646B}"/>
    <cellStyle name="Normal 3 3 4 2 8" xfId="16925" xr:uid="{00000000-0005-0000-0000-00002A420000}"/>
    <cellStyle name="Normal 3 3 4 2_ESA Table 3A_3H" xfId="34762" xr:uid="{5A40FA9D-56EB-47B5-B705-F55D650FE0AA}"/>
    <cellStyle name="Normal 3 3 4 3" xfId="2183" xr:uid="{00000000-0005-0000-0000-000094080000}"/>
    <cellStyle name="Normal 3 3 4 3 2" xfId="3873" xr:uid="{00000000-0005-0000-0000-00002E0F0000}"/>
    <cellStyle name="Normal 3 3 4 3 2 2" xfId="13946" xr:uid="{00000000-0005-0000-0000-000087360000}"/>
    <cellStyle name="Normal 3 3 4 3 2 2 3" xfId="29044" xr:uid="{00000000-0005-0000-0000-000081710000}"/>
    <cellStyle name="Normal 3 3 4 3 2 2_ESA Table 3A_3H" xfId="34782" xr:uid="{A7C6447B-0097-4052-ADB3-93FAE9A53B0F}"/>
    <cellStyle name="Normal 3 3 4 3 2 3" xfId="8926" xr:uid="{00000000-0005-0000-0000-0000EB220000}"/>
    <cellStyle name="Normal 3 3 4 3 2 3 3" xfId="24027" xr:uid="{00000000-0005-0000-0000-0000E85D0000}"/>
    <cellStyle name="Normal 3 3 4 3 2 3_ESA Table 3A_3H" xfId="34783" xr:uid="{6DA9B4DB-346B-4337-97D6-03C7BFDD9D6E}"/>
    <cellStyle name="Normal 3 3 4 3 2 5" xfId="19014" xr:uid="{00000000-0005-0000-0000-0000534A0000}"/>
    <cellStyle name="Normal 3 3 4 3 2_ESA Table 3A_3H" xfId="34781" xr:uid="{86CC3033-7C8F-4A62-866F-0C0382616979}"/>
    <cellStyle name="Normal 3 3 4 3 3" xfId="5565" xr:uid="{00000000-0005-0000-0000-0000CA150000}"/>
    <cellStyle name="Normal 3 3 4 3 3 2" xfId="15617" xr:uid="{00000000-0005-0000-0000-00000E3D0000}"/>
    <cellStyle name="Normal 3 3 4 3 3 2 3" xfId="30715" xr:uid="{00000000-0005-0000-0000-000008780000}"/>
    <cellStyle name="Normal 3 3 4 3 3 2_ESA Table 3A_3H" xfId="34785" xr:uid="{2E40BABA-D7B9-432B-BBAB-6058EE4060A0}"/>
    <cellStyle name="Normal 3 3 4 3 3 3" xfId="10597" xr:uid="{00000000-0005-0000-0000-000072290000}"/>
    <cellStyle name="Normal 3 3 4 3 3 3 3" xfId="25698" xr:uid="{00000000-0005-0000-0000-00006F640000}"/>
    <cellStyle name="Normal 3 3 4 3 3 3_ESA Table 3A_3H" xfId="34786" xr:uid="{2ECC4475-2549-44E2-A1AE-73A0A84C4BAA}"/>
    <cellStyle name="Normal 3 3 4 3 3 5" xfId="20685" xr:uid="{00000000-0005-0000-0000-0000DA500000}"/>
    <cellStyle name="Normal 3 3 4 3 3_ESA Table 3A_3H" xfId="34784" xr:uid="{D411FAE8-59F7-4404-8A8D-7BEECC57C05E}"/>
    <cellStyle name="Normal 3 3 4 3 4" xfId="12275" xr:uid="{00000000-0005-0000-0000-000000300000}"/>
    <cellStyle name="Normal 3 3 4 3 4 3" xfId="27373" xr:uid="{00000000-0005-0000-0000-0000FA6A0000}"/>
    <cellStyle name="Normal 3 3 4 3 4_ESA Table 3A_3H" xfId="34787" xr:uid="{656E0CB3-36A2-459B-BF1F-A6B861565BB4}"/>
    <cellStyle name="Normal 3 3 4 3 5" xfId="7254" xr:uid="{00000000-0005-0000-0000-0000631C0000}"/>
    <cellStyle name="Normal 3 3 4 3 5 3" xfId="22356" xr:uid="{00000000-0005-0000-0000-000061570000}"/>
    <cellStyle name="Normal 3 3 4 3 5_ESA Table 3A_3H" xfId="34788" xr:uid="{BD3D1A15-AF52-4027-A3CB-C01EB04AB88A}"/>
    <cellStyle name="Normal 3 3 4 3 7" xfId="17343" xr:uid="{00000000-0005-0000-0000-0000CC430000}"/>
    <cellStyle name="Normal 3 3 4 3_ESA Table 3A_3H" xfId="34780" xr:uid="{404E64C9-180B-405A-A692-6D81A64563FF}"/>
    <cellStyle name="Normal 3 3 4 4" xfId="3036" xr:uid="{00000000-0005-0000-0000-0000E90B0000}"/>
    <cellStyle name="Normal 3 3 4 4 2" xfId="13110" xr:uid="{00000000-0005-0000-0000-000043330000}"/>
    <cellStyle name="Normal 3 3 4 4 2 3" xfId="28208" xr:uid="{00000000-0005-0000-0000-00003D6E0000}"/>
    <cellStyle name="Normal 3 3 4 4 2_ESA Table 3A_3H" xfId="34790" xr:uid="{70395480-F5BD-4E9D-BBE0-5E850C4D474C}"/>
    <cellStyle name="Normal 3 3 4 4 3" xfId="8090" xr:uid="{00000000-0005-0000-0000-0000A71F0000}"/>
    <cellStyle name="Normal 3 3 4 4 3 3" xfId="23191" xr:uid="{00000000-0005-0000-0000-0000A45A0000}"/>
    <cellStyle name="Normal 3 3 4 4 3_ESA Table 3A_3H" xfId="34791" xr:uid="{4B729E7D-ADB5-48A1-BD84-7F2E09AF8B93}"/>
    <cellStyle name="Normal 3 3 4 4 5" xfId="18178" xr:uid="{00000000-0005-0000-0000-00000F470000}"/>
    <cellStyle name="Normal 3 3 4 4_ESA Table 3A_3H" xfId="34789" xr:uid="{A56A621B-1FEE-408D-A7B4-17F781644D00}"/>
    <cellStyle name="Normal 3 3 4 5" xfId="4729" xr:uid="{00000000-0005-0000-0000-000086120000}"/>
    <cellStyle name="Normal 3 3 4 5 2" xfId="14781" xr:uid="{00000000-0005-0000-0000-0000CA390000}"/>
    <cellStyle name="Normal 3 3 4 5 2 3" xfId="29879" xr:uid="{00000000-0005-0000-0000-0000C4740000}"/>
    <cellStyle name="Normal 3 3 4 5 2_ESA Table 3A_3H" xfId="34793" xr:uid="{437FF802-5912-4C07-9CAF-11D7FA3379AC}"/>
    <cellStyle name="Normal 3 3 4 5 3" xfId="9761" xr:uid="{00000000-0005-0000-0000-00002E260000}"/>
    <cellStyle name="Normal 3 3 4 5 3 3" xfId="24862" xr:uid="{00000000-0005-0000-0000-00002B610000}"/>
    <cellStyle name="Normal 3 3 4 5 3_ESA Table 3A_3H" xfId="34794" xr:uid="{5294DD62-98C9-4192-9F53-4A355BEA103F}"/>
    <cellStyle name="Normal 3 3 4 5 5" xfId="19849" xr:uid="{00000000-0005-0000-0000-0000964D0000}"/>
    <cellStyle name="Normal 3 3 4 5_ESA Table 3A_3H" xfId="34792" xr:uid="{3A63D85B-60BF-41DA-9413-A692118FABD1}"/>
    <cellStyle name="Normal 3 3 4 6" xfId="11439" xr:uid="{00000000-0005-0000-0000-0000BC2C0000}"/>
    <cellStyle name="Normal 3 3 4 6 3" xfId="26537" xr:uid="{00000000-0005-0000-0000-0000B6670000}"/>
    <cellStyle name="Normal 3 3 4 6_ESA Table 3A_3H" xfId="34795" xr:uid="{4E028A58-7DC9-4706-AC2A-7060A9FE5557}"/>
    <cellStyle name="Normal 3 3 4 7" xfId="6418" xr:uid="{00000000-0005-0000-0000-00001F190000}"/>
    <cellStyle name="Normal 3 3 4 7 3" xfId="21520" xr:uid="{00000000-0005-0000-0000-00001D540000}"/>
    <cellStyle name="Normal 3 3 4 7_ESA Table 3A_3H" xfId="34796" xr:uid="{5F1DB976-E72B-4F29-938A-C6600DD7310E}"/>
    <cellStyle name="Normal 3 3 4 9" xfId="16507" xr:uid="{00000000-0005-0000-0000-000088400000}"/>
    <cellStyle name="Normal 3 3 4_ESA Table 3A_3H" xfId="34761" xr:uid="{B49220FB-2D62-47ED-9A3C-7B99A1A0051A}"/>
    <cellStyle name="Normal 3 3 5" xfId="1552" xr:uid="{00000000-0005-0000-0000-00001D060000}"/>
    <cellStyle name="Normal 3 3 5 2" xfId="2393" xr:uid="{00000000-0005-0000-0000-000066090000}"/>
    <cellStyle name="Normal 3 3 5 2 2" xfId="4083" xr:uid="{00000000-0005-0000-0000-000000100000}"/>
    <cellStyle name="Normal 3 3 5 2 2 2" xfId="14156" xr:uid="{00000000-0005-0000-0000-000059370000}"/>
    <cellStyle name="Normal 3 3 5 2 2 2 3" xfId="29254" xr:uid="{00000000-0005-0000-0000-000053720000}"/>
    <cellStyle name="Normal 3 3 5 2 2 2_ESA Table 3A_3H" xfId="34800" xr:uid="{5D88B762-A30F-4B40-B58A-F9E35919317B}"/>
    <cellStyle name="Normal 3 3 5 2 2 3" xfId="9136" xr:uid="{00000000-0005-0000-0000-0000BD230000}"/>
    <cellStyle name="Normal 3 3 5 2 2 3 3" xfId="24237" xr:uid="{00000000-0005-0000-0000-0000BA5E0000}"/>
    <cellStyle name="Normal 3 3 5 2 2 3_ESA Table 3A_3H" xfId="34801" xr:uid="{4127D9F3-547B-4774-9D85-23A91A4AE034}"/>
    <cellStyle name="Normal 3 3 5 2 2 5" xfId="19224" xr:uid="{00000000-0005-0000-0000-0000254B0000}"/>
    <cellStyle name="Normal 3 3 5 2 2_ESA Table 3A_3H" xfId="34799" xr:uid="{77FEFE38-C565-4B35-A828-D74B925F2CDE}"/>
    <cellStyle name="Normal 3 3 5 2 3" xfId="5775" xr:uid="{00000000-0005-0000-0000-00009C160000}"/>
    <cellStyle name="Normal 3 3 5 2 3 2" xfId="15827" xr:uid="{00000000-0005-0000-0000-0000E03D0000}"/>
    <cellStyle name="Normal 3 3 5 2 3 2 3" xfId="30925" xr:uid="{00000000-0005-0000-0000-0000DA780000}"/>
    <cellStyle name="Normal 3 3 5 2 3 2_ESA Table 3A_3H" xfId="34803" xr:uid="{18767BFA-979A-4C3A-9500-B8E42D6B42B4}"/>
    <cellStyle name="Normal 3 3 5 2 3 3" xfId="10807" xr:uid="{00000000-0005-0000-0000-0000442A0000}"/>
    <cellStyle name="Normal 3 3 5 2 3 3 3" xfId="25908" xr:uid="{00000000-0005-0000-0000-000041650000}"/>
    <cellStyle name="Normal 3 3 5 2 3 3_ESA Table 3A_3H" xfId="34804" xr:uid="{8DC9DEA7-E1B4-4FFD-BE82-9787FA0486CB}"/>
    <cellStyle name="Normal 3 3 5 2 3 5" xfId="20895" xr:uid="{00000000-0005-0000-0000-0000AC510000}"/>
    <cellStyle name="Normal 3 3 5 2 3_ESA Table 3A_3H" xfId="34802" xr:uid="{732ECAAA-B80E-4858-B151-BE2B03C9A9E3}"/>
    <cellStyle name="Normal 3 3 5 2 4" xfId="12485" xr:uid="{00000000-0005-0000-0000-0000D2300000}"/>
    <cellStyle name="Normal 3 3 5 2 4 3" xfId="27583" xr:uid="{00000000-0005-0000-0000-0000CC6B0000}"/>
    <cellStyle name="Normal 3 3 5 2 4_ESA Table 3A_3H" xfId="34805" xr:uid="{48CF61B7-D8A5-4665-B7E6-3175727F7489}"/>
    <cellStyle name="Normal 3 3 5 2 5" xfId="7464" xr:uid="{00000000-0005-0000-0000-0000351D0000}"/>
    <cellStyle name="Normal 3 3 5 2 5 3" xfId="22566" xr:uid="{00000000-0005-0000-0000-000033580000}"/>
    <cellStyle name="Normal 3 3 5 2 5_ESA Table 3A_3H" xfId="34806" xr:uid="{58F55946-FAFE-408C-96E3-5071D0240C9E}"/>
    <cellStyle name="Normal 3 3 5 2 7" xfId="17553" xr:uid="{00000000-0005-0000-0000-00009E440000}"/>
    <cellStyle name="Normal 3 3 5 2_ESA Table 3A_3H" xfId="34798" xr:uid="{D56DDE43-C573-4E85-B278-F1ACBB3A0F0E}"/>
    <cellStyle name="Normal 3 3 5 3" xfId="3246" xr:uid="{00000000-0005-0000-0000-0000BB0C0000}"/>
    <cellStyle name="Normal 3 3 5 3 2" xfId="13320" xr:uid="{00000000-0005-0000-0000-000015340000}"/>
    <cellStyle name="Normal 3 3 5 3 2 3" xfId="28418" xr:uid="{00000000-0005-0000-0000-00000F6F0000}"/>
    <cellStyle name="Normal 3 3 5 3 2_ESA Table 3A_3H" xfId="34808" xr:uid="{C9574D0A-8A2F-434E-8A6A-795E77B18DC6}"/>
    <cellStyle name="Normal 3 3 5 3 3" xfId="8300" xr:uid="{00000000-0005-0000-0000-000079200000}"/>
    <cellStyle name="Normal 3 3 5 3 3 3" xfId="23401" xr:uid="{00000000-0005-0000-0000-0000765B0000}"/>
    <cellStyle name="Normal 3 3 5 3 3_ESA Table 3A_3H" xfId="34809" xr:uid="{56CC17F6-1EDA-415C-ABF0-9A62CCE672E9}"/>
    <cellStyle name="Normal 3 3 5 3 5" xfId="18388" xr:uid="{00000000-0005-0000-0000-0000E1470000}"/>
    <cellStyle name="Normal 3 3 5 3_ESA Table 3A_3H" xfId="34807" xr:uid="{E9802D7B-8289-4CDF-9D3C-672293B24680}"/>
    <cellStyle name="Normal 3 3 5 4" xfId="4939" xr:uid="{00000000-0005-0000-0000-000058130000}"/>
    <cellStyle name="Normal 3 3 5 4 2" xfId="14991" xr:uid="{00000000-0005-0000-0000-00009C3A0000}"/>
    <cellStyle name="Normal 3 3 5 4 2 3" xfId="30089" xr:uid="{00000000-0005-0000-0000-000096750000}"/>
    <cellStyle name="Normal 3 3 5 4 2_ESA Table 3A_3H" xfId="34811" xr:uid="{B1C70616-0878-4705-B5BB-D083180E1F48}"/>
    <cellStyle name="Normal 3 3 5 4 3" xfId="9971" xr:uid="{00000000-0005-0000-0000-000000270000}"/>
    <cellStyle name="Normal 3 3 5 4 3 3" xfId="25072" xr:uid="{00000000-0005-0000-0000-0000FD610000}"/>
    <cellStyle name="Normal 3 3 5 4 3_ESA Table 3A_3H" xfId="34812" xr:uid="{CC823595-78C6-4117-9751-17BC484AA9DC}"/>
    <cellStyle name="Normal 3 3 5 4 5" xfId="20059" xr:uid="{00000000-0005-0000-0000-0000684E0000}"/>
    <cellStyle name="Normal 3 3 5 4_ESA Table 3A_3H" xfId="34810" xr:uid="{7E918FB0-74B5-490F-8C70-1B1CFEF14463}"/>
    <cellStyle name="Normal 3 3 5 5" xfId="11649" xr:uid="{00000000-0005-0000-0000-00008E2D0000}"/>
    <cellStyle name="Normal 3 3 5 5 3" xfId="26747" xr:uid="{00000000-0005-0000-0000-000088680000}"/>
    <cellStyle name="Normal 3 3 5 5_ESA Table 3A_3H" xfId="34813" xr:uid="{A3CC8D34-E785-478B-955D-1EF852D70CA1}"/>
    <cellStyle name="Normal 3 3 5 6" xfId="6628" xr:uid="{00000000-0005-0000-0000-0000F1190000}"/>
    <cellStyle name="Normal 3 3 5 6 3" xfId="21730" xr:uid="{00000000-0005-0000-0000-0000EF540000}"/>
    <cellStyle name="Normal 3 3 5 6_ESA Table 3A_3H" xfId="34814" xr:uid="{D10D087F-B837-43CC-A08D-1F09DFDF604F}"/>
    <cellStyle name="Normal 3 3 5 8" xfId="16717" xr:uid="{00000000-0005-0000-0000-00005A410000}"/>
    <cellStyle name="Normal 3 3 5_ESA Table 3A_3H" xfId="34797" xr:uid="{4B5CA9CE-9EC3-49D8-95B8-B5DBB9EA7A9D}"/>
    <cellStyle name="Normal 3 3 6" xfId="1973" xr:uid="{00000000-0005-0000-0000-0000C2070000}"/>
    <cellStyle name="Normal 3 3 6 2" xfId="3665" xr:uid="{00000000-0005-0000-0000-00005E0E0000}"/>
    <cellStyle name="Normal 3 3 6 2 2" xfId="13738" xr:uid="{00000000-0005-0000-0000-0000B7350000}"/>
    <cellStyle name="Normal 3 3 6 2 2 3" xfId="28836" xr:uid="{00000000-0005-0000-0000-0000B1700000}"/>
    <cellStyle name="Normal 3 3 6 2 2_ESA Table 3A_3H" xfId="34817" xr:uid="{4AB675BF-5EBE-406E-920C-56B2F35D9867}"/>
    <cellStyle name="Normal 3 3 6 2 3" xfId="8718" xr:uid="{00000000-0005-0000-0000-00001B220000}"/>
    <cellStyle name="Normal 3 3 6 2 3 3" xfId="23819" xr:uid="{00000000-0005-0000-0000-0000185D0000}"/>
    <cellStyle name="Normal 3 3 6 2 3_ESA Table 3A_3H" xfId="34818" xr:uid="{B325E475-ABC5-45C8-9C69-278CEE435E2B}"/>
    <cellStyle name="Normal 3 3 6 2 5" xfId="18806" xr:uid="{00000000-0005-0000-0000-000083490000}"/>
    <cellStyle name="Normal 3 3 6 2_ESA Table 3A_3H" xfId="34816" xr:uid="{651B4964-665D-414C-81C7-E1E46AD4AE13}"/>
    <cellStyle name="Normal 3 3 6 3" xfId="5357" xr:uid="{00000000-0005-0000-0000-0000FA140000}"/>
    <cellStyle name="Normal 3 3 6 3 2" xfId="15409" xr:uid="{00000000-0005-0000-0000-00003E3C0000}"/>
    <cellStyle name="Normal 3 3 6 3 2 3" xfId="30507" xr:uid="{00000000-0005-0000-0000-000038770000}"/>
    <cellStyle name="Normal 3 3 6 3 2_ESA Table 3A_3H" xfId="34820" xr:uid="{546BFF82-C00F-472E-B4BA-FAED1E484C4F}"/>
    <cellStyle name="Normal 3 3 6 3 3" xfId="10389" xr:uid="{00000000-0005-0000-0000-0000A2280000}"/>
    <cellStyle name="Normal 3 3 6 3 3 3" xfId="25490" xr:uid="{00000000-0005-0000-0000-00009F630000}"/>
    <cellStyle name="Normal 3 3 6 3 3_ESA Table 3A_3H" xfId="34821" xr:uid="{9B6CDD36-01F8-444F-B52A-1F38614FCCD9}"/>
    <cellStyle name="Normal 3 3 6 3 5" xfId="20477" xr:uid="{00000000-0005-0000-0000-00000A500000}"/>
    <cellStyle name="Normal 3 3 6 3_ESA Table 3A_3H" xfId="34819" xr:uid="{D2A7AD52-5AFF-4DE2-A331-41A3DC83BB92}"/>
    <cellStyle name="Normal 3 3 6 4" xfId="12067" xr:uid="{00000000-0005-0000-0000-0000302F0000}"/>
    <cellStyle name="Normal 3 3 6 4 3" xfId="27165" xr:uid="{00000000-0005-0000-0000-00002A6A0000}"/>
    <cellStyle name="Normal 3 3 6 4_ESA Table 3A_3H" xfId="34822" xr:uid="{693DB630-E286-493B-9269-DFD147E5BDCF}"/>
    <cellStyle name="Normal 3 3 6 5" xfId="7046" xr:uid="{00000000-0005-0000-0000-0000931B0000}"/>
    <cellStyle name="Normal 3 3 6 5 3" xfId="22148" xr:uid="{00000000-0005-0000-0000-000091560000}"/>
    <cellStyle name="Normal 3 3 6 5_ESA Table 3A_3H" xfId="34823" xr:uid="{C05FBD84-2363-4104-9DFC-A8FA76E92B10}"/>
    <cellStyle name="Normal 3 3 6 7" xfId="17135" xr:uid="{00000000-0005-0000-0000-0000FC420000}"/>
    <cellStyle name="Normal 3 3 6_ESA Table 3A_3H" xfId="34815" xr:uid="{C845A53F-03F8-43C0-8188-0A003B2A1D67}"/>
    <cellStyle name="Normal 3 3 7" xfId="2824" xr:uid="{00000000-0005-0000-0000-0000150B0000}"/>
    <cellStyle name="Normal 3 3 7 2" xfId="12902" xr:uid="{00000000-0005-0000-0000-000073320000}"/>
    <cellStyle name="Normal 3 3 7 2 3" xfId="28000" xr:uid="{00000000-0005-0000-0000-00006D6D0000}"/>
    <cellStyle name="Normal 3 3 7 2_ESA Table 3A_3H" xfId="34825" xr:uid="{71365022-28D9-43F9-8809-DB66A8FF000A}"/>
    <cellStyle name="Normal 3 3 7 3" xfId="7882" xr:uid="{00000000-0005-0000-0000-0000D71E0000}"/>
    <cellStyle name="Normal 3 3 7 3 3" xfId="22983" xr:uid="{00000000-0005-0000-0000-0000D4590000}"/>
    <cellStyle name="Normal 3 3 7 3_ESA Table 3A_3H" xfId="34826" xr:uid="{E4264880-452A-4A8A-8A96-02FB0536A4C9}"/>
    <cellStyle name="Normal 3 3 7 5" xfId="17970" xr:uid="{00000000-0005-0000-0000-00003F460000}"/>
    <cellStyle name="Normal 3 3 7_ESA Table 3A_3H" xfId="34824" xr:uid="{3E11CD20-1ADD-42BE-9237-BF541C23CBCE}"/>
    <cellStyle name="Normal 3 3 8" xfId="4518" xr:uid="{00000000-0005-0000-0000-0000B3110000}"/>
    <cellStyle name="Normal 3 3 8 2" xfId="14573" xr:uid="{00000000-0005-0000-0000-0000FA380000}"/>
    <cellStyle name="Normal 3 3 8 2 3" xfId="29671" xr:uid="{00000000-0005-0000-0000-0000F4730000}"/>
    <cellStyle name="Normal 3 3 8 2_ESA Table 3A_3H" xfId="34828" xr:uid="{5B5A52E5-7E03-4976-A82C-201D48C47EAE}"/>
    <cellStyle name="Normal 3 3 8 3" xfId="9553" xr:uid="{00000000-0005-0000-0000-00005E250000}"/>
    <cellStyle name="Normal 3 3 8 3 3" xfId="24654" xr:uid="{00000000-0005-0000-0000-00005B600000}"/>
    <cellStyle name="Normal 3 3 8 3_ESA Table 3A_3H" xfId="34829" xr:uid="{0D0DE578-DC00-49F2-9966-1AE9518ACDD2}"/>
    <cellStyle name="Normal 3 3 8 5" xfId="19641" xr:uid="{00000000-0005-0000-0000-0000C64C0000}"/>
    <cellStyle name="Normal 3 3 8_ESA Table 3A_3H" xfId="34827" xr:uid="{6DA8B0DB-DD36-40DD-9973-CC5CB2676320}"/>
    <cellStyle name="Normal 3 3 9" xfId="11229" xr:uid="{00000000-0005-0000-0000-0000EA2B0000}"/>
    <cellStyle name="Normal 3 3 9 3" xfId="26329" xr:uid="{00000000-0005-0000-0000-0000E6660000}"/>
    <cellStyle name="Normal 3 3 9_ESA Table 3A_3H" xfId="34830" xr:uid="{FD6AEC49-DA5D-4F9C-B3D4-EEB6748140D7}"/>
    <cellStyle name="Normal 3 3_ESA Table 3A_3H" xfId="34543" xr:uid="{F4012798-8730-4C54-909F-D0A8482D0F8C}"/>
    <cellStyle name="Normal 3 4" xfId="420" xr:uid="{00000000-0005-0000-0000-0000B0010000}"/>
    <cellStyle name="Normal 3_ESA Table 3A_3H" xfId="34253" xr:uid="{5C660BB4-5D28-4E5D-926C-116DFEDF98DB}"/>
    <cellStyle name="Normal 30" xfId="158" xr:uid="{00000000-0005-0000-0000-00009E000000}"/>
    <cellStyle name="Normal 30 2" xfId="159" xr:uid="{00000000-0005-0000-0000-00009F000000}"/>
    <cellStyle name="Normal 30 3" xfId="842" xr:uid="{00000000-0005-0000-0000-000056030000}"/>
    <cellStyle name="Normal 30 3 10" xfId="6209" xr:uid="{00000000-0005-0000-0000-00004E180000}"/>
    <cellStyle name="Normal 30 3 10 3" xfId="21313" xr:uid="{00000000-0005-0000-0000-00004E530000}"/>
    <cellStyle name="Normal 30 3 10_ESA Table 3A_3H" xfId="34833" xr:uid="{CC03E9EA-84DC-4230-BD2F-86740337EA36}"/>
    <cellStyle name="Normal 30 3 12" xfId="16298" xr:uid="{00000000-0005-0000-0000-0000B73F0000}"/>
    <cellStyle name="Normal 30 3 2" xfId="1173" xr:uid="{00000000-0005-0000-0000-0000A2040000}"/>
    <cellStyle name="Normal 30 3 2 11" xfId="16352" xr:uid="{00000000-0005-0000-0000-0000ED3F0000}"/>
    <cellStyle name="Normal 30 3 2 2" xfId="1281" xr:uid="{00000000-0005-0000-0000-00000E050000}"/>
    <cellStyle name="Normal 30 3 2 2 10" xfId="16456" xr:uid="{00000000-0005-0000-0000-000055400000}"/>
    <cellStyle name="Normal 30 3 2 2 2" xfId="1498" xr:uid="{00000000-0005-0000-0000-0000E7050000}"/>
    <cellStyle name="Normal 30 3 2 2 2 2" xfId="1919" xr:uid="{00000000-0005-0000-0000-00008C070000}"/>
    <cellStyle name="Normal 30 3 2 2 2 2 2" xfId="2758" xr:uid="{00000000-0005-0000-0000-0000D30A0000}"/>
    <cellStyle name="Normal 30 3 2 2 2 2 2 2" xfId="4448" xr:uid="{00000000-0005-0000-0000-00006D110000}"/>
    <cellStyle name="Normal 30 3 2 2 2 2 2 2 2" xfId="14521" xr:uid="{00000000-0005-0000-0000-0000C6380000}"/>
    <cellStyle name="Normal 30 3 2 2 2 2 2 2 2 3" xfId="29619" xr:uid="{00000000-0005-0000-0000-0000C0730000}"/>
    <cellStyle name="Normal 30 3 2 2 2 2 2 2 2_ESA Table 3A_3H" xfId="34840" xr:uid="{2DD45986-300C-4A89-B3F1-8C61E59177A6}"/>
    <cellStyle name="Normal 30 3 2 2 2 2 2 2 3" xfId="9501" xr:uid="{00000000-0005-0000-0000-00002A250000}"/>
    <cellStyle name="Normal 30 3 2 2 2 2 2 2 3 3" xfId="24602" xr:uid="{00000000-0005-0000-0000-000027600000}"/>
    <cellStyle name="Normal 30 3 2 2 2 2 2 2 3_ESA Table 3A_3H" xfId="34841" xr:uid="{38535675-3F25-42AE-B936-EBD7592E308F}"/>
    <cellStyle name="Normal 30 3 2 2 2 2 2 2 5" xfId="19589" xr:uid="{00000000-0005-0000-0000-0000924C0000}"/>
    <cellStyle name="Normal 30 3 2 2 2 2 2 2_ESA Table 3A_3H" xfId="34839" xr:uid="{E24CA848-EDD2-4D58-9DA9-02511A66B2A7}"/>
    <cellStyle name="Normal 30 3 2 2 2 2 2 3" xfId="6140" xr:uid="{00000000-0005-0000-0000-000009180000}"/>
    <cellStyle name="Normal 30 3 2 2 2 2 2 3 2" xfId="16192" xr:uid="{00000000-0005-0000-0000-00004D3F0000}"/>
    <cellStyle name="Normal 30 3 2 2 2 2 2 3 2 3" xfId="31290" xr:uid="{00000000-0005-0000-0000-0000477A0000}"/>
    <cellStyle name="Normal 30 3 2 2 2 2 2 3 2_ESA Table 3A_3H" xfId="34843" xr:uid="{BB9B591F-70CA-41EE-8644-9C417FB58B31}"/>
    <cellStyle name="Normal 30 3 2 2 2 2 2 3 3" xfId="11172" xr:uid="{00000000-0005-0000-0000-0000B12B0000}"/>
    <cellStyle name="Normal 30 3 2 2 2 2 2 3 3 3" xfId="26273" xr:uid="{00000000-0005-0000-0000-0000AE660000}"/>
    <cellStyle name="Normal 30 3 2 2 2 2 2 3 3_ESA Table 3A_3H" xfId="34844" xr:uid="{2E34499B-D862-4837-9D01-91CB6EF84348}"/>
    <cellStyle name="Normal 30 3 2 2 2 2 2 3 5" xfId="21260" xr:uid="{00000000-0005-0000-0000-000019530000}"/>
    <cellStyle name="Normal 30 3 2 2 2 2 2 3_ESA Table 3A_3H" xfId="34842" xr:uid="{BCE2D05E-3B5A-4E9C-A60B-E6B4571841D4}"/>
    <cellStyle name="Normal 30 3 2 2 2 2 2 4" xfId="12850" xr:uid="{00000000-0005-0000-0000-00003F320000}"/>
    <cellStyle name="Normal 30 3 2 2 2 2 2 4 3" xfId="27948" xr:uid="{00000000-0005-0000-0000-0000396D0000}"/>
    <cellStyle name="Normal 30 3 2 2 2 2 2 4_ESA Table 3A_3H" xfId="34845" xr:uid="{A8D4AC8A-79A9-4C7A-972F-2869A2F6EC61}"/>
    <cellStyle name="Normal 30 3 2 2 2 2 2 5" xfId="7829" xr:uid="{00000000-0005-0000-0000-0000A21E0000}"/>
    <cellStyle name="Normal 30 3 2 2 2 2 2 5 3" xfId="22931" xr:uid="{00000000-0005-0000-0000-0000A0590000}"/>
    <cellStyle name="Normal 30 3 2 2 2 2 2 5_ESA Table 3A_3H" xfId="34846" xr:uid="{FAF3F6CF-C2AF-4BFA-A90D-3213034CC3B9}"/>
    <cellStyle name="Normal 30 3 2 2 2 2 2 7" xfId="17918" xr:uid="{00000000-0005-0000-0000-00000B460000}"/>
    <cellStyle name="Normal 30 3 2 2 2 2 2_ESA Table 3A_3H" xfId="34838" xr:uid="{7A97E9C2-F978-4CF9-B20F-7B49762044EA}"/>
    <cellStyle name="Normal 30 3 2 2 2 2 3" xfId="3611" xr:uid="{00000000-0005-0000-0000-0000280E0000}"/>
    <cellStyle name="Normal 30 3 2 2 2 2 3 2" xfId="13685" xr:uid="{00000000-0005-0000-0000-000082350000}"/>
    <cellStyle name="Normal 30 3 2 2 2 2 3 2 3" xfId="28783" xr:uid="{00000000-0005-0000-0000-00007C700000}"/>
    <cellStyle name="Normal 30 3 2 2 2 2 3 2_ESA Table 3A_3H" xfId="34848" xr:uid="{BADBD228-C1C7-49B8-A241-C03F6EE14A72}"/>
    <cellStyle name="Normal 30 3 2 2 2 2 3 3" xfId="8665" xr:uid="{00000000-0005-0000-0000-0000E6210000}"/>
    <cellStyle name="Normal 30 3 2 2 2 2 3 3 3" xfId="23766" xr:uid="{00000000-0005-0000-0000-0000E35C0000}"/>
    <cellStyle name="Normal 30 3 2 2 2 2 3 3_ESA Table 3A_3H" xfId="34849" xr:uid="{E9459749-95B9-4570-B68D-979B62B64E94}"/>
    <cellStyle name="Normal 30 3 2 2 2 2 3 5" xfId="18753" xr:uid="{00000000-0005-0000-0000-00004E490000}"/>
    <cellStyle name="Normal 30 3 2 2 2 2 3_ESA Table 3A_3H" xfId="34847" xr:uid="{4D12AA61-5054-4341-A479-F67079619622}"/>
    <cellStyle name="Normal 30 3 2 2 2 2 4" xfId="5304" xr:uid="{00000000-0005-0000-0000-0000C5140000}"/>
    <cellStyle name="Normal 30 3 2 2 2 2 4 2" xfId="15356" xr:uid="{00000000-0005-0000-0000-0000093C0000}"/>
    <cellStyle name="Normal 30 3 2 2 2 2 4 2 3" xfId="30454" xr:uid="{00000000-0005-0000-0000-000003770000}"/>
    <cellStyle name="Normal 30 3 2 2 2 2 4 2_ESA Table 3A_3H" xfId="34851" xr:uid="{9A34729E-ED7D-4E08-AE7A-83F29F203E37}"/>
    <cellStyle name="Normal 30 3 2 2 2 2 4 3" xfId="10336" xr:uid="{00000000-0005-0000-0000-00006D280000}"/>
    <cellStyle name="Normal 30 3 2 2 2 2 4 3 3" xfId="25437" xr:uid="{00000000-0005-0000-0000-00006A630000}"/>
    <cellStyle name="Normal 30 3 2 2 2 2 4 3_ESA Table 3A_3H" xfId="34852" xr:uid="{91A14554-6524-4232-9465-589CA7D1A8CF}"/>
    <cellStyle name="Normal 30 3 2 2 2 2 4 5" xfId="20424" xr:uid="{00000000-0005-0000-0000-0000D54F0000}"/>
    <cellStyle name="Normal 30 3 2 2 2 2 4_ESA Table 3A_3H" xfId="34850" xr:uid="{FA8C1DCD-07F3-49C3-A4F8-D1E3BB3EAE9F}"/>
    <cellStyle name="Normal 30 3 2 2 2 2 5" xfId="12014" xr:uid="{00000000-0005-0000-0000-0000FB2E0000}"/>
    <cellStyle name="Normal 30 3 2 2 2 2 5 3" xfId="27112" xr:uid="{00000000-0005-0000-0000-0000F5690000}"/>
    <cellStyle name="Normal 30 3 2 2 2 2 5_ESA Table 3A_3H" xfId="34853" xr:uid="{EF4E617B-B1FE-495B-844E-436C1811ED77}"/>
    <cellStyle name="Normal 30 3 2 2 2 2 6" xfId="6993" xr:uid="{00000000-0005-0000-0000-00005E1B0000}"/>
    <cellStyle name="Normal 30 3 2 2 2 2 6 3" xfId="22095" xr:uid="{00000000-0005-0000-0000-00005C560000}"/>
    <cellStyle name="Normal 30 3 2 2 2 2 6_ESA Table 3A_3H" xfId="34854" xr:uid="{43E30AC5-7652-4313-A8D6-46CDFC2B3930}"/>
    <cellStyle name="Normal 30 3 2 2 2 2 8" xfId="17082" xr:uid="{00000000-0005-0000-0000-0000C7420000}"/>
    <cellStyle name="Normal 30 3 2 2 2 2_ESA Table 3A_3H" xfId="34837" xr:uid="{8FC25740-79A6-4164-A4E4-01BE69AAF9A0}"/>
    <cellStyle name="Normal 30 3 2 2 2 3" xfId="2340" xr:uid="{00000000-0005-0000-0000-000031090000}"/>
    <cellStyle name="Normal 30 3 2 2 2 3 2" xfId="4030" xr:uid="{00000000-0005-0000-0000-0000CB0F0000}"/>
    <cellStyle name="Normal 30 3 2 2 2 3 2 2" xfId="14103" xr:uid="{00000000-0005-0000-0000-000024370000}"/>
    <cellStyle name="Normal 30 3 2 2 2 3 2 2 3" xfId="29201" xr:uid="{00000000-0005-0000-0000-00001E720000}"/>
    <cellStyle name="Normal 30 3 2 2 2 3 2 2_ESA Table 3A_3H" xfId="34857" xr:uid="{7B383135-D03C-404F-AFC7-5425A64EC325}"/>
    <cellStyle name="Normal 30 3 2 2 2 3 2 3" xfId="9083" xr:uid="{00000000-0005-0000-0000-000088230000}"/>
    <cellStyle name="Normal 30 3 2 2 2 3 2 3 3" xfId="24184" xr:uid="{00000000-0005-0000-0000-0000855E0000}"/>
    <cellStyle name="Normal 30 3 2 2 2 3 2 3_ESA Table 3A_3H" xfId="34858" xr:uid="{446696A9-48D5-481C-8D39-2E7FD33DBF39}"/>
    <cellStyle name="Normal 30 3 2 2 2 3 2 5" xfId="19171" xr:uid="{00000000-0005-0000-0000-0000F04A0000}"/>
    <cellStyle name="Normal 30 3 2 2 2 3 2_ESA Table 3A_3H" xfId="34856" xr:uid="{8805DD52-95C2-43DE-BF3F-A58675457D7F}"/>
    <cellStyle name="Normal 30 3 2 2 2 3 3" xfId="5722" xr:uid="{00000000-0005-0000-0000-000067160000}"/>
    <cellStyle name="Normal 30 3 2 2 2 3 3 2" xfId="15774" xr:uid="{00000000-0005-0000-0000-0000AB3D0000}"/>
    <cellStyle name="Normal 30 3 2 2 2 3 3 2 3" xfId="30872" xr:uid="{00000000-0005-0000-0000-0000A5780000}"/>
    <cellStyle name="Normal 30 3 2 2 2 3 3 2_ESA Table 3A_3H" xfId="34860" xr:uid="{C5154932-04A0-435A-B0A2-1298336C8775}"/>
    <cellStyle name="Normal 30 3 2 2 2 3 3 3" xfId="10754" xr:uid="{00000000-0005-0000-0000-00000F2A0000}"/>
    <cellStyle name="Normal 30 3 2 2 2 3 3 3 3" xfId="25855" xr:uid="{00000000-0005-0000-0000-00000C650000}"/>
    <cellStyle name="Normal 30 3 2 2 2 3 3 3_ESA Table 3A_3H" xfId="34861" xr:uid="{274FE473-F4CA-4212-A8CB-C04036A9644A}"/>
    <cellStyle name="Normal 30 3 2 2 2 3 3 5" xfId="20842" xr:uid="{00000000-0005-0000-0000-000077510000}"/>
    <cellStyle name="Normal 30 3 2 2 2 3 3_ESA Table 3A_3H" xfId="34859" xr:uid="{277BB6FA-0C04-431D-8F18-F014572F3C8E}"/>
    <cellStyle name="Normal 30 3 2 2 2 3 4" xfId="12432" xr:uid="{00000000-0005-0000-0000-00009D300000}"/>
    <cellStyle name="Normal 30 3 2 2 2 3 4 3" xfId="27530" xr:uid="{00000000-0005-0000-0000-0000976B0000}"/>
    <cellStyle name="Normal 30 3 2 2 2 3 4_ESA Table 3A_3H" xfId="34862" xr:uid="{E9774484-9D32-45CC-AA59-49C0D2FD8114}"/>
    <cellStyle name="Normal 30 3 2 2 2 3 5" xfId="7411" xr:uid="{00000000-0005-0000-0000-0000001D0000}"/>
    <cellStyle name="Normal 30 3 2 2 2 3 5 3" xfId="22513" xr:uid="{00000000-0005-0000-0000-0000FE570000}"/>
    <cellStyle name="Normal 30 3 2 2 2 3 5_ESA Table 3A_3H" xfId="34863" xr:uid="{4466708C-0422-48AA-8A15-06ABE3E9D2DD}"/>
    <cellStyle name="Normal 30 3 2 2 2 3 7" xfId="17500" xr:uid="{00000000-0005-0000-0000-000069440000}"/>
    <cellStyle name="Normal 30 3 2 2 2 3_ESA Table 3A_3H" xfId="34855" xr:uid="{6D77ADFD-99CC-437C-8F3D-AC70F3E0EBB4}"/>
    <cellStyle name="Normal 30 3 2 2 2 4" xfId="3193" xr:uid="{00000000-0005-0000-0000-0000860C0000}"/>
    <cellStyle name="Normal 30 3 2 2 2 4 2" xfId="13267" xr:uid="{00000000-0005-0000-0000-0000E0330000}"/>
    <cellStyle name="Normal 30 3 2 2 2 4 2 3" xfId="28365" xr:uid="{00000000-0005-0000-0000-0000DA6E0000}"/>
    <cellStyle name="Normal 30 3 2 2 2 4 2_ESA Table 3A_3H" xfId="34865" xr:uid="{327DCE14-5E63-4BF1-ACA8-125FC3CBC37A}"/>
    <cellStyle name="Normal 30 3 2 2 2 4 3" xfId="8247" xr:uid="{00000000-0005-0000-0000-000044200000}"/>
    <cellStyle name="Normal 30 3 2 2 2 4 3 3" xfId="23348" xr:uid="{00000000-0005-0000-0000-0000415B0000}"/>
    <cellStyle name="Normal 30 3 2 2 2 4 3_ESA Table 3A_3H" xfId="34866" xr:uid="{45F1145A-E3FD-4FBB-934E-662EF67F4D0C}"/>
    <cellStyle name="Normal 30 3 2 2 2 4 5" xfId="18335" xr:uid="{00000000-0005-0000-0000-0000AC470000}"/>
    <cellStyle name="Normal 30 3 2 2 2 4_ESA Table 3A_3H" xfId="34864" xr:uid="{59C94A09-1954-4EA1-8E20-47495EA16CD5}"/>
    <cellStyle name="Normal 30 3 2 2 2 5" xfId="4886" xr:uid="{00000000-0005-0000-0000-000023130000}"/>
    <cellStyle name="Normal 30 3 2 2 2 5 2" xfId="14938" xr:uid="{00000000-0005-0000-0000-0000673A0000}"/>
    <cellStyle name="Normal 30 3 2 2 2 5 2 3" xfId="30036" xr:uid="{00000000-0005-0000-0000-000061750000}"/>
    <cellStyle name="Normal 30 3 2 2 2 5 2_ESA Table 3A_3H" xfId="34868" xr:uid="{7E2938E7-DFB8-4EC4-BC2C-717026492E12}"/>
    <cellStyle name="Normal 30 3 2 2 2 5 3" xfId="9918" xr:uid="{00000000-0005-0000-0000-0000CB260000}"/>
    <cellStyle name="Normal 30 3 2 2 2 5 3 3" xfId="25019" xr:uid="{00000000-0005-0000-0000-0000C8610000}"/>
    <cellStyle name="Normal 30 3 2 2 2 5 3_ESA Table 3A_3H" xfId="34869" xr:uid="{88E334EF-0876-4A61-AE16-82ECBAA9762C}"/>
    <cellStyle name="Normal 30 3 2 2 2 5 5" xfId="20006" xr:uid="{00000000-0005-0000-0000-0000334E0000}"/>
    <cellStyle name="Normal 30 3 2 2 2 5_ESA Table 3A_3H" xfId="34867" xr:uid="{0BB1E791-68D3-4BFB-839F-386E85163739}"/>
    <cellStyle name="Normal 30 3 2 2 2 6" xfId="11596" xr:uid="{00000000-0005-0000-0000-0000592D0000}"/>
    <cellStyle name="Normal 30 3 2 2 2 6 3" xfId="26694" xr:uid="{00000000-0005-0000-0000-000053680000}"/>
    <cellStyle name="Normal 30 3 2 2 2 6_ESA Table 3A_3H" xfId="34870" xr:uid="{9F35DAC0-C04C-4055-9B9E-DB11EFFE0AC6}"/>
    <cellStyle name="Normal 30 3 2 2 2 7" xfId="6575" xr:uid="{00000000-0005-0000-0000-0000BC190000}"/>
    <cellStyle name="Normal 30 3 2 2 2 7 3" xfId="21677" xr:uid="{00000000-0005-0000-0000-0000BA540000}"/>
    <cellStyle name="Normal 30 3 2 2 2 7_ESA Table 3A_3H" xfId="34871" xr:uid="{BB09E40F-36D6-4FBB-AABA-F6EC3B7E7CE0}"/>
    <cellStyle name="Normal 30 3 2 2 2 9" xfId="16664" xr:uid="{00000000-0005-0000-0000-000025410000}"/>
    <cellStyle name="Normal 30 3 2 2 2_ESA Table 3A_3H" xfId="34836" xr:uid="{2950CDC1-FB23-4CCA-81E0-E30A74A966C7}"/>
    <cellStyle name="Normal 30 3 2 2 3" xfId="1711" xr:uid="{00000000-0005-0000-0000-0000BC060000}"/>
    <cellStyle name="Normal 30 3 2 2 3 2" xfId="2550" xr:uid="{00000000-0005-0000-0000-0000030A0000}"/>
    <cellStyle name="Normal 30 3 2 2 3 2 2" xfId="4240" xr:uid="{00000000-0005-0000-0000-00009D100000}"/>
    <cellStyle name="Normal 30 3 2 2 3 2 2 2" xfId="14313" xr:uid="{00000000-0005-0000-0000-0000F6370000}"/>
    <cellStyle name="Normal 30 3 2 2 3 2 2 2 3" xfId="29411" xr:uid="{00000000-0005-0000-0000-0000F0720000}"/>
    <cellStyle name="Normal 30 3 2 2 3 2 2 2_ESA Table 3A_3H" xfId="34875" xr:uid="{58AF1AD2-28D5-4F68-9C22-C24958AC8CCB}"/>
    <cellStyle name="Normal 30 3 2 2 3 2 2 3" xfId="9293" xr:uid="{00000000-0005-0000-0000-00005A240000}"/>
    <cellStyle name="Normal 30 3 2 2 3 2 2 3 3" xfId="24394" xr:uid="{00000000-0005-0000-0000-0000575F0000}"/>
    <cellStyle name="Normal 30 3 2 2 3 2 2 3_ESA Table 3A_3H" xfId="34876" xr:uid="{5202824F-648C-40EF-999B-AC06A3553932}"/>
    <cellStyle name="Normal 30 3 2 2 3 2 2 5" xfId="19381" xr:uid="{00000000-0005-0000-0000-0000C24B0000}"/>
    <cellStyle name="Normal 30 3 2 2 3 2 2_ESA Table 3A_3H" xfId="34874" xr:uid="{8E4CFC69-43B0-4289-BE7A-A3DCD116A108}"/>
    <cellStyle name="Normal 30 3 2 2 3 2 3" xfId="5932" xr:uid="{00000000-0005-0000-0000-000039170000}"/>
    <cellStyle name="Normal 30 3 2 2 3 2 3 2" xfId="15984" xr:uid="{00000000-0005-0000-0000-00007D3E0000}"/>
    <cellStyle name="Normal 30 3 2 2 3 2 3 2 3" xfId="31082" xr:uid="{00000000-0005-0000-0000-000077790000}"/>
    <cellStyle name="Normal 30 3 2 2 3 2 3 2_ESA Table 3A_3H" xfId="34878" xr:uid="{4E872D6D-921E-4AA8-A0BA-7537F691F2CB}"/>
    <cellStyle name="Normal 30 3 2 2 3 2 3 3" xfId="10964" xr:uid="{00000000-0005-0000-0000-0000E12A0000}"/>
    <cellStyle name="Normal 30 3 2 2 3 2 3 3 3" xfId="26065" xr:uid="{00000000-0005-0000-0000-0000DE650000}"/>
    <cellStyle name="Normal 30 3 2 2 3 2 3 3_ESA Table 3A_3H" xfId="34879" xr:uid="{876E727C-DF16-4FAB-BA49-9C4F4E3FE040}"/>
    <cellStyle name="Normal 30 3 2 2 3 2 3 5" xfId="21052" xr:uid="{00000000-0005-0000-0000-000049520000}"/>
    <cellStyle name="Normal 30 3 2 2 3 2 3_ESA Table 3A_3H" xfId="34877" xr:uid="{FC1B91BF-577C-4091-B0F1-A0D6D6478CA5}"/>
    <cellStyle name="Normal 30 3 2 2 3 2 4" xfId="12642" xr:uid="{00000000-0005-0000-0000-00006F310000}"/>
    <cellStyle name="Normal 30 3 2 2 3 2 4 3" xfId="27740" xr:uid="{00000000-0005-0000-0000-0000696C0000}"/>
    <cellStyle name="Normal 30 3 2 2 3 2 4_ESA Table 3A_3H" xfId="34880" xr:uid="{FA6CBC1D-D062-4ECC-A3B3-24136A15A868}"/>
    <cellStyle name="Normal 30 3 2 2 3 2 5" xfId="7621" xr:uid="{00000000-0005-0000-0000-0000D21D0000}"/>
    <cellStyle name="Normal 30 3 2 2 3 2 5 3" xfId="22723" xr:uid="{00000000-0005-0000-0000-0000D0580000}"/>
    <cellStyle name="Normal 30 3 2 2 3 2 5_ESA Table 3A_3H" xfId="34881" xr:uid="{9658DC6A-31DD-4474-AC73-9368BD5A8335}"/>
    <cellStyle name="Normal 30 3 2 2 3 2 7" xfId="17710" xr:uid="{00000000-0005-0000-0000-00003B450000}"/>
    <cellStyle name="Normal 30 3 2 2 3 2_ESA Table 3A_3H" xfId="34873" xr:uid="{FF07ECB7-79EF-485E-9CB9-418649B505DA}"/>
    <cellStyle name="Normal 30 3 2 2 3 3" xfId="3403" xr:uid="{00000000-0005-0000-0000-0000580D0000}"/>
    <cellStyle name="Normal 30 3 2 2 3 3 2" xfId="13477" xr:uid="{00000000-0005-0000-0000-0000B2340000}"/>
    <cellStyle name="Normal 30 3 2 2 3 3 2 3" xfId="28575" xr:uid="{00000000-0005-0000-0000-0000AC6F0000}"/>
    <cellStyle name="Normal 30 3 2 2 3 3 2_ESA Table 3A_3H" xfId="34883" xr:uid="{724F4137-39DD-4BA9-B0F0-051FBDC15CB3}"/>
    <cellStyle name="Normal 30 3 2 2 3 3 3" xfId="8457" xr:uid="{00000000-0005-0000-0000-000016210000}"/>
    <cellStyle name="Normal 30 3 2 2 3 3 3 3" xfId="23558" xr:uid="{00000000-0005-0000-0000-0000135C0000}"/>
    <cellStyle name="Normal 30 3 2 2 3 3 3_ESA Table 3A_3H" xfId="34884" xr:uid="{B3B44EAE-2AEF-4C60-9FF7-11E92BA4ABE0}"/>
    <cellStyle name="Normal 30 3 2 2 3 3 5" xfId="18545" xr:uid="{00000000-0005-0000-0000-00007E480000}"/>
    <cellStyle name="Normal 30 3 2 2 3 3_ESA Table 3A_3H" xfId="34882" xr:uid="{DA8C48A0-5BC2-4825-BC0D-970B24C3E78A}"/>
    <cellStyle name="Normal 30 3 2 2 3 4" xfId="5096" xr:uid="{00000000-0005-0000-0000-0000F5130000}"/>
    <cellStyle name="Normal 30 3 2 2 3 4 2" xfId="15148" xr:uid="{00000000-0005-0000-0000-0000393B0000}"/>
    <cellStyle name="Normal 30 3 2 2 3 4 2 3" xfId="30246" xr:uid="{00000000-0005-0000-0000-000033760000}"/>
    <cellStyle name="Normal 30 3 2 2 3 4 2_ESA Table 3A_3H" xfId="34886" xr:uid="{4AD27164-C783-4EEE-B857-A5963815E0CF}"/>
    <cellStyle name="Normal 30 3 2 2 3 4 3" xfId="10128" xr:uid="{00000000-0005-0000-0000-00009D270000}"/>
    <cellStyle name="Normal 30 3 2 2 3 4 3 3" xfId="25229" xr:uid="{00000000-0005-0000-0000-00009A620000}"/>
    <cellStyle name="Normal 30 3 2 2 3 4 3_ESA Table 3A_3H" xfId="34887" xr:uid="{91381634-0159-4EE4-AB91-60FC0593DF3F}"/>
    <cellStyle name="Normal 30 3 2 2 3 4 5" xfId="20216" xr:uid="{00000000-0005-0000-0000-0000054F0000}"/>
    <cellStyle name="Normal 30 3 2 2 3 4_ESA Table 3A_3H" xfId="34885" xr:uid="{79B789E8-1852-4B9E-8292-795BC9C501A5}"/>
    <cellStyle name="Normal 30 3 2 2 3 5" xfId="11806" xr:uid="{00000000-0005-0000-0000-00002B2E0000}"/>
    <cellStyle name="Normal 30 3 2 2 3 5 3" xfId="26904" xr:uid="{00000000-0005-0000-0000-000025690000}"/>
    <cellStyle name="Normal 30 3 2 2 3 5_ESA Table 3A_3H" xfId="34888" xr:uid="{5BA24B34-8257-4BA9-AF29-458F944DE7B8}"/>
    <cellStyle name="Normal 30 3 2 2 3 6" xfId="6785" xr:uid="{00000000-0005-0000-0000-00008E1A0000}"/>
    <cellStyle name="Normal 30 3 2 2 3 6 3" xfId="21887" xr:uid="{00000000-0005-0000-0000-00008C550000}"/>
    <cellStyle name="Normal 30 3 2 2 3 6_ESA Table 3A_3H" xfId="34889" xr:uid="{ABE60F32-9B4B-4351-938A-18F9B0308A76}"/>
    <cellStyle name="Normal 30 3 2 2 3 8" xfId="16874" xr:uid="{00000000-0005-0000-0000-0000F7410000}"/>
    <cellStyle name="Normal 30 3 2 2 3_ESA Table 3A_3H" xfId="34872" xr:uid="{5605DFD9-E92A-42CC-B198-1D0BC5B16682}"/>
    <cellStyle name="Normal 30 3 2 2 4" xfId="2132" xr:uid="{00000000-0005-0000-0000-000061080000}"/>
    <cellStyle name="Normal 30 3 2 2 4 2" xfId="3822" xr:uid="{00000000-0005-0000-0000-0000FB0E0000}"/>
    <cellStyle name="Normal 30 3 2 2 4 2 2" xfId="13895" xr:uid="{00000000-0005-0000-0000-000054360000}"/>
    <cellStyle name="Normal 30 3 2 2 4 2 2 3" xfId="28993" xr:uid="{00000000-0005-0000-0000-00004E710000}"/>
    <cellStyle name="Normal 30 3 2 2 4 2 2_ESA Table 3A_3H" xfId="34892" xr:uid="{31296E94-6FE1-4DBD-95CA-4F50C4A790BF}"/>
    <cellStyle name="Normal 30 3 2 2 4 2 3" xfId="8875" xr:uid="{00000000-0005-0000-0000-0000B8220000}"/>
    <cellStyle name="Normal 30 3 2 2 4 2 3 3" xfId="23976" xr:uid="{00000000-0005-0000-0000-0000B55D0000}"/>
    <cellStyle name="Normal 30 3 2 2 4 2 3_ESA Table 3A_3H" xfId="34893" xr:uid="{EB27B0A3-5E4A-42C5-B1B0-1A6D9CC17CD9}"/>
    <cellStyle name="Normal 30 3 2 2 4 2 5" xfId="18963" xr:uid="{00000000-0005-0000-0000-0000204A0000}"/>
    <cellStyle name="Normal 30 3 2 2 4 2_ESA Table 3A_3H" xfId="34891" xr:uid="{E076C82B-5888-4FA6-A0E9-ACA7A6F29485}"/>
    <cellStyle name="Normal 30 3 2 2 4 3" xfId="5514" xr:uid="{00000000-0005-0000-0000-000097150000}"/>
    <cellStyle name="Normal 30 3 2 2 4 3 2" xfId="15566" xr:uid="{00000000-0005-0000-0000-0000DB3C0000}"/>
    <cellStyle name="Normal 30 3 2 2 4 3 2 3" xfId="30664" xr:uid="{00000000-0005-0000-0000-0000D5770000}"/>
    <cellStyle name="Normal 30 3 2 2 4 3 2_ESA Table 3A_3H" xfId="34895" xr:uid="{D0A7AA59-1689-404E-B4DB-F62F31F4D7A0}"/>
    <cellStyle name="Normal 30 3 2 2 4 3 3" xfId="10546" xr:uid="{00000000-0005-0000-0000-00003F290000}"/>
    <cellStyle name="Normal 30 3 2 2 4 3 3 3" xfId="25647" xr:uid="{00000000-0005-0000-0000-00003C640000}"/>
    <cellStyle name="Normal 30 3 2 2 4 3 3_ESA Table 3A_3H" xfId="34896" xr:uid="{C662E73E-850B-4FE9-B77A-E700417891BE}"/>
    <cellStyle name="Normal 30 3 2 2 4 3 5" xfId="20634" xr:uid="{00000000-0005-0000-0000-0000A7500000}"/>
    <cellStyle name="Normal 30 3 2 2 4 3_ESA Table 3A_3H" xfId="34894" xr:uid="{52E35DC1-948A-43C8-B8A3-D4782B4E5B06}"/>
    <cellStyle name="Normal 30 3 2 2 4 4" xfId="12224" xr:uid="{00000000-0005-0000-0000-0000CD2F0000}"/>
    <cellStyle name="Normal 30 3 2 2 4 4 3" xfId="27322" xr:uid="{00000000-0005-0000-0000-0000C76A0000}"/>
    <cellStyle name="Normal 30 3 2 2 4 4_ESA Table 3A_3H" xfId="34897" xr:uid="{3D03BFA8-8912-4722-839B-81A25DF1A57F}"/>
    <cellStyle name="Normal 30 3 2 2 4 5" xfId="7203" xr:uid="{00000000-0005-0000-0000-0000301C0000}"/>
    <cellStyle name="Normal 30 3 2 2 4 5 3" xfId="22305" xr:uid="{00000000-0005-0000-0000-00002E570000}"/>
    <cellStyle name="Normal 30 3 2 2 4 5_ESA Table 3A_3H" xfId="34898" xr:uid="{BC9B3EAF-3DF7-4853-85AC-2D0AA4E3D7E8}"/>
    <cellStyle name="Normal 30 3 2 2 4 7" xfId="17292" xr:uid="{00000000-0005-0000-0000-000099430000}"/>
    <cellStyle name="Normal 30 3 2 2 4_ESA Table 3A_3H" xfId="34890" xr:uid="{AC180912-706D-4AF4-976A-60D3C1DD0F47}"/>
    <cellStyle name="Normal 30 3 2 2 5" xfId="2985" xr:uid="{00000000-0005-0000-0000-0000B60B0000}"/>
    <cellStyle name="Normal 30 3 2 2 5 2" xfId="13059" xr:uid="{00000000-0005-0000-0000-000010330000}"/>
    <cellStyle name="Normal 30 3 2 2 5 2 3" xfId="28157" xr:uid="{00000000-0005-0000-0000-00000A6E0000}"/>
    <cellStyle name="Normal 30 3 2 2 5 2_ESA Table 3A_3H" xfId="34900" xr:uid="{071811F5-9137-452B-AE56-44A6606AAEF6}"/>
    <cellStyle name="Normal 30 3 2 2 5 3" xfId="8039" xr:uid="{00000000-0005-0000-0000-0000741F0000}"/>
    <cellStyle name="Normal 30 3 2 2 5 3 3" xfId="23140" xr:uid="{00000000-0005-0000-0000-0000715A0000}"/>
    <cellStyle name="Normal 30 3 2 2 5 3_ESA Table 3A_3H" xfId="34901" xr:uid="{29A336EC-B2E9-42E3-98B1-3B63E7B313ED}"/>
    <cellStyle name="Normal 30 3 2 2 5 5" xfId="18127" xr:uid="{00000000-0005-0000-0000-0000DC460000}"/>
    <cellStyle name="Normal 30 3 2 2 5_ESA Table 3A_3H" xfId="34899" xr:uid="{450430C6-150E-44CA-8D7E-8D25EA4C314B}"/>
    <cellStyle name="Normal 30 3 2 2 6" xfId="4678" xr:uid="{00000000-0005-0000-0000-000053120000}"/>
    <cellStyle name="Normal 30 3 2 2 6 2" xfId="14730" xr:uid="{00000000-0005-0000-0000-000097390000}"/>
    <cellStyle name="Normal 30 3 2 2 6 2 3" xfId="29828" xr:uid="{00000000-0005-0000-0000-000091740000}"/>
    <cellStyle name="Normal 30 3 2 2 6 2_ESA Table 3A_3H" xfId="34903" xr:uid="{7B95DF59-C062-420E-94D1-ECA9B88C88D9}"/>
    <cellStyle name="Normal 30 3 2 2 6 3" xfId="9710" xr:uid="{00000000-0005-0000-0000-0000FB250000}"/>
    <cellStyle name="Normal 30 3 2 2 6 3 3" xfId="24811" xr:uid="{00000000-0005-0000-0000-0000F8600000}"/>
    <cellStyle name="Normal 30 3 2 2 6 3_ESA Table 3A_3H" xfId="34904" xr:uid="{AB993750-B5F3-4644-9410-EADB8045EFCE}"/>
    <cellStyle name="Normal 30 3 2 2 6 5" xfId="19798" xr:uid="{00000000-0005-0000-0000-0000634D0000}"/>
    <cellStyle name="Normal 30 3 2 2 6_ESA Table 3A_3H" xfId="34902" xr:uid="{AAD6D5A3-F06A-48D1-B0B2-AB0AA3808975}"/>
    <cellStyle name="Normal 30 3 2 2 7" xfId="11388" xr:uid="{00000000-0005-0000-0000-0000892C0000}"/>
    <cellStyle name="Normal 30 3 2 2 7 3" xfId="26486" xr:uid="{00000000-0005-0000-0000-000083670000}"/>
    <cellStyle name="Normal 30 3 2 2 7_ESA Table 3A_3H" xfId="34905" xr:uid="{8381C282-8738-4737-AEF2-AE8D65B73AAC}"/>
    <cellStyle name="Normal 30 3 2 2 8" xfId="6367" xr:uid="{00000000-0005-0000-0000-0000EC180000}"/>
    <cellStyle name="Normal 30 3 2 2 8 3" xfId="21469" xr:uid="{00000000-0005-0000-0000-0000EA530000}"/>
    <cellStyle name="Normal 30 3 2 2 8_ESA Table 3A_3H" xfId="34906" xr:uid="{483631B9-279E-45CF-9194-2175D8F83B70}"/>
    <cellStyle name="Normal 30 3 2 2_ESA Table 3A_3H" xfId="34835" xr:uid="{114B5331-F712-4093-BC02-9749E8448303}"/>
    <cellStyle name="Normal 30 3 2 3" xfId="1394" xr:uid="{00000000-0005-0000-0000-00007F050000}"/>
    <cellStyle name="Normal 30 3 2 3 2" xfId="1815" xr:uid="{00000000-0005-0000-0000-000024070000}"/>
    <cellStyle name="Normal 30 3 2 3 2 2" xfId="2654" xr:uid="{00000000-0005-0000-0000-00006B0A0000}"/>
    <cellStyle name="Normal 30 3 2 3 2 2 2" xfId="4344" xr:uid="{00000000-0005-0000-0000-000005110000}"/>
    <cellStyle name="Normal 30 3 2 3 2 2 2 2" xfId="14417" xr:uid="{00000000-0005-0000-0000-00005E380000}"/>
    <cellStyle name="Normal 30 3 2 3 2 2 2 2 3" xfId="29515" xr:uid="{00000000-0005-0000-0000-000058730000}"/>
    <cellStyle name="Normal 30 3 2 3 2 2 2 2_ESA Table 3A_3H" xfId="34911" xr:uid="{27F8BF5B-B11B-4073-B24F-582C7A37FDD3}"/>
    <cellStyle name="Normal 30 3 2 3 2 2 2 3" xfId="9397" xr:uid="{00000000-0005-0000-0000-0000C2240000}"/>
    <cellStyle name="Normal 30 3 2 3 2 2 2 3 3" xfId="24498" xr:uid="{00000000-0005-0000-0000-0000BF5F0000}"/>
    <cellStyle name="Normal 30 3 2 3 2 2 2 3_ESA Table 3A_3H" xfId="34912" xr:uid="{3A3CCBC5-815D-4A6E-8280-D319BB82A0E5}"/>
    <cellStyle name="Normal 30 3 2 3 2 2 2 5" xfId="19485" xr:uid="{00000000-0005-0000-0000-00002A4C0000}"/>
    <cellStyle name="Normal 30 3 2 3 2 2 2_ESA Table 3A_3H" xfId="34910" xr:uid="{D1EFAA07-245D-4F29-B9CB-7A19D09600D1}"/>
    <cellStyle name="Normal 30 3 2 3 2 2 3" xfId="6036" xr:uid="{00000000-0005-0000-0000-0000A1170000}"/>
    <cellStyle name="Normal 30 3 2 3 2 2 3 2" xfId="16088" xr:uid="{00000000-0005-0000-0000-0000E53E0000}"/>
    <cellStyle name="Normal 30 3 2 3 2 2 3 2 3" xfId="31186" xr:uid="{00000000-0005-0000-0000-0000DF790000}"/>
    <cellStyle name="Normal 30 3 2 3 2 2 3 2_ESA Table 3A_3H" xfId="34914" xr:uid="{2AEB71E4-257F-4F57-B15B-6E64F2BB9BC2}"/>
    <cellStyle name="Normal 30 3 2 3 2 2 3 3" xfId="11068" xr:uid="{00000000-0005-0000-0000-0000492B0000}"/>
    <cellStyle name="Normal 30 3 2 3 2 2 3 3 3" xfId="26169" xr:uid="{00000000-0005-0000-0000-000046660000}"/>
    <cellStyle name="Normal 30 3 2 3 2 2 3 3_ESA Table 3A_3H" xfId="34915" xr:uid="{BFD7F5A3-61C4-4A91-A57D-2A19A4F10FE9}"/>
    <cellStyle name="Normal 30 3 2 3 2 2 3 5" xfId="21156" xr:uid="{00000000-0005-0000-0000-0000B1520000}"/>
    <cellStyle name="Normal 30 3 2 3 2 2 3_ESA Table 3A_3H" xfId="34913" xr:uid="{48D968A8-854F-4FB6-A5BD-56560E5A058C}"/>
    <cellStyle name="Normal 30 3 2 3 2 2 4" xfId="12746" xr:uid="{00000000-0005-0000-0000-0000D7310000}"/>
    <cellStyle name="Normal 30 3 2 3 2 2 4 3" xfId="27844" xr:uid="{00000000-0005-0000-0000-0000D16C0000}"/>
    <cellStyle name="Normal 30 3 2 3 2 2 4_ESA Table 3A_3H" xfId="34916" xr:uid="{31115C48-A755-4082-B60B-9D7937E52958}"/>
    <cellStyle name="Normal 30 3 2 3 2 2 5" xfId="7725" xr:uid="{00000000-0005-0000-0000-00003A1E0000}"/>
    <cellStyle name="Normal 30 3 2 3 2 2 5 3" xfId="22827" xr:uid="{00000000-0005-0000-0000-000038590000}"/>
    <cellStyle name="Normal 30 3 2 3 2 2 5_ESA Table 3A_3H" xfId="34917" xr:uid="{47AAF14A-EE9F-48D7-8E52-C4BAB98BB168}"/>
    <cellStyle name="Normal 30 3 2 3 2 2 7" xfId="17814" xr:uid="{00000000-0005-0000-0000-0000A3450000}"/>
    <cellStyle name="Normal 30 3 2 3 2 2_ESA Table 3A_3H" xfId="34909" xr:uid="{B85898BD-F0D2-465A-96FE-5EE49E832BE3}"/>
    <cellStyle name="Normal 30 3 2 3 2 3" xfId="3507" xr:uid="{00000000-0005-0000-0000-0000C00D0000}"/>
    <cellStyle name="Normal 30 3 2 3 2 3 2" xfId="13581" xr:uid="{00000000-0005-0000-0000-00001A350000}"/>
    <cellStyle name="Normal 30 3 2 3 2 3 2 3" xfId="28679" xr:uid="{00000000-0005-0000-0000-000014700000}"/>
    <cellStyle name="Normal 30 3 2 3 2 3 2_ESA Table 3A_3H" xfId="34919" xr:uid="{7B6F154D-3004-44AF-B8C3-BA9DB4FDA920}"/>
    <cellStyle name="Normal 30 3 2 3 2 3 3" xfId="8561" xr:uid="{00000000-0005-0000-0000-00007E210000}"/>
    <cellStyle name="Normal 30 3 2 3 2 3 3 3" xfId="23662" xr:uid="{00000000-0005-0000-0000-00007B5C0000}"/>
    <cellStyle name="Normal 30 3 2 3 2 3 3_ESA Table 3A_3H" xfId="34920" xr:uid="{C84C879D-95CA-44DD-A203-79B5D8FF5AC8}"/>
    <cellStyle name="Normal 30 3 2 3 2 3 5" xfId="18649" xr:uid="{00000000-0005-0000-0000-0000E6480000}"/>
    <cellStyle name="Normal 30 3 2 3 2 3_ESA Table 3A_3H" xfId="34918" xr:uid="{223C1CC4-1083-4472-B23A-F39A054B705A}"/>
    <cellStyle name="Normal 30 3 2 3 2 4" xfId="5200" xr:uid="{00000000-0005-0000-0000-00005D140000}"/>
    <cellStyle name="Normal 30 3 2 3 2 4 2" xfId="15252" xr:uid="{00000000-0005-0000-0000-0000A13B0000}"/>
    <cellStyle name="Normal 30 3 2 3 2 4 2 3" xfId="30350" xr:uid="{00000000-0005-0000-0000-00009B760000}"/>
    <cellStyle name="Normal 30 3 2 3 2 4 2_ESA Table 3A_3H" xfId="34922" xr:uid="{7D97C4AB-9D78-433C-84DA-93B978B76CB5}"/>
    <cellStyle name="Normal 30 3 2 3 2 4 3" xfId="10232" xr:uid="{00000000-0005-0000-0000-000005280000}"/>
    <cellStyle name="Normal 30 3 2 3 2 4 3 3" xfId="25333" xr:uid="{00000000-0005-0000-0000-000002630000}"/>
    <cellStyle name="Normal 30 3 2 3 2 4 3_ESA Table 3A_3H" xfId="34923" xr:uid="{241AF87C-CCBE-44A9-B313-1A164155CC51}"/>
    <cellStyle name="Normal 30 3 2 3 2 4 5" xfId="20320" xr:uid="{00000000-0005-0000-0000-00006D4F0000}"/>
    <cellStyle name="Normal 30 3 2 3 2 4_ESA Table 3A_3H" xfId="34921" xr:uid="{D477BA74-51C1-4A95-A76E-3A24CD49BD43}"/>
    <cellStyle name="Normal 30 3 2 3 2 5" xfId="11910" xr:uid="{00000000-0005-0000-0000-0000932E0000}"/>
    <cellStyle name="Normal 30 3 2 3 2 5 3" xfId="27008" xr:uid="{00000000-0005-0000-0000-00008D690000}"/>
    <cellStyle name="Normal 30 3 2 3 2 5_ESA Table 3A_3H" xfId="34924" xr:uid="{4F36307F-1672-43FC-BB04-7590DB405C86}"/>
    <cellStyle name="Normal 30 3 2 3 2 6" xfId="6889" xr:uid="{00000000-0005-0000-0000-0000F61A0000}"/>
    <cellStyle name="Normal 30 3 2 3 2 6 3" xfId="21991" xr:uid="{00000000-0005-0000-0000-0000F4550000}"/>
    <cellStyle name="Normal 30 3 2 3 2 6_ESA Table 3A_3H" xfId="34925" xr:uid="{5FE26AB1-03BB-45AF-BB52-38F5D3CDE5DA}"/>
    <cellStyle name="Normal 30 3 2 3 2 8" xfId="16978" xr:uid="{00000000-0005-0000-0000-00005F420000}"/>
    <cellStyle name="Normal 30 3 2 3 2_ESA Table 3A_3H" xfId="34908" xr:uid="{3BAF5AF9-CFAC-4E07-A493-41D9CA2950A1}"/>
    <cellStyle name="Normal 30 3 2 3 3" xfId="2236" xr:uid="{00000000-0005-0000-0000-0000C9080000}"/>
    <cellStyle name="Normal 30 3 2 3 3 2" xfId="3926" xr:uid="{00000000-0005-0000-0000-0000630F0000}"/>
    <cellStyle name="Normal 30 3 2 3 3 2 2" xfId="13999" xr:uid="{00000000-0005-0000-0000-0000BC360000}"/>
    <cellStyle name="Normal 30 3 2 3 3 2 2 3" xfId="29097" xr:uid="{00000000-0005-0000-0000-0000B6710000}"/>
    <cellStyle name="Normal 30 3 2 3 3 2 2_ESA Table 3A_3H" xfId="34928" xr:uid="{6FA28A31-5D67-4E2D-8DFB-C428F4C7E6F0}"/>
    <cellStyle name="Normal 30 3 2 3 3 2 3" xfId="8979" xr:uid="{00000000-0005-0000-0000-000020230000}"/>
    <cellStyle name="Normal 30 3 2 3 3 2 3 3" xfId="24080" xr:uid="{00000000-0005-0000-0000-00001D5E0000}"/>
    <cellStyle name="Normal 30 3 2 3 3 2 3_ESA Table 3A_3H" xfId="34929" xr:uid="{FFAF8F70-C2C4-4BE8-AEF8-33833ACBEB23}"/>
    <cellStyle name="Normal 30 3 2 3 3 2 5" xfId="19067" xr:uid="{00000000-0005-0000-0000-0000884A0000}"/>
    <cellStyle name="Normal 30 3 2 3 3 2_ESA Table 3A_3H" xfId="34927" xr:uid="{7DA37001-4E83-4F79-98E6-7AF85CAEB54A}"/>
    <cellStyle name="Normal 30 3 2 3 3 3" xfId="5618" xr:uid="{00000000-0005-0000-0000-0000FF150000}"/>
    <cellStyle name="Normal 30 3 2 3 3 3 2" xfId="15670" xr:uid="{00000000-0005-0000-0000-0000433D0000}"/>
    <cellStyle name="Normal 30 3 2 3 3 3 2 3" xfId="30768" xr:uid="{00000000-0005-0000-0000-00003D780000}"/>
    <cellStyle name="Normal 30 3 2 3 3 3 2_ESA Table 3A_3H" xfId="34931" xr:uid="{CDAF7C4C-DFC0-4AB8-A062-7F36D5050445}"/>
    <cellStyle name="Normal 30 3 2 3 3 3 3" xfId="10650" xr:uid="{00000000-0005-0000-0000-0000A7290000}"/>
    <cellStyle name="Normal 30 3 2 3 3 3 3 3" xfId="25751" xr:uid="{00000000-0005-0000-0000-0000A4640000}"/>
    <cellStyle name="Normal 30 3 2 3 3 3 3_ESA Table 3A_3H" xfId="34932" xr:uid="{FED51A19-EFC0-4AB7-907B-7E8D51F1C138}"/>
    <cellStyle name="Normal 30 3 2 3 3 3 5" xfId="20738" xr:uid="{00000000-0005-0000-0000-00000F510000}"/>
    <cellStyle name="Normal 30 3 2 3 3 3_ESA Table 3A_3H" xfId="34930" xr:uid="{0053B832-CEA5-4336-8B53-9307F052D3AC}"/>
    <cellStyle name="Normal 30 3 2 3 3 4" xfId="12328" xr:uid="{00000000-0005-0000-0000-000035300000}"/>
    <cellStyle name="Normal 30 3 2 3 3 4 3" xfId="27426" xr:uid="{00000000-0005-0000-0000-00002F6B0000}"/>
    <cellStyle name="Normal 30 3 2 3 3 4_ESA Table 3A_3H" xfId="34933" xr:uid="{40C24581-E543-49AF-BAB9-5C75F41B40D9}"/>
    <cellStyle name="Normal 30 3 2 3 3 5" xfId="7307" xr:uid="{00000000-0005-0000-0000-0000981C0000}"/>
    <cellStyle name="Normal 30 3 2 3 3 5 3" xfId="22409" xr:uid="{00000000-0005-0000-0000-000096570000}"/>
    <cellStyle name="Normal 30 3 2 3 3 5_ESA Table 3A_3H" xfId="34934" xr:uid="{0727F032-4DBF-4709-B3EC-F5C8C3C33C90}"/>
    <cellStyle name="Normal 30 3 2 3 3 7" xfId="17396" xr:uid="{00000000-0005-0000-0000-000001440000}"/>
    <cellStyle name="Normal 30 3 2 3 3_ESA Table 3A_3H" xfId="34926" xr:uid="{BAB58933-BED8-4549-BAE6-C65B23C691D5}"/>
    <cellStyle name="Normal 30 3 2 3 4" xfId="3089" xr:uid="{00000000-0005-0000-0000-00001E0C0000}"/>
    <cellStyle name="Normal 30 3 2 3 4 2" xfId="13163" xr:uid="{00000000-0005-0000-0000-000078330000}"/>
    <cellStyle name="Normal 30 3 2 3 4 2 3" xfId="28261" xr:uid="{00000000-0005-0000-0000-0000726E0000}"/>
    <cellStyle name="Normal 30 3 2 3 4 2_ESA Table 3A_3H" xfId="34936" xr:uid="{99FB573F-F11B-487F-BC2F-4B322E13B684}"/>
    <cellStyle name="Normal 30 3 2 3 4 3" xfId="8143" xr:uid="{00000000-0005-0000-0000-0000DC1F0000}"/>
    <cellStyle name="Normal 30 3 2 3 4 3 3" xfId="23244" xr:uid="{00000000-0005-0000-0000-0000D95A0000}"/>
    <cellStyle name="Normal 30 3 2 3 4 3_ESA Table 3A_3H" xfId="34937" xr:uid="{6B02DF78-BFE0-4C18-B4AF-49D7BDB3ACC7}"/>
    <cellStyle name="Normal 30 3 2 3 4 5" xfId="18231" xr:uid="{00000000-0005-0000-0000-000044470000}"/>
    <cellStyle name="Normal 30 3 2 3 4_ESA Table 3A_3H" xfId="34935" xr:uid="{E65149D3-117F-42BF-BDA6-4C702FDE9BAE}"/>
    <cellStyle name="Normal 30 3 2 3 5" xfId="4782" xr:uid="{00000000-0005-0000-0000-0000BB120000}"/>
    <cellStyle name="Normal 30 3 2 3 5 2" xfId="14834" xr:uid="{00000000-0005-0000-0000-0000FF390000}"/>
    <cellStyle name="Normal 30 3 2 3 5 2 3" xfId="29932" xr:uid="{00000000-0005-0000-0000-0000F9740000}"/>
    <cellStyle name="Normal 30 3 2 3 5 2_ESA Table 3A_3H" xfId="34939" xr:uid="{797E9EC8-DD88-45FC-AA30-E6B89588B270}"/>
    <cellStyle name="Normal 30 3 2 3 5 3" xfId="9814" xr:uid="{00000000-0005-0000-0000-000063260000}"/>
    <cellStyle name="Normal 30 3 2 3 5 3 3" xfId="24915" xr:uid="{00000000-0005-0000-0000-000060610000}"/>
    <cellStyle name="Normal 30 3 2 3 5 3_ESA Table 3A_3H" xfId="34940" xr:uid="{00A4B977-7862-421A-9ED6-AE745E1ADB6B}"/>
    <cellStyle name="Normal 30 3 2 3 5 5" xfId="19902" xr:uid="{00000000-0005-0000-0000-0000CB4D0000}"/>
    <cellStyle name="Normal 30 3 2 3 5_ESA Table 3A_3H" xfId="34938" xr:uid="{20F58039-9F1F-4E72-90E7-F040E6F3D1A6}"/>
    <cellStyle name="Normal 30 3 2 3 6" xfId="11492" xr:uid="{00000000-0005-0000-0000-0000F12C0000}"/>
    <cellStyle name="Normal 30 3 2 3 6 3" xfId="26590" xr:uid="{00000000-0005-0000-0000-0000EB670000}"/>
    <cellStyle name="Normal 30 3 2 3 6_ESA Table 3A_3H" xfId="34941" xr:uid="{9BCD0567-562A-445E-81DB-BA0E19626FF8}"/>
    <cellStyle name="Normal 30 3 2 3 7" xfId="6471" xr:uid="{00000000-0005-0000-0000-000054190000}"/>
    <cellStyle name="Normal 30 3 2 3 7 3" xfId="21573" xr:uid="{00000000-0005-0000-0000-000052540000}"/>
    <cellStyle name="Normal 30 3 2 3 7_ESA Table 3A_3H" xfId="34942" xr:uid="{51DF492A-E710-4631-9773-ED59AA207179}"/>
    <cellStyle name="Normal 30 3 2 3 9" xfId="16560" xr:uid="{00000000-0005-0000-0000-0000BD400000}"/>
    <cellStyle name="Normal 30 3 2 3_ESA Table 3A_3H" xfId="34907" xr:uid="{CDEF6DFD-5BBE-45B3-ABA0-9F6D250C3831}"/>
    <cellStyle name="Normal 30 3 2 4" xfId="1607" xr:uid="{00000000-0005-0000-0000-000054060000}"/>
    <cellStyle name="Normal 30 3 2 4 2" xfId="2446" xr:uid="{00000000-0005-0000-0000-00009B090000}"/>
    <cellStyle name="Normal 30 3 2 4 2 2" xfId="4136" xr:uid="{00000000-0005-0000-0000-000035100000}"/>
    <cellStyle name="Normal 30 3 2 4 2 2 2" xfId="14209" xr:uid="{00000000-0005-0000-0000-00008E370000}"/>
    <cellStyle name="Normal 30 3 2 4 2 2 2 3" xfId="29307" xr:uid="{00000000-0005-0000-0000-000088720000}"/>
    <cellStyle name="Normal 30 3 2 4 2 2 2_ESA Table 3A_3H" xfId="34946" xr:uid="{7F62D8F9-76A6-4A4F-8900-4674E2A8ECA8}"/>
    <cellStyle name="Normal 30 3 2 4 2 2 3" xfId="9189" xr:uid="{00000000-0005-0000-0000-0000F2230000}"/>
    <cellStyle name="Normal 30 3 2 4 2 2 3 3" xfId="24290" xr:uid="{00000000-0005-0000-0000-0000EF5E0000}"/>
    <cellStyle name="Normal 30 3 2 4 2 2 3_ESA Table 3A_3H" xfId="34947" xr:uid="{B8EB1FA8-5F25-4EB9-B0D6-C6EE5AAF2D13}"/>
    <cellStyle name="Normal 30 3 2 4 2 2 5" xfId="19277" xr:uid="{00000000-0005-0000-0000-00005A4B0000}"/>
    <cellStyle name="Normal 30 3 2 4 2 2_ESA Table 3A_3H" xfId="34945" xr:uid="{5DF344AE-F74F-4F9B-B521-04B11174F69F}"/>
    <cellStyle name="Normal 30 3 2 4 2 3" xfId="5828" xr:uid="{00000000-0005-0000-0000-0000D1160000}"/>
    <cellStyle name="Normal 30 3 2 4 2 3 2" xfId="15880" xr:uid="{00000000-0005-0000-0000-0000153E0000}"/>
    <cellStyle name="Normal 30 3 2 4 2 3 2 3" xfId="30978" xr:uid="{00000000-0005-0000-0000-00000F790000}"/>
    <cellStyle name="Normal 30 3 2 4 2 3 2_ESA Table 3A_3H" xfId="34949" xr:uid="{7D26938A-22FB-443B-8B6E-A5D2D81BB205}"/>
    <cellStyle name="Normal 30 3 2 4 2 3 3" xfId="10860" xr:uid="{00000000-0005-0000-0000-0000792A0000}"/>
    <cellStyle name="Normal 30 3 2 4 2 3 3 3" xfId="25961" xr:uid="{00000000-0005-0000-0000-000076650000}"/>
    <cellStyle name="Normal 30 3 2 4 2 3 3_ESA Table 3A_3H" xfId="34950" xr:uid="{5BDC49E5-CDE5-4339-83D3-090AB3CBE4E3}"/>
    <cellStyle name="Normal 30 3 2 4 2 3 5" xfId="20948" xr:uid="{00000000-0005-0000-0000-0000E1510000}"/>
    <cellStyle name="Normal 30 3 2 4 2 3_ESA Table 3A_3H" xfId="34948" xr:uid="{98666FCA-3D8B-40C4-AD6C-F8049ADFD82E}"/>
    <cellStyle name="Normal 30 3 2 4 2 4" xfId="12538" xr:uid="{00000000-0005-0000-0000-000007310000}"/>
    <cellStyle name="Normal 30 3 2 4 2 4 3" xfId="27636" xr:uid="{00000000-0005-0000-0000-0000016C0000}"/>
    <cellStyle name="Normal 30 3 2 4 2 4_ESA Table 3A_3H" xfId="34951" xr:uid="{C37E4EF1-2B38-4990-BF8B-FA8E739BE4AD}"/>
    <cellStyle name="Normal 30 3 2 4 2 5" xfId="7517" xr:uid="{00000000-0005-0000-0000-00006A1D0000}"/>
    <cellStyle name="Normal 30 3 2 4 2 5 3" xfId="22619" xr:uid="{00000000-0005-0000-0000-000068580000}"/>
    <cellStyle name="Normal 30 3 2 4 2 5_ESA Table 3A_3H" xfId="34952" xr:uid="{6EDFD569-F287-480B-90A8-4457057FB281}"/>
    <cellStyle name="Normal 30 3 2 4 2 7" xfId="17606" xr:uid="{00000000-0005-0000-0000-0000D3440000}"/>
    <cellStyle name="Normal 30 3 2 4 2_ESA Table 3A_3H" xfId="34944" xr:uid="{B0303029-EDDD-4BE5-9DE2-125E65A15C96}"/>
    <cellStyle name="Normal 30 3 2 4 3" xfId="3299" xr:uid="{00000000-0005-0000-0000-0000F00C0000}"/>
    <cellStyle name="Normal 30 3 2 4 3 2" xfId="13373" xr:uid="{00000000-0005-0000-0000-00004A340000}"/>
    <cellStyle name="Normal 30 3 2 4 3 2 3" xfId="28471" xr:uid="{00000000-0005-0000-0000-0000446F0000}"/>
    <cellStyle name="Normal 30 3 2 4 3 2_ESA Table 3A_3H" xfId="34954" xr:uid="{29612981-6C88-42C3-81C4-7915F267D5F1}"/>
    <cellStyle name="Normal 30 3 2 4 3 3" xfId="8353" xr:uid="{00000000-0005-0000-0000-0000AE200000}"/>
    <cellStyle name="Normal 30 3 2 4 3 3 3" xfId="23454" xr:uid="{00000000-0005-0000-0000-0000AB5B0000}"/>
    <cellStyle name="Normal 30 3 2 4 3 3_ESA Table 3A_3H" xfId="34955" xr:uid="{4BDA78EC-7D68-4318-96E0-CDF33445D665}"/>
    <cellStyle name="Normal 30 3 2 4 3 5" xfId="18441" xr:uid="{00000000-0005-0000-0000-000016480000}"/>
    <cellStyle name="Normal 30 3 2 4 3_ESA Table 3A_3H" xfId="34953" xr:uid="{7F695D6E-A0E8-4A63-B5EE-EE1D29842E8E}"/>
    <cellStyle name="Normal 30 3 2 4 4" xfId="4992" xr:uid="{00000000-0005-0000-0000-00008D130000}"/>
    <cellStyle name="Normal 30 3 2 4 4 2" xfId="15044" xr:uid="{00000000-0005-0000-0000-0000D13A0000}"/>
    <cellStyle name="Normal 30 3 2 4 4 2 3" xfId="30142" xr:uid="{00000000-0005-0000-0000-0000CB750000}"/>
    <cellStyle name="Normal 30 3 2 4 4 2_ESA Table 3A_3H" xfId="34957" xr:uid="{891B8CD6-D341-479F-92EF-2359BDC97A1A}"/>
    <cellStyle name="Normal 30 3 2 4 4 3" xfId="10024" xr:uid="{00000000-0005-0000-0000-000035270000}"/>
    <cellStyle name="Normal 30 3 2 4 4 3 3" xfId="25125" xr:uid="{00000000-0005-0000-0000-000032620000}"/>
    <cellStyle name="Normal 30 3 2 4 4 3_ESA Table 3A_3H" xfId="34958" xr:uid="{22DA2C8E-1412-4372-BBD5-BFA4E7500B94}"/>
    <cellStyle name="Normal 30 3 2 4 4 5" xfId="20112" xr:uid="{00000000-0005-0000-0000-00009D4E0000}"/>
    <cellStyle name="Normal 30 3 2 4 4_ESA Table 3A_3H" xfId="34956" xr:uid="{D807A70C-1593-4EF5-B3AF-3771C46B37AC}"/>
    <cellStyle name="Normal 30 3 2 4 5" xfId="11702" xr:uid="{00000000-0005-0000-0000-0000C32D0000}"/>
    <cellStyle name="Normal 30 3 2 4 5 3" xfId="26800" xr:uid="{00000000-0005-0000-0000-0000BD680000}"/>
    <cellStyle name="Normal 30 3 2 4 5_ESA Table 3A_3H" xfId="34959" xr:uid="{CAE91EAE-186D-4321-BB98-A25C6E74C9A6}"/>
    <cellStyle name="Normal 30 3 2 4 6" xfId="6681" xr:uid="{00000000-0005-0000-0000-0000261A0000}"/>
    <cellStyle name="Normal 30 3 2 4 6 3" xfId="21783" xr:uid="{00000000-0005-0000-0000-000024550000}"/>
    <cellStyle name="Normal 30 3 2 4 6_ESA Table 3A_3H" xfId="34960" xr:uid="{31F49CAE-0AA5-4D0C-9E12-B386C36E160C}"/>
    <cellStyle name="Normal 30 3 2 4 8" xfId="16770" xr:uid="{00000000-0005-0000-0000-00008F410000}"/>
    <cellStyle name="Normal 30 3 2 4_ESA Table 3A_3H" xfId="34943" xr:uid="{CA4694A3-6DDB-4D11-BCDE-FB9E19E36A7C}"/>
    <cellStyle name="Normal 30 3 2 5" xfId="2028" xr:uid="{00000000-0005-0000-0000-0000F9070000}"/>
    <cellStyle name="Normal 30 3 2 5 2" xfId="3718" xr:uid="{00000000-0005-0000-0000-0000930E0000}"/>
    <cellStyle name="Normal 30 3 2 5 2 2" xfId="13791" xr:uid="{00000000-0005-0000-0000-0000EC350000}"/>
    <cellStyle name="Normal 30 3 2 5 2 2 3" xfId="28889" xr:uid="{00000000-0005-0000-0000-0000E6700000}"/>
    <cellStyle name="Normal 30 3 2 5 2 2_ESA Table 3A_3H" xfId="34963" xr:uid="{FF6414E2-5CF0-4E03-BCCE-07CB263DC202}"/>
    <cellStyle name="Normal 30 3 2 5 2 3" xfId="8771" xr:uid="{00000000-0005-0000-0000-000050220000}"/>
    <cellStyle name="Normal 30 3 2 5 2 3 3" xfId="23872" xr:uid="{00000000-0005-0000-0000-00004D5D0000}"/>
    <cellStyle name="Normal 30 3 2 5 2 3_ESA Table 3A_3H" xfId="34964" xr:uid="{7A542CDC-FB21-41B1-A904-BB79880478E5}"/>
    <cellStyle name="Normal 30 3 2 5 2 5" xfId="18859" xr:uid="{00000000-0005-0000-0000-0000B8490000}"/>
    <cellStyle name="Normal 30 3 2 5 2_ESA Table 3A_3H" xfId="34962" xr:uid="{2293ECE9-FF12-4851-AF9D-C68F381214F8}"/>
    <cellStyle name="Normal 30 3 2 5 3" xfId="5410" xr:uid="{00000000-0005-0000-0000-00002F150000}"/>
    <cellStyle name="Normal 30 3 2 5 3 2" xfId="15462" xr:uid="{00000000-0005-0000-0000-0000733C0000}"/>
    <cellStyle name="Normal 30 3 2 5 3 2 3" xfId="30560" xr:uid="{00000000-0005-0000-0000-00006D770000}"/>
    <cellStyle name="Normal 30 3 2 5 3 2_ESA Table 3A_3H" xfId="34966" xr:uid="{DFB8B291-CE99-4F35-BEA9-3EC25B5739BE}"/>
    <cellStyle name="Normal 30 3 2 5 3 3" xfId="10442" xr:uid="{00000000-0005-0000-0000-0000D7280000}"/>
    <cellStyle name="Normal 30 3 2 5 3 3 3" xfId="25543" xr:uid="{00000000-0005-0000-0000-0000D4630000}"/>
    <cellStyle name="Normal 30 3 2 5 3 3_ESA Table 3A_3H" xfId="34967" xr:uid="{D9DC557C-0CC3-4868-9561-23ACB5A53D9B}"/>
    <cellStyle name="Normal 30 3 2 5 3 5" xfId="20530" xr:uid="{00000000-0005-0000-0000-00003F500000}"/>
    <cellStyle name="Normal 30 3 2 5 3_ESA Table 3A_3H" xfId="34965" xr:uid="{4C5407E4-E2B0-4DEE-9BA4-2EDB38EAA632}"/>
    <cellStyle name="Normal 30 3 2 5 4" xfId="12120" xr:uid="{00000000-0005-0000-0000-0000652F0000}"/>
    <cellStyle name="Normal 30 3 2 5 4 3" xfId="27218" xr:uid="{00000000-0005-0000-0000-00005F6A0000}"/>
    <cellStyle name="Normal 30 3 2 5 4_ESA Table 3A_3H" xfId="34968" xr:uid="{E0D89114-76C7-46E0-93DE-DBDE97E91D5A}"/>
    <cellStyle name="Normal 30 3 2 5 5" xfId="7099" xr:uid="{00000000-0005-0000-0000-0000C81B0000}"/>
    <cellStyle name="Normal 30 3 2 5 5 3" xfId="22201" xr:uid="{00000000-0005-0000-0000-0000C6560000}"/>
    <cellStyle name="Normal 30 3 2 5 5_ESA Table 3A_3H" xfId="34969" xr:uid="{F058E289-8BC4-4AEA-9223-DCE739745AC9}"/>
    <cellStyle name="Normal 30 3 2 5 7" xfId="17188" xr:uid="{00000000-0005-0000-0000-000031430000}"/>
    <cellStyle name="Normal 30 3 2 5_ESA Table 3A_3H" xfId="34961" xr:uid="{600C6C74-E12B-4421-98F2-B3EEFB2A1578}"/>
    <cellStyle name="Normal 30 3 2 6" xfId="2881" xr:uid="{00000000-0005-0000-0000-00004E0B0000}"/>
    <cellStyle name="Normal 30 3 2 6 2" xfId="12955" xr:uid="{00000000-0005-0000-0000-0000A8320000}"/>
    <cellStyle name="Normal 30 3 2 6 2 3" xfId="28053" xr:uid="{00000000-0005-0000-0000-0000A26D0000}"/>
    <cellStyle name="Normal 30 3 2 6 2_ESA Table 3A_3H" xfId="34971" xr:uid="{D571844D-B491-4949-BDCC-E4169E8D949B}"/>
    <cellStyle name="Normal 30 3 2 6 3" xfId="7935" xr:uid="{00000000-0005-0000-0000-00000C1F0000}"/>
    <cellStyle name="Normal 30 3 2 6 3 3" xfId="23036" xr:uid="{00000000-0005-0000-0000-0000095A0000}"/>
    <cellStyle name="Normal 30 3 2 6 3_ESA Table 3A_3H" xfId="34972" xr:uid="{56122E38-5BF7-49EA-9C0F-995A259CA904}"/>
    <cellStyle name="Normal 30 3 2 6 5" xfId="18023" xr:uid="{00000000-0005-0000-0000-000074460000}"/>
    <cellStyle name="Normal 30 3 2 6_ESA Table 3A_3H" xfId="34970" xr:uid="{FDF147E4-FBD2-46BE-9D82-848BEFAE6CB7}"/>
    <cellStyle name="Normal 30 3 2 7" xfId="4574" xr:uid="{00000000-0005-0000-0000-0000EB110000}"/>
    <cellStyle name="Normal 30 3 2 7 2" xfId="14626" xr:uid="{00000000-0005-0000-0000-00002F390000}"/>
    <cellStyle name="Normal 30 3 2 7 2 3" xfId="29724" xr:uid="{00000000-0005-0000-0000-000029740000}"/>
    <cellStyle name="Normal 30 3 2 7 2_ESA Table 3A_3H" xfId="34974" xr:uid="{2E6530CB-96B5-4545-95C6-29FDF5876516}"/>
    <cellStyle name="Normal 30 3 2 7 3" xfId="9606" xr:uid="{00000000-0005-0000-0000-000093250000}"/>
    <cellStyle name="Normal 30 3 2 7 3 3" xfId="24707" xr:uid="{00000000-0005-0000-0000-000090600000}"/>
    <cellStyle name="Normal 30 3 2 7 3_ESA Table 3A_3H" xfId="34975" xr:uid="{D679EE6D-F06D-49D7-B840-737EE3A2A73F}"/>
    <cellStyle name="Normal 30 3 2 7 5" xfId="19694" xr:uid="{00000000-0005-0000-0000-0000FB4C0000}"/>
    <cellStyle name="Normal 30 3 2 7_ESA Table 3A_3H" xfId="34973" xr:uid="{8A9D49E6-18D6-4309-AC55-4BE457A77357}"/>
    <cellStyle name="Normal 30 3 2 8" xfId="11284" xr:uid="{00000000-0005-0000-0000-0000212C0000}"/>
    <cellStyle name="Normal 30 3 2 8 3" xfId="26382" xr:uid="{00000000-0005-0000-0000-00001B670000}"/>
    <cellStyle name="Normal 30 3 2 8_ESA Table 3A_3H" xfId="34976" xr:uid="{6B5AFB18-5EE6-455E-9853-F28804B832A1}"/>
    <cellStyle name="Normal 30 3 2 9" xfId="6263" xr:uid="{00000000-0005-0000-0000-000084180000}"/>
    <cellStyle name="Normal 30 3 2 9 3" xfId="21365" xr:uid="{00000000-0005-0000-0000-000082530000}"/>
    <cellStyle name="Normal 30 3 2 9_ESA Table 3A_3H" xfId="34977" xr:uid="{40BF38A4-C0CE-4112-9741-877CAA7F0D85}"/>
    <cellStyle name="Normal 30 3 2_ESA Table 3A_3H" xfId="34834" xr:uid="{FFE4F032-9965-4CD2-BBE0-5AF384CBBFA3}"/>
    <cellStyle name="Normal 30 3 3" xfId="1227" xr:uid="{00000000-0005-0000-0000-0000D8040000}"/>
    <cellStyle name="Normal 30 3 3 10" xfId="16404" xr:uid="{00000000-0005-0000-0000-000021400000}"/>
    <cellStyle name="Normal 30 3 3 2" xfId="1446" xr:uid="{00000000-0005-0000-0000-0000B3050000}"/>
    <cellStyle name="Normal 30 3 3 2 2" xfId="1867" xr:uid="{00000000-0005-0000-0000-000058070000}"/>
    <cellStyle name="Normal 30 3 3 2 2 2" xfId="2706" xr:uid="{00000000-0005-0000-0000-00009F0A0000}"/>
    <cellStyle name="Normal 30 3 3 2 2 2 2" xfId="4396" xr:uid="{00000000-0005-0000-0000-000039110000}"/>
    <cellStyle name="Normal 30 3 3 2 2 2 2 2" xfId="14469" xr:uid="{00000000-0005-0000-0000-000092380000}"/>
    <cellStyle name="Normal 30 3 3 2 2 2 2 2 3" xfId="29567" xr:uid="{00000000-0005-0000-0000-00008C730000}"/>
    <cellStyle name="Normal 30 3 3 2 2 2 2 2_ESA Table 3A_3H" xfId="34983" xr:uid="{A3B3330C-1D30-4B7A-8862-7F9CE06A8BFD}"/>
    <cellStyle name="Normal 30 3 3 2 2 2 2 3" xfId="9449" xr:uid="{00000000-0005-0000-0000-0000F6240000}"/>
    <cellStyle name="Normal 30 3 3 2 2 2 2 3 3" xfId="24550" xr:uid="{00000000-0005-0000-0000-0000F35F0000}"/>
    <cellStyle name="Normal 30 3 3 2 2 2 2 3_ESA Table 3A_3H" xfId="34984" xr:uid="{2B61E243-DBD7-4098-BAC5-7E5E645E4DF5}"/>
    <cellStyle name="Normal 30 3 3 2 2 2 2 5" xfId="19537" xr:uid="{00000000-0005-0000-0000-00005E4C0000}"/>
    <cellStyle name="Normal 30 3 3 2 2 2 2_ESA Table 3A_3H" xfId="34982" xr:uid="{BF4E2362-6E98-4326-B48E-7426A66C2EE1}"/>
    <cellStyle name="Normal 30 3 3 2 2 2 3" xfId="6088" xr:uid="{00000000-0005-0000-0000-0000D5170000}"/>
    <cellStyle name="Normal 30 3 3 2 2 2 3 2" xfId="16140" xr:uid="{00000000-0005-0000-0000-0000193F0000}"/>
    <cellStyle name="Normal 30 3 3 2 2 2 3 2 3" xfId="31238" xr:uid="{00000000-0005-0000-0000-0000137A0000}"/>
    <cellStyle name="Normal 30 3 3 2 2 2 3 2_ESA Table 3A_3H" xfId="34986" xr:uid="{C2E2EB6B-C6C6-4D55-8280-2F04AF4B2298}"/>
    <cellStyle name="Normal 30 3 3 2 2 2 3 3" xfId="11120" xr:uid="{00000000-0005-0000-0000-00007D2B0000}"/>
    <cellStyle name="Normal 30 3 3 2 2 2 3 3 3" xfId="26221" xr:uid="{00000000-0005-0000-0000-00007A660000}"/>
    <cellStyle name="Normal 30 3 3 2 2 2 3 3_ESA Table 3A_3H" xfId="34987" xr:uid="{F4018B75-2119-448A-ACA8-70DAC2A3BEDA}"/>
    <cellStyle name="Normal 30 3 3 2 2 2 3 5" xfId="21208" xr:uid="{00000000-0005-0000-0000-0000E5520000}"/>
    <cellStyle name="Normal 30 3 3 2 2 2 3_ESA Table 3A_3H" xfId="34985" xr:uid="{0BAF03B5-B917-45CA-8BED-FF2DA0AA4E0D}"/>
    <cellStyle name="Normal 30 3 3 2 2 2 4" xfId="12798" xr:uid="{00000000-0005-0000-0000-00000B320000}"/>
    <cellStyle name="Normal 30 3 3 2 2 2 4 3" xfId="27896" xr:uid="{00000000-0005-0000-0000-0000056D0000}"/>
    <cellStyle name="Normal 30 3 3 2 2 2 4_ESA Table 3A_3H" xfId="34988" xr:uid="{FC1881B6-1A45-47FF-93C6-E66AE5F3C9FE}"/>
    <cellStyle name="Normal 30 3 3 2 2 2 5" xfId="7777" xr:uid="{00000000-0005-0000-0000-00006E1E0000}"/>
    <cellStyle name="Normal 30 3 3 2 2 2 5 3" xfId="22879" xr:uid="{00000000-0005-0000-0000-00006C590000}"/>
    <cellStyle name="Normal 30 3 3 2 2 2 5_ESA Table 3A_3H" xfId="34989" xr:uid="{C889EA59-F373-4D3D-ACDD-CFD7D22C902C}"/>
    <cellStyle name="Normal 30 3 3 2 2 2 7" xfId="17866" xr:uid="{00000000-0005-0000-0000-0000D7450000}"/>
    <cellStyle name="Normal 30 3 3 2 2 2_ESA Table 3A_3H" xfId="34981" xr:uid="{8B2998D6-BA4B-44A5-9055-843CFD7D82AE}"/>
    <cellStyle name="Normal 30 3 3 2 2 3" xfId="3559" xr:uid="{00000000-0005-0000-0000-0000F40D0000}"/>
    <cellStyle name="Normal 30 3 3 2 2 3 2" xfId="13633" xr:uid="{00000000-0005-0000-0000-00004E350000}"/>
    <cellStyle name="Normal 30 3 3 2 2 3 2 3" xfId="28731" xr:uid="{00000000-0005-0000-0000-000048700000}"/>
    <cellStyle name="Normal 30 3 3 2 2 3 2_ESA Table 3A_3H" xfId="34991" xr:uid="{74329E31-2F55-48D1-BF34-C565FF9863C5}"/>
    <cellStyle name="Normal 30 3 3 2 2 3 3" xfId="8613" xr:uid="{00000000-0005-0000-0000-0000B2210000}"/>
    <cellStyle name="Normal 30 3 3 2 2 3 3 3" xfId="23714" xr:uid="{00000000-0005-0000-0000-0000AF5C0000}"/>
    <cellStyle name="Normal 30 3 3 2 2 3 3_ESA Table 3A_3H" xfId="34992" xr:uid="{82D6BA6E-E127-44FF-95F5-2890BDF1D821}"/>
    <cellStyle name="Normal 30 3 3 2 2 3 5" xfId="18701" xr:uid="{00000000-0005-0000-0000-00001A490000}"/>
    <cellStyle name="Normal 30 3 3 2 2 3_ESA Table 3A_3H" xfId="34990" xr:uid="{D266DA5B-E1B4-4E7F-B8EF-F0B5B818D05D}"/>
    <cellStyle name="Normal 30 3 3 2 2 4" xfId="5252" xr:uid="{00000000-0005-0000-0000-000091140000}"/>
    <cellStyle name="Normal 30 3 3 2 2 4 2" xfId="15304" xr:uid="{00000000-0005-0000-0000-0000D53B0000}"/>
    <cellStyle name="Normal 30 3 3 2 2 4 2 3" xfId="30402" xr:uid="{00000000-0005-0000-0000-0000CF760000}"/>
    <cellStyle name="Normal 30 3 3 2 2 4 2_ESA Table 3A_3H" xfId="34994" xr:uid="{0788D248-2770-447D-A42C-F98D59C88247}"/>
    <cellStyle name="Normal 30 3 3 2 2 4 3" xfId="10284" xr:uid="{00000000-0005-0000-0000-000039280000}"/>
    <cellStyle name="Normal 30 3 3 2 2 4 3 3" xfId="25385" xr:uid="{00000000-0005-0000-0000-000036630000}"/>
    <cellStyle name="Normal 30 3 3 2 2 4 3_ESA Table 3A_3H" xfId="34995" xr:uid="{9AAC0ED6-D2C6-424A-BD48-7876D26FC25E}"/>
    <cellStyle name="Normal 30 3 3 2 2 4 5" xfId="20372" xr:uid="{00000000-0005-0000-0000-0000A14F0000}"/>
    <cellStyle name="Normal 30 3 3 2 2 4_ESA Table 3A_3H" xfId="34993" xr:uid="{20B99BA8-662F-4126-9EB4-F2BF731EC80F}"/>
    <cellStyle name="Normal 30 3 3 2 2 5" xfId="11962" xr:uid="{00000000-0005-0000-0000-0000C72E0000}"/>
    <cellStyle name="Normal 30 3 3 2 2 5 3" xfId="27060" xr:uid="{00000000-0005-0000-0000-0000C1690000}"/>
    <cellStyle name="Normal 30 3 3 2 2 5_ESA Table 3A_3H" xfId="34996" xr:uid="{AB853ADF-E5BB-4115-971E-B9CE33F3EF05}"/>
    <cellStyle name="Normal 30 3 3 2 2 6" xfId="6941" xr:uid="{00000000-0005-0000-0000-00002A1B0000}"/>
    <cellStyle name="Normal 30 3 3 2 2 6 3" xfId="22043" xr:uid="{00000000-0005-0000-0000-000028560000}"/>
    <cellStyle name="Normal 30 3 3 2 2 6_ESA Table 3A_3H" xfId="34997" xr:uid="{4CB25F88-41DC-406F-ACD7-7EF67F17D9C2}"/>
    <cellStyle name="Normal 30 3 3 2 2 8" xfId="17030" xr:uid="{00000000-0005-0000-0000-000093420000}"/>
    <cellStyle name="Normal 30 3 3 2 2_ESA Table 3A_3H" xfId="34980" xr:uid="{372ED2A9-8E56-4AE1-BE78-B65E2A758D82}"/>
    <cellStyle name="Normal 30 3 3 2 3" xfId="2288" xr:uid="{00000000-0005-0000-0000-0000FD080000}"/>
    <cellStyle name="Normal 30 3 3 2 3 2" xfId="3978" xr:uid="{00000000-0005-0000-0000-0000970F0000}"/>
    <cellStyle name="Normal 30 3 3 2 3 2 2" xfId="14051" xr:uid="{00000000-0005-0000-0000-0000F0360000}"/>
    <cellStyle name="Normal 30 3 3 2 3 2 2 3" xfId="29149" xr:uid="{00000000-0005-0000-0000-0000EA710000}"/>
    <cellStyle name="Normal 30 3 3 2 3 2 2_ESA Table 3A_3H" xfId="35000" xr:uid="{D536BC51-E33C-4A7F-948C-0DC4C2DA676A}"/>
    <cellStyle name="Normal 30 3 3 2 3 2 3" xfId="9031" xr:uid="{00000000-0005-0000-0000-000054230000}"/>
    <cellStyle name="Normal 30 3 3 2 3 2 3 3" xfId="24132" xr:uid="{00000000-0005-0000-0000-0000515E0000}"/>
    <cellStyle name="Normal 30 3 3 2 3 2 3_ESA Table 3A_3H" xfId="35001" xr:uid="{53B5411F-F7A0-477A-A692-834D425D9B6D}"/>
    <cellStyle name="Normal 30 3 3 2 3 2 5" xfId="19119" xr:uid="{00000000-0005-0000-0000-0000BC4A0000}"/>
    <cellStyle name="Normal 30 3 3 2 3 2_ESA Table 3A_3H" xfId="34999" xr:uid="{DDD0A306-AC5E-4C32-BE55-62F6C9AA5787}"/>
    <cellStyle name="Normal 30 3 3 2 3 3" xfId="5670" xr:uid="{00000000-0005-0000-0000-000033160000}"/>
    <cellStyle name="Normal 30 3 3 2 3 3 2" xfId="15722" xr:uid="{00000000-0005-0000-0000-0000773D0000}"/>
    <cellStyle name="Normal 30 3 3 2 3 3 2 3" xfId="30820" xr:uid="{00000000-0005-0000-0000-000071780000}"/>
    <cellStyle name="Normal 30 3 3 2 3 3 2_ESA Table 3A_3H" xfId="35003" xr:uid="{38078CE3-27C7-4F44-905D-D2BA93EF68E4}"/>
    <cellStyle name="Normal 30 3 3 2 3 3 3" xfId="10702" xr:uid="{00000000-0005-0000-0000-0000DB290000}"/>
    <cellStyle name="Normal 30 3 3 2 3 3 3 3" xfId="25803" xr:uid="{00000000-0005-0000-0000-0000D8640000}"/>
    <cellStyle name="Normal 30 3 3 2 3 3 3_ESA Table 3A_3H" xfId="35004" xr:uid="{85767DF1-1EED-452D-9FFC-23A224898E57}"/>
    <cellStyle name="Normal 30 3 3 2 3 3 5" xfId="20790" xr:uid="{00000000-0005-0000-0000-000043510000}"/>
    <cellStyle name="Normal 30 3 3 2 3 3_ESA Table 3A_3H" xfId="35002" xr:uid="{49F43815-2FD8-4A84-94A2-DDF8208F85E2}"/>
    <cellStyle name="Normal 30 3 3 2 3 4" xfId="12380" xr:uid="{00000000-0005-0000-0000-000069300000}"/>
    <cellStyle name="Normal 30 3 3 2 3 4 3" xfId="27478" xr:uid="{00000000-0005-0000-0000-0000636B0000}"/>
    <cellStyle name="Normal 30 3 3 2 3 4_ESA Table 3A_3H" xfId="35005" xr:uid="{6DFFE564-5915-49E6-9F56-92E71D8902BD}"/>
    <cellStyle name="Normal 30 3 3 2 3 5" xfId="7359" xr:uid="{00000000-0005-0000-0000-0000CC1C0000}"/>
    <cellStyle name="Normal 30 3 3 2 3 5 3" xfId="22461" xr:uid="{00000000-0005-0000-0000-0000CA570000}"/>
    <cellStyle name="Normal 30 3 3 2 3 5_ESA Table 3A_3H" xfId="35006" xr:uid="{CE1E7F92-9494-4061-B98A-FB1EB4EA33D3}"/>
    <cellStyle name="Normal 30 3 3 2 3 7" xfId="17448" xr:uid="{00000000-0005-0000-0000-000035440000}"/>
    <cellStyle name="Normal 30 3 3 2 3_ESA Table 3A_3H" xfId="34998" xr:uid="{9972D1B8-E37B-4B3E-83A0-1EE50A25DD6F}"/>
    <cellStyle name="Normal 30 3 3 2 4" xfId="3141" xr:uid="{00000000-0005-0000-0000-0000520C0000}"/>
    <cellStyle name="Normal 30 3 3 2 4 2" xfId="13215" xr:uid="{00000000-0005-0000-0000-0000AC330000}"/>
    <cellStyle name="Normal 30 3 3 2 4 2 3" xfId="28313" xr:uid="{00000000-0005-0000-0000-0000A66E0000}"/>
    <cellStyle name="Normal 30 3 3 2 4 2_ESA Table 3A_3H" xfId="35008" xr:uid="{67AAE160-7B62-423F-A64F-4C40B46F981C}"/>
    <cellStyle name="Normal 30 3 3 2 4 3" xfId="8195" xr:uid="{00000000-0005-0000-0000-000010200000}"/>
    <cellStyle name="Normal 30 3 3 2 4 3 3" xfId="23296" xr:uid="{00000000-0005-0000-0000-00000D5B0000}"/>
    <cellStyle name="Normal 30 3 3 2 4 3_ESA Table 3A_3H" xfId="35009" xr:uid="{048E5D46-20B2-4389-89CF-B744318D59DC}"/>
    <cellStyle name="Normal 30 3 3 2 4 5" xfId="18283" xr:uid="{00000000-0005-0000-0000-000078470000}"/>
    <cellStyle name="Normal 30 3 3 2 4_ESA Table 3A_3H" xfId="35007" xr:uid="{71575761-145E-4025-987C-E990F00468DC}"/>
    <cellStyle name="Normal 30 3 3 2 5" xfId="4834" xr:uid="{00000000-0005-0000-0000-0000EF120000}"/>
    <cellStyle name="Normal 30 3 3 2 5 2" xfId="14886" xr:uid="{00000000-0005-0000-0000-0000333A0000}"/>
    <cellStyle name="Normal 30 3 3 2 5 2 3" xfId="29984" xr:uid="{00000000-0005-0000-0000-00002D750000}"/>
    <cellStyle name="Normal 30 3 3 2 5 2_ESA Table 3A_3H" xfId="35011" xr:uid="{03C23C1D-72CE-4A3B-ADBE-1FC36DCE4AA9}"/>
    <cellStyle name="Normal 30 3 3 2 5 3" xfId="9866" xr:uid="{00000000-0005-0000-0000-000097260000}"/>
    <cellStyle name="Normal 30 3 3 2 5 3 3" xfId="24967" xr:uid="{00000000-0005-0000-0000-000094610000}"/>
    <cellStyle name="Normal 30 3 3 2 5 3_ESA Table 3A_3H" xfId="35012" xr:uid="{3C7B40AA-453B-4904-8C2F-CBA8CD6D7272}"/>
    <cellStyle name="Normal 30 3 3 2 5 5" xfId="19954" xr:uid="{00000000-0005-0000-0000-0000FF4D0000}"/>
    <cellStyle name="Normal 30 3 3 2 5_ESA Table 3A_3H" xfId="35010" xr:uid="{42DD4B29-986F-48A9-A85C-FE57D54B5B5A}"/>
    <cellStyle name="Normal 30 3 3 2 6" xfId="11544" xr:uid="{00000000-0005-0000-0000-0000252D0000}"/>
    <cellStyle name="Normal 30 3 3 2 6 3" xfId="26642" xr:uid="{00000000-0005-0000-0000-00001F680000}"/>
    <cellStyle name="Normal 30 3 3 2 6_ESA Table 3A_3H" xfId="35013" xr:uid="{8FFC04CC-D6A4-40B3-9246-C1C0417C76B4}"/>
    <cellStyle name="Normal 30 3 3 2 7" xfId="6523" xr:uid="{00000000-0005-0000-0000-000088190000}"/>
    <cellStyle name="Normal 30 3 3 2 7 3" xfId="21625" xr:uid="{00000000-0005-0000-0000-000086540000}"/>
    <cellStyle name="Normal 30 3 3 2 7_ESA Table 3A_3H" xfId="35014" xr:uid="{AB640346-E9C1-47A7-9909-B1C3FB95EFCF}"/>
    <cellStyle name="Normal 30 3 3 2 9" xfId="16612" xr:uid="{00000000-0005-0000-0000-0000F1400000}"/>
    <cellStyle name="Normal 30 3 3 2_ESA Table 3A_3H" xfId="34979" xr:uid="{4C78D836-3D15-4F19-BF3C-05A94AEEE164}"/>
    <cellStyle name="Normal 30 3 3 3" xfId="1659" xr:uid="{00000000-0005-0000-0000-000088060000}"/>
    <cellStyle name="Normal 30 3 3 3 2" xfId="2498" xr:uid="{00000000-0005-0000-0000-0000CF090000}"/>
    <cellStyle name="Normal 30 3 3 3 2 2" xfId="4188" xr:uid="{00000000-0005-0000-0000-000069100000}"/>
    <cellStyle name="Normal 30 3 3 3 2 2 2" xfId="14261" xr:uid="{00000000-0005-0000-0000-0000C2370000}"/>
    <cellStyle name="Normal 30 3 3 3 2 2 2 3" xfId="29359" xr:uid="{00000000-0005-0000-0000-0000BC720000}"/>
    <cellStyle name="Normal 30 3 3 3 2 2 2_ESA Table 3A_3H" xfId="35018" xr:uid="{447CAEBB-8035-4C4C-93C5-E440ACE67458}"/>
    <cellStyle name="Normal 30 3 3 3 2 2 3" xfId="9241" xr:uid="{00000000-0005-0000-0000-000026240000}"/>
    <cellStyle name="Normal 30 3 3 3 2 2 3 3" xfId="24342" xr:uid="{00000000-0005-0000-0000-0000235F0000}"/>
    <cellStyle name="Normal 30 3 3 3 2 2 3_ESA Table 3A_3H" xfId="35019" xr:uid="{FD1B825B-77DB-49A4-AED6-B1CC9468D442}"/>
    <cellStyle name="Normal 30 3 3 3 2 2 5" xfId="19329" xr:uid="{00000000-0005-0000-0000-00008E4B0000}"/>
    <cellStyle name="Normal 30 3 3 3 2 2_ESA Table 3A_3H" xfId="35017" xr:uid="{AFC20CD1-F1A1-4C1B-A678-5F5A9B23508A}"/>
    <cellStyle name="Normal 30 3 3 3 2 3" xfId="5880" xr:uid="{00000000-0005-0000-0000-000005170000}"/>
    <cellStyle name="Normal 30 3 3 3 2 3 2" xfId="15932" xr:uid="{00000000-0005-0000-0000-0000493E0000}"/>
    <cellStyle name="Normal 30 3 3 3 2 3 2 3" xfId="31030" xr:uid="{00000000-0005-0000-0000-000043790000}"/>
    <cellStyle name="Normal 30 3 3 3 2 3 2_ESA Table 3A_3H" xfId="35021" xr:uid="{D3591BE8-35D9-4AED-A534-78869524F1FD}"/>
    <cellStyle name="Normal 30 3 3 3 2 3 3" xfId="10912" xr:uid="{00000000-0005-0000-0000-0000AD2A0000}"/>
    <cellStyle name="Normal 30 3 3 3 2 3 3 3" xfId="26013" xr:uid="{00000000-0005-0000-0000-0000AA650000}"/>
    <cellStyle name="Normal 30 3 3 3 2 3 3_ESA Table 3A_3H" xfId="35022" xr:uid="{038350D1-DE7F-4FB9-9B70-17CD370E2B53}"/>
    <cellStyle name="Normal 30 3 3 3 2 3 5" xfId="21000" xr:uid="{00000000-0005-0000-0000-000015520000}"/>
    <cellStyle name="Normal 30 3 3 3 2 3_ESA Table 3A_3H" xfId="35020" xr:uid="{5BFA0D64-2342-41C5-AA24-37927162ED29}"/>
    <cellStyle name="Normal 30 3 3 3 2 4" xfId="12590" xr:uid="{00000000-0005-0000-0000-00003B310000}"/>
    <cellStyle name="Normal 30 3 3 3 2 4 3" xfId="27688" xr:uid="{00000000-0005-0000-0000-0000356C0000}"/>
    <cellStyle name="Normal 30 3 3 3 2 4_ESA Table 3A_3H" xfId="35023" xr:uid="{4BAAAA66-68AA-4673-A25D-3349F7189147}"/>
    <cellStyle name="Normal 30 3 3 3 2 5" xfId="7569" xr:uid="{00000000-0005-0000-0000-00009E1D0000}"/>
    <cellStyle name="Normal 30 3 3 3 2 5 3" xfId="22671" xr:uid="{00000000-0005-0000-0000-00009C580000}"/>
    <cellStyle name="Normal 30 3 3 3 2 5_ESA Table 3A_3H" xfId="35024" xr:uid="{5244482C-F5A3-4E8B-9439-494D1CBBF48B}"/>
    <cellStyle name="Normal 30 3 3 3 2 7" xfId="17658" xr:uid="{00000000-0005-0000-0000-000007450000}"/>
    <cellStyle name="Normal 30 3 3 3 2_ESA Table 3A_3H" xfId="35016" xr:uid="{DF6867A2-F8E1-46B7-838F-007ACE2AFB4E}"/>
    <cellStyle name="Normal 30 3 3 3 3" xfId="3351" xr:uid="{00000000-0005-0000-0000-0000240D0000}"/>
    <cellStyle name="Normal 30 3 3 3 3 2" xfId="13425" xr:uid="{00000000-0005-0000-0000-00007E340000}"/>
    <cellStyle name="Normal 30 3 3 3 3 2 3" xfId="28523" xr:uid="{00000000-0005-0000-0000-0000786F0000}"/>
    <cellStyle name="Normal 30 3 3 3 3 2_ESA Table 3A_3H" xfId="35026" xr:uid="{AAF056AD-E72C-408D-86A0-34CEE5E16F91}"/>
    <cellStyle name="Normal 30 3 3 3 3 3" xfId="8405" xr:uid="{00000000-0005-0000-0000-0000E2200000}"/>
    <cellStyle name="Normal 30 3 3 3 3 3 3" xfId="23506" xr:uid="{00000000-0005-0000-0000-0000DF5B0000}"/>
    <cellStyle name="Normal 30 3 3 3 3 3_ESA Table 3A_3H" xfId="35027" xr:uid="{263B5E23-4E57-45C7-B52A-173D4334E5A1}"/>
    <cellStyle name="Normal 30 3 3 3 3 5" xfId="18493" xr:uid="{00000000-0005-0000-0000-00004A480000}"/>
    <cellStyle name="Normal 30 3 3 3 3_ESA Table 3A_3H" xfId="35025" xr:uid="{15618A18-8DA7-45B0-8F4B-2DB771B52A1F}"/>
    <cellStyle name="Normal 30 3 3 3 4" xfId="5044" xr:uid="{00000000-0005-0000-0000-0000C1130000}"/>
    <cellStyle name="Normal 30 3 3 3 4 2" xfId="15096" xr:uid="{00000000-0005-0000-0000-0000053B0000}"/>
    <cellStyle name="Normal 30 3 3 3 4 2 3" xfId="30194" xr:uid="{00000000-0005-0000-0000-0000FF750000}"/>
    <cellStyle name="Normal 30 3 3 3 4 2_ESA Table 3A_3H" xfId="35029" xr:uid="{C919A121-5B47-4925-BAB0-6C331BA6A71C}"/>
    <cellStyle name="Normal 30 3 3 3 4 3" xfId="10076" xr:uid="{00000000-0005-0000-0000-000069270000}"/>
    <cellStyle name="Normal 30 3 3 3 4 3 3" xfId="25177" xr:uid="{00000000-0005-0000-0000-000066620000}"/>
    <cellStyle name="Normal 30 3 3 3 4 3_ESA Table 3A_3H" xfId="35030" xr:uid="{7587FFA3-881A-4F48-A171-09B95D4098C1}"/>
    <cellStyle name="Normal 30 3 3 3 4 5" xfId="20164" xr:uid="{00000000-0005-0000-0000-0000D14E0000}"/>
    <cellStyle name="Normal 30 3 3 3 4_ESA Table 3A_3H" xfId="35028" xr:uid="{B943ABC4-E6F1-4C1D-9CB3-80282806B971}"/>
    <cellStyle name="Normal 30 3 3 3 5" xfId="11754" xr:uid="{00000000-0005-0000-0000-0000F72D0000}"/>
    <cellStyle name="Normal 30 3 3 3 5 3" xfId="26852" xr:uid="{00000000-0005-0000-0000-0000F1680000}"/>
    <cellStyle name="Normal 30 3 3 3 5_ESA Table 3A_3H" xfId="35031" xr:uid="{732302DD-64D3-4A27-9004-E64649B1E7AB}"/>
    <cellStyle name="Normal 30 3 3 3 6" xfId="6733" xr:uid="{00000000-0005-0000-0000-00005A1A0000}"/>
    <cellStyle name="Normal 30 3 3 3 6 3" xfId="21835" xr:uid="{00000000-0005-0000-0000-000058550000}"/>
    <cellStyle name="Normal 30 3 3 3 6_ESA Table 3A_3H" xfId="35032" xr:uid="{3D4C93C6-D199-4E4E-AD7C-AEB1DBE0B56E}"/>
    <cellStyle name="Normal 30 3 3 3 8" xfId="16822" xr:uid="{00000000-0005-0000-0000-0000C3410000}"/>
    <cellStyle name="Normal 30 3 3 3_ESA Table 3A_3H" xfId="35015" xr:uid="{B63B59F1-0AF5-4588-927C-F3E8C5613BEC}"/>
    <cellStyle name="Normal 30 3 3 4" xfId="2080" xr:uid="{00000000-0005-0000-0000-00002D080000}"/>
    <cellStyle name="Normal 30 3 3 4 2" xfId="3770" xr:uid="{00000000-0005-0000-0000-0000C70E0000}"/>
    <cellStyle name="Normal 30 3 3 4 2 2" xfId="13843" xr:uid="{00000000-0005-0000-0000-000020360000}"/>
    <cellStyle name="Normal 30 3 3 4 2 2 3" xfId="28941" xr:uid="{00000000-0005-0000-0000-00001A710000}"/>
    <cellStyle name="Normal 30 3 3 4 2 2_ESA Table 3A_3H" xfId="35035" xr:uid="{C0140020-263B-4223-8A57-D6352198CFF5}"/>
    <cellStyle name="Normal 30 3 3 4 2 3" xfId="8823" xr:uid="{00000000-0005-0000-0000-000084220000}"/>
    <cellStyle name="Normal 30 3 3 4 2 3 3" xfId="23924" xr:uid="{00000000-0005-0000-0000-0000815D0000}"/>
    <cellStyle name="Normal 30 3 3 4 2 3_ESA Table 3A_3H" xfId="35036" xr:uid="{176BA8FD-F873-47DF-B35A-E517C81BFE21}"/>
    <cellStyle name="Normal 30 3 3 4 2 5" xfId="18911" xr:uid="{00000000-0005-0000-0000-0000EC490000}"/>
    <cellStyle name="Normal 30 3 3 4 2_ESA Table 3A_3H" xfId="35034" xr:uid="{3D9AE290-FD74-4ED8-B966-0EBEA8F8B9F3}"/>
    <cellStyle name="Normal 30 3 3 4 3" xfId="5462" xr:uid="{00000000-0005-0000-0000-000063150000}"/>
    <cellStyle name="Normal 30 3 3 4 3 2" xfId="15514" xr:uid="{00000000-0005-0000-0000-0000A73C0000}"/>
    <cellStyle name="Normal 30 3 3 4 3 2 3" xfId="30612" xr:uid="{00000000-0005-0000-0000-0000A1770000}"/>
    <cellStyle name="Normal 30 3 3 4 3 2_ESA Table 3A_3H" xfId="35038" xr:uid="{71171113-87CA-48E7-AC77-7BCF929912E7}"/>
    <cellStyle name="Normal 30 3 3 4 3 3" xfId="10494" xr:uid="{00000000-0005-0000-0000-00000B290000}"/>
    <cellStyle name="Normal 30 3 3 4 3 3 3" xfId="25595" xr:uid="{00000000-0005-0000-0000-000008640000}"/>
    <cellStyle name="Normal 30 3 3 4 3 3_ESA Table 3A_3H" xfId="35039" xr:uid="{1D074D3F-08F1-415A-8640-01CEBE4B998E}"/>
    <cellStyle name="Normal 30 3 3 4 3 5" xfId="20582" xr:uid="{00000000-0005-0000-0000-000073500000}"/>
    <cellStyle name="Normal 30 3 3 4 3_ESA Table 3A_3H" xfId="35037" xr:uid="{481AC8A8-4F1F-4272-ACEF-19FC8935D13C}"/>
    <cellStyle name="Normal 30 3 3 4 4" xfId="12172" xr:uid="{00000000-0005-0000-0000-0000992F0000}"/>
    <cellStyle name="Normal 30 3 3 4 4 3" xfId="27270" xr:uid="{00000000-0005-0000-0000-0000936A0000}"/>
    <cellStyle name="Normal 30 3 3 4 4_ESA Table 3A_3H" xfId="35040" xr:uid="{F50BC5A2-6195-4BBE-9687-3254737A21B1}"/>
    <cellStyle name="Normal 30 3 3 4 5" xfId="7151" xr:uid="{00000000-0005-0000-0000-0000FC1B0000}"/>
    <cellStyle name="Normal 30 3 3 4 5 3" xfId="22253" xr:uid="{00000000-0005-0000-0000-0000FA560000}"/>
    <cellStyle name="Normal 30 3 3 4 5_ESA Table 3A_3H" xfId="35041" xr:uid="{C25E711A-ADAE-4206-A284-56FECD519836}"/>
    <cellStyle name="Normal 30 3 3 4 7" xfId="17240" xr:uid="{00000000-0005-0000-0000-000065430000}"/>
    <cellStyle name="Normal 30 3 3 4_ESA Table 3A_3H" xfId="35033" xr:uid="{4457AD6C-171B-420D-AB18-2B64A17537CB}"/>
    <cellStyle name="Normal 30 3 3 5" xfId="2933" xr:uid="{00000000-0005-0000-0000-0000820B0000}"/>
    <cellStyle name="Normal 30 3 3 5 2" xfId="13007" xr:uid="{00000000-0005-0000-0000-0000DC320000}"/>
    <cellStyle name="Normal 30 3 3 5 2 3" xfId="28105" xr:uid="{00000000-0005-0000-0000-0000D66D0000}"/>
    <cellStyle name="Normal 30 3 3 5 2_ESA Table 3A_3H" xfId="35043" xr:uid="{93028196-5829-4660-8EBB-7A7CC258003E}"/>
    <cellStyle name="Normal 30 3 3 5 3" xfId="7987" xr:uid="{00000000-0005-0000-0000-0000401F0000}"/>
    <cellStyle name="Normal 30 3 3 5 3 3" xfId="23088" xr:uid="{00000000-0005-0000-0000-00003D5A0000}"/>
    <cellStyle name="Normal 30 3 3 5 3_ESA Table 3A_3H" xfId="35044" xr:uid="{C1F63CD4-C328-49BE-ADB7-75B2587CFDA6}"/>
    <cellStyle name="Normal 30 3 3 5 5" xfId="18075" xr:uid="{00000000-0005-0000-0000-0000A8460000}"/>
    <cellStyle name="Normal 30 3 3 5_ESA Table 3A_3H" xfId="35042" xr:uid="{894D04AC-7478-409D-86EE-10D542FECD1E}"/>
    <cellStyle name="Normal 30 3 3 6" xfId="4626" xr:uid="{00000000-0005-0000-0000-00001F120000}"/>
    <cellStyle name="Normal 30 3 3 6 2" xfId="14678" xr:uid="{00000000-0005-0000-0000-000063390000}"/>
    <cellStyle name="Normal 30 3 3 6 2 3" xfId="29776" xr:uid="{00000000-0005-0000-0000-00005D740000}"/>
    <cellStyle name="Normal 30 3 3 6 2_ESA Table 3A_3H" xfId="35046" xr:uid="{798712A1-3E9D-4BF4-A8A6-ABF544C53C86}"/>
    <cellStyle name="Normal 30 3 3 6 3" xfId="9658" xr:uid="{00000000-0005-0000-0000-0000C7250000}"/>
    <cellStyle name="Normal 30 3 3 6 3 3" xfId="24759" xr:uid="{00000000-0005-0000-0000-0000C4600000}"/>
    <cellStyle name="Normal 30 3 3 6 3_ESA Table 3A_3H" xfId="35047" xr:uid="{703DB020-9C68-4619-9D89-46B3D049DC3C}"/>
    <cellStyle name="Normal 30 3 3 6 5" xfId="19746" xr:uid="{00000000-0005-0000-0000-00002F4D0000}"/>
    <cellStyle name="Normal 30 3 3 6_ESA Table 3A_3H" xfId="35045" xr:uid="{754C235B-CF79-4551-9D8E-B8B873441CBD}"/>
    <cellStyle name="Normal 30 3 3 7" xfId="11336" xr:uid="{00000000-0005-0000-0000-0000552C0000}"/>
    <cellStyle name="Normal 30 3 3 7 3" xfId="26434" xr:uid="{00000000-0005-0000-0000-00004F670000}"/>
    <cellStyle name="Normal 30 3 3 7_ESA Table 3A_3H" xfId="35048" xr:uid="{D4F017C6-81F0-455C-AF27-0FCE306853D2}"/>
    <cellStyle name="Normal 30 3 3 8" xfId="6315" xr:uid="{00000000-0005-0000-0000-0000B8180000}"/>
    <cellStyle name="Normal 30 3 3 8 3" xfId="21417" xr:uid="{00000000-0005-0000-0000-0000B6530000}"/>
    <cellStyle name="Normal 30 3 3 8_ESA Table 3A_3H" xfId="35049" xr:uid="{DFD5369E-0A67-409A-9DEF-0A75DAE3305E}"/>
    <cellStyle name="Normal 30 3 3_ESA Table 3A_3H" xfId="34978" xr:uid="{15A99AE6-A976-4370-985C-51EECCA33573}"/>
    <cellStyle name="Normal 30 3 4" xfId="1340" xr:uid="{00000000-0005-0000-0000-000049050000}"/>
    <cellStyle name="Normal 30 3 4 2" xfId="1763" xr:uid="{00000000-0005-0000-0000-0000F0060000}"/>
    <cellStyle name="Normal 30 3 4 2 2" xfId="2602" xr:uid="{00000000-0005-0000-0000-0000370A0000}"/>
    <cellStyle name="Normal 30 3 4 2 2 2" xfId="4292" xr:uid="{00000000-0005-0000-0000-0000D1100000}"/>
    <cellStyle name="Normal 30 3 4 2 2 2 2" xfId="14365" xr:uid="{00000000-0005-0000-0000-00002A380000}"/>
    <cellStyle name="Normal 30 3 4 2 2 2 2 3" xfId="29463" xr:uid="{00000000-0005-0000-0000-000024730000}"/>
    <cellStyle name="Normal 30 3 4 2 2 2 2_ESA Table 3A_3H" xfId="35054" xr:uid="{8CDA1298-F243-41D2-B298-926F52A4CF2F}"/>
    <cellStyle name="Normal 30 3 4 2 2 2 3" xfId="9345" xr:uid="{00000000-0005-0000-0000-00008E240000}"/>
    <cellStyle name="Normal 30 3 4 2 2 2 3 3" xfId="24446" xr:uid="{00000000-0005-0000-0000-00008B5F0000}"/>
    <cellStyle name="Normal 30 3 4 2 2 2 3_ESA Table 3A_3H" xfId="35055" xr:uid="{7C14EF36-A988-4427-B301-D8853BD1893D}"/>
    <cellStyle name="Normal 30 3 4 2 2 2 5" xfId="19433" xr:uid="{00000000-0005-0000-0000-0000F64B0000}"/>
    <cellStyle name="Normal 30 3 4 2 2 2_ESA Table 3A_3H" xfId="35053" xr:uid="{E9C4CA6E-2151-4B19-BDE8-8024089A0991}"/>
    <cellStyle name="Normal 30 3 4 2 2 3" xfId="5984" xr:uid="{00000000-0005-0000-0000-00006D170000}"/>
    <cellStyle name="Normal 30 3 4 2 2 3 2" xfId="16036" xr:uid="{00000000-0005-0000-0000-0000B13E0000}"/>
    <cellStyle name="Normal 30 3 4 2 2 3 2 3" xfId="31134" xr:uid="{00000000-0005-0000-0000-0000AB790000}"/>
    <cellStyle name="Normal 30 3 4 2 2 3 2_ESA Table 3A_3H" xfId="35057" xr:uid="{7A1DB849-1826-41C9-8CEF-6E650D179FFD}"/>
    <cellStyle name="Normal 30 3 4 2 2 3 3" xfId="11016" xr:uid="{00000000-0005-0000-0000-0000152B0000}"/>
    <cellStyle name="Normal 30 3 4 2 2 3 3 3" xfId="26117" xr:uid="{00000000-0005-0000-0000-000012660000}"/>
    <cellStyle name="Normal 30 3 4 2 2 3 3_ESA Table 3A_3H" xfId="35058" xr:uid="{B4F152E6-AA45-44FA-8794-0FDADF415E17}"/>
    <cellStyle name="Normal 30 3 4 2 2 3 5" xfId="21104" xr:uid="{00000000-0005-0000-0000-00007D520000}"/>
    <cellStyle name="Normal 30 3 4 2 2 3_ESA Table 3A_3H" xfId="35056" xr:uid="{48C79753-DA8C-4A6B-808D-FDBEA7B571D6}"/>
    <cellStyle name="Normal 30 3 4 2 2 4" xfId="12694" xr:uid="{00000000-0005-0000-0000-0000A3310000}"/>
    <cellStyle name="Normal 30 3 4 2 2 4 3" xfId="27792" xr:uid="{00000000-0005-0000-0000-00009D6C0000}"/>
    <cellStyle name="Normal 30 3 4 2 2 4_ESA Table 3A_3H" xfId="35059" xr:uid="{40EEF4C9-7BA9-4A67-BDD5-10C3B9D63932}"/>
    <cellStyle name="Normal 30 3 4 2 2 5" xfId="7673" xr:uid="{00000000-0005-0000-0000-0000061E0000}"/>
    <cellStyle name="Normal 30 3 4 2 2 5 3" xfId="22775" xr:uid="{00000000-0005-0000-0000-000004590000}"/>
    <cellStyle name="Normal 30 3 4 2 2 5_ESA Table 3A_3H" xfId="35060" xr:uid="{5AE4828C-AE17-4650-8220-9A8819100AEF}"/>
    <cellStyle name="Normal 30 3 4 2 2 7" xfId="17762" xr:uid="{00000000-0005-0000-0000-00006F450000}"/>
    <cellStyle name="Normal 30 3 4 2 2_ESA Table 3A_3H" xfId="35052" xr:uid="{F58E8088-52EE-4B51-87B2-A33B817D900E}"/>
    <cellStyle name="Normal 30 3 4 2 3" xfId="3455" xr:uid="{00000000-0005-0000-0000-00008C0D0000}"/>
    <cellStyle name="Normal 30 3 4 2 3 2" xfId="13529" xr:uid="{00000000-0005-0000-0000-0000E6340000}"/>
    <cellStyle name="Normal 30 3 4 2 3 2 3" xfId="28627" xr:uid="{00000000-0005-0000-0000-0000E06F0000}"/>
    <cellStyle name="Normal 30 3 4 2 3 2_ESA Table 3A_3H" xfId="35062" xr:uid="{90F3CD94-5248-42C5-8A60-8EFCDD01288A}"/>
    <cellStyle name="Normal 30 3 4 2 3 3" xfId="8509" xr:uid="{00000000-0005-0000-0000-00004A210000}"/>
    <cellStyle name="Normal 30 3 4 2 3 3 3" xfId="23610" xr:uid="{00000000-0005-0000-0000-0000475C0000}"/>
    <cellStyle name="Normal 30 3 4 2 3 3_ESA Table 3A_3H" xfId="35063" xr:uid="{DE15C5C6-1BE5-4576-A79C-1800D8166545}"/>
    <cellStyle name="Normal 30 3 4 2 3 5" xfId="18597" xr:uid="{00000000-0005-0000-0000-0000B2480000}"/>
    <cellStyle name="Normal 30 3 4 2 3_ESA Table 3A_3H" xfId="35061" xr:uid="{E696C80E-4855-471E-81F3-1453B9F5C5E3}"/>
    <cellStyle name="Normal 30 3 4 2 4" xfId="5148" xr:uid="{00000000-0005-0000-0000-000029140000}"/>
    <cellStyle name="Normal 30 3 4 2 4 2" xfId="15200" xr:uid="{00000000-0005-0000-0000-00006D3B0000}"/>
    <cellStyle name="Normal 30 3 4 2 4 2 3" xfId="30298" xr:uid="{00000000-0005-0000-0000-000067760000}"/>
    <cellStyle name="Normal 30 3 4 2 4 2_ESA Table 3A_3H" xfId="35065" xr:uid="{C3AA16C5-5450-4D87-990A-0FE7344008F6}"/>
    <cellStyle name="Normal 30 3 4 2 4 3" xfId="10180" xr:uid="{00000000-0005-0000-0000-0000D1270000}"/>
    <cellStyle name="Normal 30 3 4 2 4 3 3" xfId="25281" xr:uid="{00000000-0005-0000-0000-0000CE620000}"/>
    <cellStyle name="Normal 30 3 4 2 4 3_ESA Table 3A_3H" xfId="35066" xr:uid="{1C22E8B8-0A5E-48F5-B980-97B6DD4544B1}"/>
    <cellStyle name="Normal 30 3 4 2 4 5" xfId="20268" xr:uid="{00000000-0005-0000-0000-0000394F0000}"/>
    <cellStyle name="Normal 30 3 4 2 4_ESA Table 3A_3H" xfId="35064" xr:uid="{E7B1186A-DC4A-4778-9FAF-767CC4E997A4}"/>
    <cellStyle name="Normal 30 3 4 2 5" xfId="11858" xr:uid="{00000000-0005-0000-0000-00005F2E0000}"/>
    <cellStyle name="Normal 30 3 4 2 5 3" xfId="26956" xr:uid="{00000000-0005-0000-0000-000059690000}"/>
    <cellStyle name="Normal 30 3 4 2 5_ESA Table 3A_3H" xfId="35067" xr:uid="{28AF4BE6-5D0D-4256-AF06-09005BF8AB1B}"/>
    <cellStyle name="Normal 30 3 4 2 6" xfId="6837" xr:uid="{00000000-0005-0000-0000-0000C21A0000}"/>
    <cellStyle name="Normal 30 3 4 2 6 3" xfId="21939" xr:uid="{00000000-0005-0000-0000-0000C0550000}"/>
    <cellStyle name="Normal 30 3 4 2 6_ESA Table 3A_3H" xfId="35068" xr:uid="{8F3438B4-C4D8-4E26-953F-71388A1CC4A6}"/>
    <cellStyle name="Normal 30 3 4 2 8" xfId="16926" xr:uid="{00000000-0005-0000-0000-00002B420000}"/>
    <cellStyle name="Normal 30 3 4 2_ESA Table 3A_3H" xfId="35051" xr:uid="{AB6472D6-C030-4C3E-BFB7-3EBB5BA23E18}"/>
    <cellStyle name="Normal 30 3 4 3" xfId="2184" xr:uid="{00000000-0005-0000-0000-000095080000}"/>
    <cellStyle name="Normal 30 3 4 3 2" xfId="3874" xr:uid="{00000000-0005-0000-0000-00002F0F0000}"/>
    <cellStyle name="Normal 30 3 4 3 2 2" xfId="13947" xr:uid="{00000000-0005-0000-0000-000088360000}"/>
    <cellStyle name="Normal 30 3 4 3 2 2 3" xfId="29045" xr:uid="{00000000-0005-0000-0000-000082710000}"/>
    <cellStyle name="Normal 30 3 4 3 2 2_ESA Table 3A_3H" xfId="35071" xr:uid="{81D1153A-F26E-4D69-9801-C9E0E58F4055}"/>
    <cellStyle name="Normal 30 3 4 3 2 3" xfId="8927" xr:uid="{00000000-0005-0000-0000-0000EC220000}"/>
    <cellStyle name="Normal 30 3 4 3 2 3 3" xfId="24028" xr:uid="{00000000-0005-0000-0000-0000E95D0000}"/>
    <cellStyle name="Normal 30 3 4 3 2 3_ESA Table 3A_3H" xfId="35072" xr:uid="{C1F6B305-AF4E-48AF-A420-55861327CCE3}"/>
    <cellStyle name="Normal 30 3 4 3 2 5" xfId="19015" xr:uid="{00000000-0005-0000-0000-0000544A0000}"/>
    <cellStyle name="Normal 30 3 4 3 2_ESA Table 3A_3H" xfId="35070" xr:uid="{EF89CFD7-CEC6-49EB-B987-CC11CF4DAD16}"/>
    <cellStyle name="Normal 30 3 4 3 3" xfId="5566" xr:uid="{00000000-0005-0000-0000-0000CB150000}"/>
    <cellStyle name="Normal 30 3 4 3 3 2" xfId="15618" xr:uid="{00000000-0005-0000-0000-00000F3D0000}"/>
    <cellStyle name="Normal 30 3 4 3 3 2 3" xfId="30716" xr:uid="{00000000-0005-0000-0000-000009780000}"/>
    <cellStyle name="Normal 30 3 4 3 3 2_ESA Table 3A_3H" xfId="35074" xr:uid="{DB0A81A5-E043-43A3-A6F6-6F94A8C4F33A}"/>
    <cellStyle name="Normal 30 3 4 3 3 3" xfId="10598" xr:uid="{00000000-0005-0000-0000-000073290000}"/>
    <cellStyle name="Normal 30 3 4 3 3 3 3" xfId="25699" xr:uid="{00000000-0005-0000-0000-000070640000}"/>
    <cellStyle name="Normal 30 3 4 3 3 3_ESA Table 3A_3H" xfId="35075" xr:uid="{20DAF68D-EFAD-4EE6-8BD3-C8E79FAFBEC2}"/>
    <cellStyle name="Normal 30 3 4 3 3 5" xfId="20686" xr:uid="{00000000-0005-0000-0000-0000DB500000}"/>
    <cellStyle name="Normal 30 3 4 3 3_ESA Table 3A_3H" xfId="35073" xr:uid="{A0F13074-3B6E-4B67-88D2-D3A41F8ABD5D}"/>
    <cellStyle name="Normal 30 3 4 3 4" xfId="12276" xr:uid="{00000000-0005-0000-0000-000001300000}"/>
    <cellStyle name="Normal 30 3 4 3 4 3" xfId="27374" xr:uid="{00000000-0005-0000-0000-0000FB6A0000}"/>
    <cellStyle name="Normal 30 3 4 3 4_ESA Table 3A_3H" xfId="35076" xr:uid="{279D49D9-3054-4601-9FAC-9E3B10BA2884}"/>
    <cellStyle name="Normal 30 3 4 3 5" xfId="7255" xr:uid="{00000000-0005-0000-0000-0000641C0000}"/>
    <cellStyle name="Normal 30 3 4 3 5 3" xfId="22357" xr:uid="{00000000-0005-0000-0000-000062570000}"/>
    <cellStyle name="Normal 30 3 4 3 5_ESA Table 3A_3H" xfId="35077" xr:uid="{84EB531D-CEC5-4A11-B7FD-A56EA41CC0F4}"/>
    <cellStyle name="Normal 30 3 4 3 7" xfId="17344" xr:uid="{00000000-0005-0000-0000-0000CD430000}"/>
    <cellStyle name="Normal 30 3 4 3_ESA Table 3A_3H" xfId="35069" xr:uid="{296D2E2F-143B-40E9-AAED-410568B09B73}"/>
    <cellStyle name="Normal 30 3 4 4" xfId="3037" xr:uid="{00000000-0005-0000-0000-0000EA0B0000}"/>
    <cellStyle name="Normal 30 3 4 4 2" xfId="13111" xr:uid="{00000000-0005-0000-0000-000044330000}"/>
    <cellStyle name="Normal 30 3 4 4 2 3" xfId="28209" xr:uid="{00000000-0005-0000-0000-00003E6E0000}"/>
    <cellStyle name="Normal 30 3 4 4 2_ESA Table 3A_3H" xfId="35079" xr:uid="{9A18B461-B2F0-4107-8CAF-8E8DD79EFDD0}"/>
    <cellStyle name="Normal 30 3 4 4 3" xfId="8091" xr:uid="{00000000-0005-0000-0000-0000A81F0000}"/>
    <cellStyle name="Normal 30 3 4 4 3 3" xfId="23192" xr:uid="{00000000-0005-0000-0000-0000A55A0000}"/>
    <cellStyle name="Normal 30 3 4 4 3_ESA Table 3A_3H" xfId="35080" xr:uid="{FFFAC18B-F0E0-4070-BC0C-5F16FA1F2048}"/>
    <cellStyle name="Normal 30 3 4 4 5" xfId="18179" xr:uid="{00000000-0005-0000-0000-000010470000}"/>
    <cellStyle name="Normal 30 3 4 4_ESA Table 3A_3H" xfId="35078" xr:uid="{7A9E8A7D-B677-4793-BA69-2B9F0DF665DA}"/>
    <cellStyle name="Normal 30 3 4 5" xfId="4730" xr:uid="{00000000-0005-0000-0000-000087120000}"/>
    <cellStyle name="Normal 30 3 4 5 2" xfId="14782" xr:uid="{00000000-0005-0000-0000-0000CB390000}"/>
    <cellStyle name="Normal 30 3 4 5 2 3" xfId="29880" xr:uid="{00000000-0005-0000-0000-0000C5740000}"/>
    <cellStyle name="Normal 30 3 4 5 2_ESA Table 3A_3H" xfId="35082" xr:uid="{67A1CCD3-C60F-4CC4-9278-2C5CFD14F121}"/>
    <cellStyle name="Normal 30 3 4 5 3" xfId="9762" xr:uid="{00000000-0005-0000-0000-00002F260000}"/>
    <cellStyle name="Normal 30 3 4 5 3 3" xfId="24863" xr:uid="{00000000-0005-0000-0000-00002C610000}"/>
    <cellStyle name="Normal 30 3 4 5 3_ESA Table 3A_3H" xfId="35083" xr:uid="{3F7AF3C7-9C57-4BE4-ACCE-EA49D845EAED}"/>
    <cellStyle name="Normal 30 3 4 5 5" xfId="19850" xr:uid="{00000000-0005-0000-0000-0000974D0000}"/>
    <cellStyle name="Normal 30 3 4 5_ESA Table 3A_3H" xfId="35081" xr:uid="{B6A5A7DF-94E5-4E64-92CD-03E3FBE4FC9C}"/>
    <cellStyle name="Normal 30 3 4 6" xfId="11440" xr:uid="{00000000-0005-0000-0000-0000BD2C0000}"/>
    <cellStyle name="Normal 30 3 4 6 3" xfId="26538" xr:uid="{00000000-0005-0000-0000-0000B7670000}"/>
    <cellStyle name="Normal 30 3 4 6_ESA Table 3A_3H" xfId="35084" xr:uid="{F947F16D-EE19-4945-807D-47E520A42A75}"/>
    <cellStyle name="Normal 30 3 4 7" xfId="6419" xr:uid="{00000000-0005-0000-0000-000020190000}"/>
    <cellStyle name="Normal 30 3 4 7 3" xfId="21521" xr:uid="{00000000-0005-0000-0000-00001E540000}"/>
    <cellStyle name="Normal 30 3 4 7_ESA Table 3A_3H" xfId="35085" xr:uid="{EFA75C83-5D62-49CC-8A7F-296A955446B9}"/>
    <cellStyle name="Normal 30 3 4 9" xfId="16508" xr:uid="{00000000-0005-0000-0000-000089400000}"/>
    <cellStyle name="Normal 30 3 4_ESA Table 3A_3H" xfId="35050" xr:uid="{AF83BC15-3904-4220-95B6-332B749093DD}"/>
    <cellStyle name="Normal 30 3 5" xfId="1553" xr:uid="{00000000-0005-0000-0000-00001E060000}"/>
    <cellStyle name="Normal 30 3 5 2" xfId="2394" xr:uid="{00000000-0005-0000-0000-000067090000}"/>
    <cellStyle name="Normal 30 3 5 2 2" xfId="4084" xr:uid="{00000000-0005-0000-0000-000001100000}"/>
    <cellStyle name="Normal 30 3 5 2 2 2" xfId="14157" xr:uid="{00000000-0005-0000-0000-00005A370000}"/>
    <cellStyle name="Normal 30 3 5 2 2 2 3" xfId="29255" xr:uid="{00000000-0005-0000-0000-000054720000}"/>
    <cellStyle name="Normal 30 3 5 2 2 2_ESA Table 3A_3H" xfId="35089" xr:uid="{8FF11972-2401-4CF7-9971-5D4E13C7695E}"/>
    <cellStyle name="Normal 30 3 5 2 2 3" xfId="9137" xr:uid="{00000000-0005-0000-0000-0000BE230000}"/>
    <cellStyle name="Normal 30 3 5 2 2 3 3" xfId="24238" xr:uid="{00000000-0005-0000-0000-0000BB5E0000}"/>
    <cellStyle name="Normal 30 3 5 2 2 3_ESA Table 3A_3H" xfId="35090" xr:uid="{57ED071B-7D56-49DE-927F-B89A9D0F9094}"/>
    <cellStyle name="Normal 30 3 5 2 2 5" xfId="19225" xr:uid="{00000000-0005-0000-0000-0000264B0000}"/>
    <cellStyle name="Normal 30 3 5 2 2_ESA Table 3A_3H" xfId="35088" xr:uid="{265DA1A7-9B8B-40DF-B139-3F0961730CF6}"/>
    <cellStyle name="Normal 30 3 5 2 3" xfId="5776" xr:uid="{00000000-0005-0000-0000-00009D160000}"/>
    <cellStyle name="Normal 30 3 5 2 3 2" xfId="15828" xr:uid="{00000000-0005-0000-0000-0000E13D0000}"/>
    <cellStyle name="Normal 30 3 5 2 3 2 3" xfId="30926" xr:uid="{00000000-0005-0000-0000-0000DB780000}"/>
    <cellStyle name="Normal 30 3 5 2 3 2_ESA Table 3A_3H" xfId="35092" xr:uid="{C91BAB2B-0F62-4349-AC91-8A4F46C14E49}"/>
    <cellStyle name="Normal 30 3 5 2 3 3" xfId="10808" xr:uid="{00000000-0005-0000-0000-0000452A0000}"/>
    <cellStyle name="Normal 30 3 5 2 3 3 3" xfId="25909" xr:uid="{00000000-0005-0000-0000-000042650000}"/>
    <cellStyle name="Normal 30 3 5 2 3 3_ESA Table 3A_3H" xfId="35093" xr:uid="{5A6D409A-847B-4DDA-9A07-6639D90B2AD2}"/>
    <cellStyle name="Normal 30 3 5 2 3 5" xfId="20896" xr:uid="{00000000-0005-0000-0000-0000AD510000}"/>
    <cellStyle name="Normal 30 3 5 2 3_ESA Table 3A_3H" xfId="35091" xr:uid="{9C024A0F-0033-4000-9D11-ED11BC39DB82}"/>
    <cellStyle name="Normal 30 3 5 2 4" xfId="12486" xr:uid="{00000000-0005-0000-0000-0000D3300000}"/>
    <cellStyle name="Normal 30 3 5 2 4 3" xfId="27584" xr:uid="{00000000-0005-0000-0000-0000CD6B0000}"/>
    <cellStyle name="Normal 30 3 5 2 4_ESA Table 3A_3H" xfId="35094" xr:uid="{77AD1249-9344-43F5-9C99-5AFC3AD74867}"/>
    <cellStyle name="Normal 30 3 5 2 5" xfId="7465" xr:uid="{00000000-0005-0000-0000-0000361D0000}"/>
    <cellStyle name="Normal 30 3 5 2 5 3" xfId="22567" xr:uid="{00000000-0005-0000-0000-000034580000}"/>
    <cellStyle name="Normal 30 3 5 2 5_ESA Table 3A_3H" xfId="35095" xr:uid="{8D68A9EE-3833-4149-8A6C-DD7BAD12CCBD}"/>
    <cellStyle name="Normal 30 3 5 2 7" xfId="17554" xr:uid="{00000000-0005-0000-0000-00009F440000}"/>
    <cellStyle name="Normal 30 3 5 2_ESA Table 3A_3H" xfId="35087" xr:uid="{217F390C-241E-4FA3-B09F-71036C306D6A}"/>
    <cellStyle name="Normal 30 3 5 3" xfId="3247" xr:uid="{00000000-0005-0000-0000-0000BC0C0000}"/>
    <cellStyle name="Normal 30 3 5 3 2" xfId="13321" xr:uid="{00000000-0005-0000-0000-000016340000}"/>
    <cellStyle name="Normal 30 3 5 3 2 3" xfId="28419" xr:uid="{00000000-0005-0000-0000-0000106F0000}"/>
    <cellStyle name="Normal 30 3 5 3 2_ESA Table 3A_3H" xfId="35097" xr:uid="{F0D10D79-C0EB-4CC2-BB3E-694A96C13121}"/>
    <cellStyle name="Normal 30 3 5 3 3" xfId="8301" xr:uid="{00000000-0005-0000-0000-00007A200000}"/>
    <cellStyle name="Normal 30 3 5 3 3 3" xfId="23402" xr:uid="{00000000-0005-0000-0000-0000775B0000}"/>
    <cellStyle name="Normal 30 3 5 3 3_ESA Table 3A_3H" xfId="35098" xr:uid="{56334870-E78D-4900-8666-C539C52CE033}"/>
    <cellStyle name="Normal 30 3 5 3 5" xfId="18389" xr:uid="{00000000-0005-0000-0000-0000E2470000}"/>
    <cellStyle name="Normal 30 3 5 3_ESA Table 3A_3H" xfId="35096" xr:uid="{62BFFEAF-57FE-49F6-9B2D-B969020CB3B5}"/>
    <cellStyle name="Normal 30 3 5 4" xfId="4940" xr:uid="{00000000-0005-0000-0000-000059130000}"/>
    <cellStyle name="Normal 30 3 5 4 2" xfId="14992" xr:uid="{00000000-0005-0000-0000-00009D3A0000}"/>
    <cellStyle name="Normal 30 3 5 4 2 3" xfId="30090" xr:uid="{00000000-0005-0000-0000-000097750000}"/>
    <cellStyle name="Normal 30 3 5 4 2_ESA Table 3A_3H" xfId="35100" xr:uid="{E2B791F9-8379-4CBF-A4A9-0BA2CEFF0074}"/>
    <cellStyle name="Normal 30 3 5 4 3" xfId="9972" xr:uid="{00000000-0005-0000-0000-000001270000}"/>
    <cellStyle name="Normal 30 3 5 4 3 3" xfId="25073" xr:uid="{00000000-0005-0000-0000-0000FE610000}"/>
    <cellStyle name="Normal 30 3 5 4 3_ESA Table 3A_3H" xfId="35101" xr:uid="{EB41842C-FB7F-4A99-80D2-81935DD6D465}"/>
    <cellStyle name="Normal 30 3 5 4 5" xfId="20060" xr:uid="{00000000-0005-0000-0000-0000694E0000}"/>
    <cellStyle name="Normal 30 3 5 4_ESA Table 3A_3H" xfId="35099" xr:uid="{C5C1A02E-D1AA-406E-BB70-D0A07D1BD8E6}"/>
    <cellStyle name="Normal 30 3 5 5" xfId="11650" xr:uid="{00000000-0005-0000-0000-00008F2D0000}"/>
    <cellStyle name="Normal 30 3 5 5 3" xfId="26748" xr:uid="{00000000-0005-0000-0000-000089680000}"/>
    <cellStyle name="Normal 30 3 5 5_ESA Table 3A_3H" xfId="35102" xr:uid="{549FA0F3-7576-4B78-A3E3-DB30913F40B6}"/>
    <cellStyle name="Normal 30 3 5 6" xfId="6629" xr:uid="{00000000-0005-0000-0000-0000F2190000}"/>
    <cellStyle name="Normal 30 3 5 6 3" xfId="21731" xr:uid="{00000000-0005-0000-0000-0000F0540000}"/>
    <cellStyle name="Normal 30 3 5 6_ESA Table 3A_3H" xfId="35103" xr:uid="{EAE85B5C-8234-4CB7-937C-C2AFEC37DC79}"/>
    <cellStyle name="Normal 30 3 5 8" xfId="16718" xr:uid="{00000000-0005-0000-0000-00005B410000}"/>
    <cellStyle name="Normal 30 3 5_ESA Table 3A_3H" xfId="35086" xr:uid="{2BC36A35-0D27-4991-B6AE-D999E90100AC}"/>
    <cellStyle name="Normal 30 3 6" xfId="1974" xr:uid="{00000000-0005-0000-0000-0000C3070000}"/>
    <cellStyle name="Normal 30 3 6 2" xfId="3666" xr:uid="{00000000-0005-0000-0000-00005F0E0000}"/>
    <cellStyle name="Normal 30 3 6 2 2" xfId="13739" xr:uid="{00000000-0005-0000-0000-0000B8350000}"/>
    <cellStyle name="Normal 30 3 6 2 2 3" xfId="28837" xr:uid="{00000000-0005-0000-0000-0000B2700000}"/>
    <cellStyle name="Normal 30 3 6 2 2_ESA Table 3A_3H" xfId="35106" xr:uid="{73BA3B50-CD9B-4AD2-AB80-2E18599FC941}"/>
    <cellStyle name="Normal 30 3 6 2 3" xfId="8719" xr:uid="{00000000-0005-0000-0000-00001C220000}"/>
    <cellStyle name="Normal 30 3 6 2 3 3" xfId="23820" xr:uid="{00000000-0005-0000-0000-0000195D0000}"/>
    <cellStyle name="Normal 30 3 6 2 3_ESA Table 3A_3H" xfId="35107" xr:uid="{CC566BDE-80D9-4B22-9993-8C1AE430738B}"/>
    <cellStyle name="Normal 30 3 6 2 5" xfId="18807" xr:uid="{00000000-0005-0000-0000-000084490000}"/>
    <cellStyle name="Normal 30 3 6 2_ESA Table 3A_3H" xfId="35105" xr:uid="{FB9B9DA9-F557-4FAE-9BA4-8B805D2726AF}"/>
    <cellStyle name="Normal 30 3 6 3" xfId="5358" xr:uid="{00000000-0005-0000-0000-0000FB140000}"/>
    <cellStyle name="Normal 30 3 6 3 2" xfId="15410" xr:uid="{00000000-0005-0000-0000-00003F3C0000}"/>
    <cellStyle name="Normal 30 3 6 3 2 3" xfId="30508" xr:uid="{00000000-0005-0000-0000-000039770000}"/>
    <cellStyle name="Normal 30 3 6 3 2_ESA Table 3A_3H" xfId="35109" xr:uid="{72B1960C-61A3-4601-9FC8-795339198B60}"/>
    <cellStyle name="Normal 30 3 6 3 3" xfId="10390" xr:uid="{00000000-0005-0000-0000-0000A3280000}"/>
    <cellStyle name="Normal 30 3 6 3 3 3" xfId="25491" xr:uid="{00000000-0005-0000-0000-0000A0630000}"/>
    <cellStyle name="Normal 30 3 6 3 3_ESA Table 3A_3H" xfId="35110" xr:uid="{3AC3EE9A-8725-4E0D-A33F-0EA7723BC36B}"/>
    <cellStyle name="Normal 30 3 6 3 5" xfId="20478" xr:uid="{00000000-0005-0000-0000-00000B500000}"/>
    <cellStyle name="Normal 30 3 6 3_ESA Table 3A_3H" xfId="35108" xr:uid="{CBA2FE14-E098-43D0-AC4F-88048D7A783A}"/>
    <cellStyle name="Normal 30 3 6 4" xfId="12068" xr:uid="{00000000-0005-0000-0000-0000312F0000}"/>
    <cellStyle name="Normal 30 3 6 4 3" xfId="27166" xr:uid="{00000000-0005-0000-0000-00002B6A0000}"/>
    <cellStyle name="Normal 30 3 6 4_ESA Table 3A_3H" xfId="35111" xr:uid="{5DEF44B0-847F-489B-8A75-1BD8ACEDBE02}"/>
    <cellStyle name="Normal 30 3 6 5" xfId="7047" xr:uid="{00000000-0005-0000-0000-0000941B0000}"/>
    <cellStyle name="Normal 30 3 6 5 3" xfId="22149" xr:uid="{00000000-0005-0000-0000-000092560000}"/>
    <cellStyle name="Normal 30 3 6 5_ESA Table 3A_3H" xfId="35112" xr:uid="{8C69BD24-15B8-4A0A-8A22-B5809F6FE3CC}"/>
    <cellStyle name="Normal 30 3 6 7" xfId="17136" xr:uid="{00000000-0005-0000-0000-0000FD420000}"/>
    <cellStyle name="Normal 30 3 6_ESA Table 3A_3H" xfId="35104" xr:uid="{CF4BB1CC-10A4-4D77-A704-054662BAF035}"/>
    <cellStyle name="Normal 30 3 7" xfId="2825" xr:uid="{00000000-0005-0000-0000-0000160B0000}"/>
    <cellStyle name="Normal 30 3 7 2" xfId="12903" xr:uid="{00000000-0005-0000-0000-000074320000}"/>
    <cellStyle name="Normal 30 3 7 2 3" xfId="28001" xr:uid="{00000000-0005-0000-0000-00006E6D0000}"/>
    <cellStyle name="Normal 30 3 7 2_ESA Table 3A_3H" xfId="35114" xr:uid="{77C2FA89-540E-4551-A527-5F06FE690F62}"/>
    <cellStyle name="Normal 30 3 7 3" xfId="7883" xr:uid="{00000000-0005-0000-0000-0000D81E0000}"/>
    <cellStyle name="Normal 30 3 7 3 3" xfId="22984" xr:uid="{00000000-0005-0000-0000-0000D5590000}"/>
    <cellStyle name="Normal 30 3 7 3_ESA Table 3A_3H" xfId="35115" xr:uid="{F50A15A6-7431-4A9F-A7CC-2CF9425AADED}"/>
    <cellStyle name="Normal 30 3 7 5" xfId="17971" xr:uid="{00000000-0005-0000-0000-000040460000}"/>
    <cellStyle name="Normal 30 3 7_ESA Table 3A_3H" xfId="35113" xr:uid="{DAE0F808-8198-40C6-86A4-84EF8EBF82F8}"/>
    <cellStyle name="Normal 30 3 8" xfId="4519" xr:uid="{00000000-0005-0000-0000-0000B4110000}"/>
    <cellStyle name="Normal 30 3 8 2" xfId="14574" xr:uid="{00000000-0005-0000-0000-0000FB380000}"/>
    <cellStyle name="Normal 30 3 8 2 3" xfId="29672" xr:uid="{00000000-0005-0000-0000-0000F5730000}"/>
    <cellStyle name="Normal 30 3 8 2_ESA Table 3A_3H" xfId="35117" xr:uid="{C0C4C9FD-396F-4B05-90ED-20CBB768B9BF}"/>
    <cellStyle name="Normal 30 3 8 3" xfId="9554" xr:uid="{00000000-0005-0000-0000-00005F250000}"/>
    <cellStyle name="Normal 30 3 8 3 3" xfId="24655" xr:uid="{00000000-0005-0000-0000-00005C600000}"/>
    <cellStyle name="Normal 30 3 8 3_ESA Table 3A_3H" xfId="35118" xr:uid="{1ABC36F8-94E6-4A30-AAFF-A85DCB4E875A}"/>
    <cellStyle name="Normal 30 3 8 5" xfId="19642" xr:uid="{00000000-0005-0000-0000-0000C74C0000}"/>
    <cellStyle name="Normal 30 3 8_ESA Table 3A_3H" xfId="35116" xr:uid="{274D219F-BDE5-4090-AE41-F63B34D9B14F}"/>
    <cellStyle name="Normal 30 3 9" xfId="11230" xr:uid="{00000000-0005-0000-0000-0000EB2B0000}"/>
    <cellStyle name="Normal 30 3 9 3" xfId="26330" xr:uid="{00000000-0005-0000-0000-0000E7660000}"/>
    <cellStyle name="Normal 30 3 9_ESA Table 3A_3H" xfId="35119" xr:uid="{D9F5FFB2-B0DC-4896-9387-9121AD565FBC}"/>
    <cellStyle name="Normal 30 3_ESA Table 3A_3H" xfId="34832" xr:uid="{94396DB4-1D85-4AE6-989B-E58197350621}"/>
    <cellStyle name="Normal 30_ESA Table 3A_3H" xfId="34831" xr:uid="{346780ED-30D8-483E-96F1-851D270EAE45}"/>
    <cellStyle name="Normal 31" xfId="160" xr:uid="{00000000-0005-0000-0000-0000A0000000}"/>
    <cellStyle name="Normal 32" xfId="161" xr:uid="{00000000-0005-0000-0000-0000A1000000}"/>
    <cellStyle name="Normal 33" xfId="162" xr:uid="{00000000-0005-0000-0000-0000A2000000}"/>
    <cellStyle name="Normal 34" xfId="163" xr:uid="{00000000-0005-0000-0000-0000A3000000}"/>
    <cellStyle name="Normal 35" xfId="164" xr:uid="{00000000-0005-0000-0000-0000A4000000}"/>
    <cellStyle name="Normal 35 2" xfId="843" xr:uid="{00000000-0005-0000-0000-000057030000}"/>
    <cellStyle name="Normal 35_ESA Table 3A_3H" xfId="35120" xr:uid="{C6F1CAFF-3365-4E4A-85E4-78B5C8A71FFD}"/>
    <cellStyle name="Normal 36" xfId="165" xr:uid="{00000000-0005-0000-0000-0000A5000000}"/>
    <cellStyle name="Normal 36 2" xfId="844" xr:uid="{00000000-0005-0000-0000-000058030000}"/>
    <cellStyle name="Normal 36_ESA Table 3A_3H" xfId="35121" xr:uid="{36B7E600-75FB-4F28-ADEF-05CE75185130}"/>
    <cellStyle name="Normal 37" xfId="166" xr:uid="{00000000-0005-0000-0000-0000A6000000}"/>
    <cellStyle name="Normal 37 2" xfId="845" xr:uid="{00000000-0005-0000-0000-000059030000}"/>
    <cellStyle name="Normal 37_ESA Table 3A_3H" xfId="35122" xr:uid="{DF81006F-D05B-4D3D-82B6-78474C3B2A0C}"/>
    <cellStyle name="Normal 38" xfId="167" xr:uid="{00000000-0005-0000-0000-0000A7000000}"/>
    <cellStyle name="Normal 38 2" xfId="846" xr:uid="{00000000-0005-0000-0000-00005A030000}"/>
    <cellStyle name="Normal 38_ESA Table 3A_3H" xfId="35123" xr:uid="{683E2FDE-8A84-45B1-845F-BCE8C87EB140}"/>
    <cellStyle name="Normal 39" xfId="168" xr:uid="{00000000-0005-0000-0000-0000A8000000}"/>
    <cellStyle name="Normal 39 2" xfId="847" xr:uid="{00000000-0005-0000-0000-00005B030000}"/>
    <cellStyle name="Normal 39_ESA Table 3A_3H" xfId="35124" xr:uid="{9C217C2F-9303-4422-BD4C-E87A51C8543C}"/>
    <cellStyle name="Normal 4" xfId="169" xr:uid="{00000000-0005-0000-0000-0000A9000000}"/>
    <cellStyle name="Normal 4 2" xfId="848" xr:uid="{00000000-0005-0000-0000-00005C030000}"/>
    <cellStyle name="Normal 4 2 10" xfId="6210" xr:uid="{00000000-0005-0000-0000-00004F180000}"/>
    <cellStyle name="Normal 4 2 10 3" xfId="21314" xr:uid="{00000000-0005-0000-0000-00004F530000}"/>
    <cellStyle name="Normal 4 2 10_ESA Table 3A_3H" xfId="35127" xr:uid="{07B95EDC-5E5C-4E0D-870C-2DA8A3B05CAF}"/>
    <cellStyle name="Normal 4 2 12" xfId="16299" xr:uid="{00000000-0005-0000-0000-0000B83F0000}"/>
    <cellStyle name="Normal 4 2 2" xfId="1174" xr:uid="{00000000-0005-0000-0000-0000A3040000}"/>
    <cellStyle name="Normal 4 2 2 11" xfId="16353" xr:uid="{00000000-0005-0000-0000-0000EE3F0000}"/>
    <cellStyle name="Normal 4 2 2 2" xfId="1282" xr:uid="{00000000-0005-0000-0000-00000F050000}"/>
    <cellStyle name="Normal 4 2 2 2 10" xfId="16457" xr:uid="{00000000-0005-0000-0000-000056400000}"/>
    <cellStyle name="Normal 4 2 2 2 2" xfId="1499" xr:uid="{00000000-0005-0000-0000-0000E8050000}"/>
    <cellStyle name="Normal 4 2 2 2 2 2" xfId="1920" xr:uid="{00000000-0005-0000-0000-00008D070000}"/>
    <cellStyle name="Normal 4 2 2 2 2 2 2" xfId="2759" xr:uid="{00000000-0005-0000-0000-0000D40A0000}"/>
    <cellStyle name="Normal 4 2 2 2 2 2 2 2" xfId="4449" xr:uid="{00000000-0005-0000-0000-00006E110000}"/>
    <cellStyle name="Normal 4 2 2 2 2 2 2 2 2" xfId="14522" xr:uid="{00000000-0005-0000-0000-0000C7380000}"/>
    <cellStyle name="Normal 4 2 2 2 2 2 2 2 2 3" xfId="29620" xr:uid="{00000000-0005-0000-0000-0000C1730000}"/>
    <cellStyle name="Normal 4 2 2 2 2 2 2 2 2_ESA Table 3A_3H" xfId="35134" xr:uid="{92F657F6-E687-4F33-A7C6-F56E5F8D4831}"/>
    <cellStyle name="Normal 4 2 2 2 2 2 2 2 3" xfId="9502" xr:uid="{00000000-0005-0000-0000-00002B250000}"/>
    <cellStyle name="Normal 4 2 2 2 2 2 2 2 3 3" xfId="24603" xr:uid="{00000000-0005-0000-0000-000028600000}"/>
    <cellStyle name="Normal 4 2 2 2 2 2 2 2 3_ESA Table 3A_3H" xfId="35135" xr:uid="{1F05FFE1-6BB9-4A18-B56C-B3DAAE2F5D33}"/>
    <cellStyle name="Normal 4 2 2 2 2 2 2 2 5" xfId="19590" xr:uid="{00000000-0005-0000-0000-0000934C0000}"/>
    <cellStyle name="Normal 4 2 2 2 2 2 2 2_ESA Table 3A_3H" xfId="35133" xr:uid="{FAC5E448-A006-459F-B8AD-637DD62C494E}"/>
    <cellStyle name="Normal 4 2 2 2 2 2 2 3" xfId="6141" xr:uid="{00000000-0005-0000-0000-00000A180000}"/>
    <cellStyle name="Normal 4 2 2 2 2 2 2 3 2" xfId="16193" xr:uid="{00000000-0005-0000-0000-00004E3F0000}"/>
    <cellStyle name="Normal 4 2 2 2 2 2 2 3 2 3" xfId="31291" xr:uid="{00000000-0005-0000-0000-0000487A0000}"/>
    <cellStyle name="Normal 4 2 2 2 2 2 2 3 2_ESA Table 3A_3H" xfId="35137" xr:uid="{BC026CDA-F48B-4213-BF54-9C1E761B088C}"/>
    <cellStyle name="Normal 4 2 2 2 2 2 2 3 3" xfId="11173" xr:uid="{00000000-0005-0000-0000-0000B22B0000}"/>
    <cellStyle name="Normal 4 2 2 2 2 2 2 3 3 3" xfId="26274" xr:uid="{00000000-0005-0000-0000-0000AF660000}"/>
    <cellStyle name="Normal 4 2 2 2 2 2 2 3 3_ESA Table 3A_3H" xfId="35138" xr:uid="{C15FD31F-1619-427B-8473-33F01C1A78E0}"/>
    <cellStyle name="Normal 4 2 2 2 2 2 2 3 5" xfId="21261" xr:uid="{00000000-0005-0000-0000-00001A530000}"/>
    <cellStyle name="Normal 4 2 2 2 2 2 2 3_ESA Table 3A_3H" xfId="35136" xr:uid="{144478FC-D875-41A0-9ADA-3296B2A7E456}"/>
    <cellStyle name="Normal 4 2 2 2 2 2 2 4" xfId="12851" xr:uid="{00000000-0005-0000-0000-000040320000}"/>
    <cellStyle name="Normal 4 2 2 2 2 2 2 4 3" xfId="27949" xr:uid="{00000000-0005-0000-0000-00003A6D0000}"/>
    <cellStyle name="Normal 4 2 2 2 2 2 2 4_ESA Table 3A_3H" xfId="35139" xr:uid="{F664DD60-5A30-459B-9F02-70A3D6A861ED}"/>
    <cellStyle name="Normal 4 2 2 2 2 2 2 5" xfId="7830" xr:uid="{00000000-0005-0000-0000-0000A31E0000}"/>
    <cellStyle name="Normal 4 2 2 2 2 2 2 5 3" xfId="22932" xr:uid="{00000000-0005-0000-0000-0000A1590000}"/>
    <cellStyle name="Normal 4 2 2 2 2 2 2 5_ESA Table 3A_3H" xfId="35140" xr:uid="{F72C9F07-55E4-4F54-A7E1-65786391EED7}"/>
    <cellStyle name="Normal 4 2 2 2 2 2 2 7" xfId="17919" xr:uid="{00000000-0005-0000-0000-00000C460000}"/>
    <cellStyle name="Normal 4 2 2 2 2 2 2_ESA Table 3A_3H" xfId="35132" xr:uid="{B1E18029-8A7A-43AE-9119-3A8026FDB75F}"/>
    <cellStyle name="Normal 4 2 2 2 2 2 3" xfId="3612" xr:uid="{00000000-0005-0000-0000-0000290E0000}"/>
    <cellStyle name="Normal 4 2 2 2 2 2 3 2" xfId="13686" xr:uid="{00000000-0005-0000-0000-000083350000}"/>
    <cellStyle name="Normal 4 2 2 2 2 2 3 2 3" xfId="28784" xr:uid="{00000000-0005-0000-0000-00007D700000}"/>
    <cellStyle name="Normal 4 2 2 2 2 2 3 2_ESA Table 3A_3H" xfId="35142" xr:uid="{BE4B0979-3E89-44D5-B104-2566EDFC7B0E}"/>
    <cellStyle name="Normal 4 2 2 2 2 2 3 3" xfId="8666" xr:uid="{00000000-0005-0000-0000-0000E7210000}"/>
    <cellStyle name="Normal 4 2 2 2 2 2 3 3 3" xfId="23767" xr:uid="{00000000-0005-0000-0000-0000E45C0000}"/>
    <cellStyle name="Normal 4 2 2 2 2 2 3 3_ESA Table 3A_3H" xfId="35143" xr:uid="{7CA3FA37-1560-42DE-BDEC-66ACBF0FEE73}"/>
    <cellStyle name="Normal 4 2 2 2 2 2 3 5" xfId="18754" xr:uid="{00000000-0005-0000-0000-00004F490000}"/>
    <cellStyle name="Normal 4 2 2 2 2 2 3_ESA Table 3A_3H" xfId="35141" xr:uid="{EAB2610B-D98C-41AC-A6B7-C792BFC0BF34}"/>
    <cellStyle name="Normal 4 2 2 2 2 2 4" xfId="5305" xr:uid="{00000000-0005-0000-0000-0000C6140000}"/>
    <cellStyle name="Normal 4 2 2 2 2 2 4 2" xfId="15357" xr:uid="{00000000-0005-0000-0000-00000A3C0000}"/>
    <cellStyle name="Normal 4 2 2 2 2 2 4 2 3" xfId="30455" xr:uid="{00000000-0005-0000-0000-000004770000}"/>
    <cellStyle name="Normal 4 2 2 2 2 2 4 2_ESA Table 3A_3H" xfId="35145" xr:uid="{6BEFD964-4F70-4ADF-A627-CD21A3250B13}"/>
    <cellStyle name="Normal 4 2 2 2 2 2 4 3" xfId="10337" xr:uid="{00000000-0005-0000-0000-00006E280000}"/>
    <cellStyle name="Normal 4 2 2 2 2 2 4 3 3" xfId="25438" xr:uid="{00000000-0005-0000-0000-00006B630000}"/>
    <cellStyle name="Normal 4 2 2 2 2 2 4 3_ESA Table 3A_3H" xfId="35146" xr:uid="{C7887990-3AB2-41CB-AD25-EBB6F6F43642}"/>
    <cellStyle name="Normal 4 2 2 2 2 2 4 5" xfId="20425" xr:uid="{00000000-0005-0000-0000-0000D64F0000}"/>
    <cellStyle name="Normal 4 2 2 2 2 2 4_ESA Table 3A_3H" xfId="35144" xr:uid="{CC6F7E4E-8C23-42FB-BA2C-FB09FF9E52C8}"/>
    <cellStyle name="Normal 4 2 2 2 2 2 5" xfId="12015" xr:uid="{00000000-0005-0000-0000-0000FC2E0000}"/>
    <cellStyle name="Normal 4 2 2 2 2 2 5 3" xfId="27113" xr:uid="{00000000-0005-0000-0000-0000F6690000}"/>
    <cellStyle name="Normal 4 2 2 2 2 2 5_ESA Table 3A_3H" xfId="35147" xr:uid="{5919E14E-1012-45C5-9951-4B3870E06F5C}"/>
    <cellStyle name="Normal 4 2 2 2 2 2 6" xfId="6994" xr:uid="{00000000-0005-0000-0000-00005F1B0000}"/>
    <cellStyle name="Normal 4 2 2 2 2 2 6 3" xfId="22096" xr:uid="{00000000-0005-0000-0000-00005D560000}"/>
    <cellStyle name="Normal 4 2 2 2 2 2 6_ESA Table 3A_3H" xfId="35148" xr:uid="{0DF485B7-B18B-4B09-A6F7-A905FAD69E78}"/>
    <cellStyle name="Normal 4 2 2 2 2 2 8" xfId="17083" xr:uid="{00000000-0005-0000-0000-0000C8420000}"/>
    <cellStyle name="Normal 4 2 2 2 2 2_ESA Table 3A_3H" xfId="35131" xr:uid="{DB60CF19-6524-45C2-8A6F-D2EA9EB0411A}"/>
    <cellStyle name="Normal 4 2 2 2 2 3" xfId="2341" xr:uid="{00000000-0005-0000-0000-000032090000}"/>
    <cellStyle name="Normal 4 2 2 2 2 3 2" xfId="4031" xr:uid="{00000000-0005-0000-0000-0000CC0F0000}"/>
    <cellStyle name="Normal 4 2 2 2 2 3 2 2" xfId="14104" xr:uid="{00000000-0005-0000-0000-000025370000}"/>
    <cellStyle name="Normal 4 2 2 2 2 3 2 2 3" xfId="29202" xr:uid="{00000000-0005-0000-0000-00001F720000}"/>
    <cellStyle name="Normal 4 2 2 2 2 3 2 2_ESA Table 3A_3H" xfId="35151" xr:uid="{6A4531C5-4724-4460-916C-BE6162CA5554}"/>
    <cellStyle name="Normal 4 2 2 2 2 3 2 3" xfId="9084" xr:uid="{00000000-0005-0000-0000-000089230000}"/>
    <cellStyle name="Normal 4 2 2 2 2 3 2 3 3" xfId="24185" xr:uid="{00000000-0005-0000-0000-0000865E0000}"/>
    <cellStyle name="Normal 4 2 2 2 2 3 2 3_ESA Table 3A_3H" xfId="35152" xr:uid="{2958AAE7-28E6-4FA9-A10E-BD23381F87FD}"/>
    <cellStyle name="Normal 4 2 2 2 2 3 2 5" xfId="19172" xr:uid="{00000000-0005-0000-0000-0000F14A0000}"/>
    <cellStyle name="Normal 4 2 2 2 2 3 2_ESA Table 3A_3H" xfId="35150" xr:uid="{885F5907-4EE0-425B-BEF5-AE7B3274B4D2}"/>
    <cellStyle name="Normal 4 2 2 2 2 3 3" xfId="5723" xr:uid="{00000000-0005-0000-0000-000068160000}"/>
    <cellStyle name="Normal 4 2 2 2 2 3 3 2" xfId="15775" xr:uid="{00000000-0005-0000-0000-0000AC3D0000}"/>
    <cellStyle name="Normal 4 2 2 2 2 3 3 2 3" xfId="30873" xr:uid="{00000000-0005-0000-0000-0000A6780000}"/>
    <cellStyle name="Normal 4 2 2 2 2 3 3 2_ESA Table 3A_3H" xfId="35154" xr:uid="{724FDC4E-634E-4B55-8DED-3D7F16337CD3}"/>
    <cellStyle name="Normal 4 2 2 2 2 3 3 3" xfId="10755" xr:uid="{00000000-0005-0000-0000-0000102A0000}"/>
    <cellStyle name="Normal 4 2 2 2 2 3 3 3 3" xfId="25856" xr:uid="{00000000-0005-0000-0000-00000D650000}"/>
    <cellStyle name="Normal 4 2 2 2 2 3 3 3_ESA Table 3A_3H" xfId="35155" xr:uid="{037D398C-299A-4FD7-9058-3F7D70B8CE0A}"/>
    <cellStyle name="Normal 4 2 2 2 2 3 3 5" xfId="20843" xr:uid="{00000000-0005-0000-0000-000078510000}"/>
    <cellStyle name="Normal 4 2 2 2 2 3 3_ESA Table 3A_3H" xfId="35153" xr:uid="{ABD9106B-5646-41C9-AA9A-E4D4B91CBE7E}"/>
    <cellStyle name="Normal 4 2 2 2 2 3 4" xfId="12433" xr:uid="{00000000-0005-0000-0000-00009E300000}"/>
    <cellStyle name="Normal 4 2 2 2 2 3 4 3" xfId="27531" xr:uid="{00000000-0005-0000-0000-0000986B0000}"/>
    <cellStyle name="Normal 4 2 2 2 2 3 4_ESA Table 3A_3H" xfId="35156" xr:uid="{24F217B1-72FB-4C55-B290-09C00614E539}"/>
    <cellStyle name="Normal 4 2 2 2 2 3 5" xfId="7412" xr:uid="{00000000-0005-0000-0000-0000011D0000}"/>
    <cellStyle name="Normal 4 2 2 2 2 3 5 3" xfId="22514" xr:uid="{00000000-0005-0000-0000-0000FF570000}"/>
    <cellStyle name="Normal 4 2 2 2 2 3 5_ESA Table 3A_3H" xfId="35157" xr:uid="{75239E75-47F9-4D74-851B-137623AD72B0}"/>
    <cellStyle name="Normal 4 2 2 2 2 3 7" xfId="17501" xr:uid="{00000000-0005-0000-0000-00006A440000}"/>
    <cellStyle name="Normal 4 2 2 2 2 3_ESA Table 3A_3H" xfId="35149" xr:uid="{E7FDE166-9C50-4E0B-970E-BA3E3DE87CC7}"/>
    <cellStyle name="Normal 4 2 2 2 2 4" xfId="3194" xr:uid="{00000000-0005-0000-0000-0000870C0000}"/>
    <cellStyle name="Normal 4 2 2 2 2 4 2" xfId="13268" xr:uid="{00000000-0005-0000-0000-0000E1330000}"/>
    <cellStyle name="Normal 4 2 2 2 2 4 2 3" xfId="28366" xr:uid="{00000000-0005-0000-0000-0000DB6E0000}"/>
    <cellStyle name="Normal 4 2 2 2 2 4 2_ESA Table 3A_3H" xfId="35159" xr:uid="{C30E1373-77E7-4DBF-BF7F-7932EE544BFA}"/>
    <cellStyle name="Normal 4 2 2 2 2 4 3" xfId="8248" xr:uid="{00000000-0005-0000-0000-000045200000}"/>
    <cellStyle name="Normal 4 2 2 2 2 4 3 3" xfId="23349" xr:uid="{00000000-0005-0000-0000-0000425B0000}"/>
    <cellStyle name="Normal 4 2 2 2 2 4 3_ESA Table 3A_3H" xfId="35160" xr:uid="{4BCD7309-B59D-4036-BF68-BCADF55DEC9D}"/>
    <cellStyle name="Normal 4 2 2 2 2 4 5" xfId="18336" xr:uid="{00000000-0005-0000-0000-0000AD470000}"/>
    <cellStyle name="Normal 4 2 2 2 2 4_ESA Table 3A_3H" xfId="35158" xr:uid="{007681A4-7C58-4B14-B972-16512AE78C86}"/>
    <cellStyle name="Normal 4 2 2 2 2 5" xfId="4887" xr:uid="{00000000-0005-0000-0000-000024130000}"/>
    <cellStyle name="Normal 4 2 2 2 2 5 2" xfId="14939" xr:uid="{00000000-0005-0000-0000-0000683A0000}"/>
    <cellStyle name="Normal 4 2 2 2 2 5 2 3" xfId="30037" xr:uid="{00000000-0005-0000-0000-000062750000}"/>
    <cellStyle name="Normal 4 2 2 2 2 5 2_ESA Table 3A_3H" xfId="35162" xr:uid="{9C875B93-8F89-4473-92FA-418A334A7596}"/>
    <cellStyle name="Normal 4 2 2 2 2 5 3" xfId="9919" xr:uid="{00000000-0005-0000-0000-0000CC260000}"/>
    <cellStyle name="Normal 4 2 2 2 2 5 3 3" xfId="25020" xr:uid="{00000000-0005-0000-0000-0000C9610000}"/>
    <cellStyle name="Normal 4 2 2 2 2 5 3_ESA Table 3A_3H" xfId="35163" xr:uid="{8CB450ED-0058-457D-93EE-56BC849E99EA}"/>
    <cellStyle name="Normal 4 2 2 2 2 5 5" xfId="20007" xr:uid="{00000000-0005-0000-0000-0000344E0000}"/>
    <cellStyle name="Normal 4 2 2 2 2 5_ESA Table 3A_3H" xfId="35161" xr:uid="{C93F4BFA-A40D-4989-8664-68007356D8B0}"/>
    <cellStyle name="Normal 4 2 2 2 2 6" xfId="11597" xr:uid="{00000000-0005-0000-0000-00005A2D0000}"/>
    <cellStyle name="Normal 4 2 2 2 2 6 3" xfId="26695" xr:uid="{00000000-0005-0000-0000-000054680000}"/>
    <cellStyle name="Normal 4 2 2 2 2 6_ESA Table 3A_3H" xfId="35164" xr:uid="{28977380-766D-4FC9-AF81-118EC235B290}"/>
    <cellStyle name="Normal 4 2 2 2 2 7" xfId="6576" xr:uid="{00000000-0005-0000-0000-0000BD190000}"/>
    <cellStyle name="Normal 4 2 2 2 2 7 3" xfId="21678" xr:uid="{00000000-0005-0000-0000-0000BB540000}"/>
    <cellStyle name="Normal 4 2 2 2 2 7_ESA Table 3A_3H" xfId="35165" xr:uid="{5F84C77A-659E-44A2-BAC9-B28C7A429E7B}"/>
    <cellStyle name="Normal 4 2 2 2 2 9" xfId="16665" xr:uid="{00000000-0005-0000-0000-000026410000}"/>
    <cellStyle name="Normal 4 2 2 2 2_ESA Table 3A_3H" xfId="35130" xr:uid="{D3DEB66E-FDC9-4061-BB1C-D70181AE2ED7}"/>
    <cellStyle name="Normal 4 2 2 2 3" xfId="1712" xr:uid="{00000000-0005-0000-0000-0000BD060000}"/>
    <cellStyle name="Normal 4 2 2 2 3 2" xfId="2551" xr:uid="{00000000-0005-0000-0000-0000040A0000}"/>
    <cellStyle name="Normal 4 2 2 2 3 2 2" xfId="4241" xr:uid="{00000000-0005-0000-0000-00009E100000}"/>
    <cellStyle name="Normal 4 2 2 2 3 2 2 2" xfId="14314" xr:uid="{00000000-0005-0000-0000-0000F7370000}"/>
    <cellStyle name="Normal 4 2 2 2 3 2 2 2 3" xfId="29412" xr:uid="{00000000-0005-0000-0000-0000F1720000}"/>
    <cellStyle name="Normal 4 2 2 2 3 2 2 2_ESA Table 3A_3H" xfId="35169" xr:uid="{E0BEDCF7-DCF5-4A49-A1D4-006D7BE8BF04}"/>
    <cellStyle name="Normal 4 2 2 2 3 2 2 3" xfId="9294" xr:uid="{00000000-0005-0000-0000-00005B240000}"/>
    <cellStyle name="Normal 4 2 2 2 3 2 2 3 3" xfId="24395" xr:uid="{00000000-0005-0000-0000-0000585F0000}"/>
    <cellStyle name="Normal 4 2 2 2 3 2 2 3_ESA Table 3A_3H" xfId="35170" xr:uid="{72A88D3C-00CE-4677-B2A5-F14D583668D0}"/>
    <cellStyle name="Normal 4 2 2 2 3 2 2 5" xfId="19382" xr:uid="{00000000-0005-0000-0000-0000C34B0000}"/>
    <cellStyle name="Normal 4 2 2 2 3 2 2_ESA Table 3A_3H" xfId="35168" xr:uid="{6F00735C-08DC-48FC-B45B-ED03F8BFD90A}"/>
    <cellStyle name="Normal 4 2 2 2 3 2 3" xfId="5933" xr:uid="{00000000-0005-0000-0000-00003A170000}"/>
    <cellStyle name="Normal 4 2 2 2 3 2 3 2" xfId="15985" xr:uid="{00000000-0005-0000-0000-00007E3E0000}"/>
    <cellStyle name="Normal 4 2 2 2 3 2 3 2 3" xfId="31083" xr:uid="{00000000-0005-0000-0000-000078790000}"/>
    <cellStyle name="Normal 4 2 2 2 3 2 3 2_ESA Table 3A_3H" xfId="35172" xr:uid="{BA9F55A9-DC3A-478E-8A74-5D0683FAC919}"/>
    <cellStyle name="Normal 4 2 2 2 3 2 3 3" xfId="10965" xr:uid="{00000000-0005-0000-0000-0000E22A0000}"/>
    <cellStyle name="Normal 4 2 2 2 3 2 3 3 3" xfId="26066" xr:uid="{00000000-0005-0000-0000-0000DF650000}"/>
    <cellStyle name="Normal 4 2 2 2 3 2 3 3_ESA Table 3A_3H" xfId="35173" xr:uid="{DDB1B25B-F064-474C-BF29-5C1E74301F13}"/>
    <cellStyle name="Normal 4 2 2 2 3 2 3 5" xfId="21053" xr:uid="{00000000-0005-0000-0000-00004A520000}"/>
    <cellStyle name="Normal 4 2 2 2 3 2 3_ESA Table 3A_3H" xfId="35171" xr:uid="{2F2D7784-FE55-4A17-9732-0F30650909D0}"/>
    <cellStyle name="Normal 4 2 2 2 3 2 4" xfId="12643" xr:uid="{00000000-0005-0000-0000-000070310000}"/>
    <cellStyle name="Normal 4 2 2 2 3 2 4 3" xfId="27741" xr:uid="{00000000-0005-0000-0000-00006A6C0000}"/>
    <cellStyle name="Normal 4 2 2 2 3 2 4_ESA Table 3A_3H" xfId="35174" xr:uid="{2DF8BF79-2575-482D-94F2-5215EC5C6F8A}"/>
    <cellStyle name="Normal 4 2 2 2 3 2 5" xfId="7622" xr:uid="{00000000-0005-0000-0000-0000D31D0000}"/>
    <cellStyle name="Normal 4 2 2 2 3 2 5 3" xfId="22724" xr:uid="{00000000-0005-0000-0000-0000D1580000}"/>
    <cellStyle name="Normal 4 2 2 2 3 2 5_ESA Table 3A_3H" xfId="35175" xr:uid="{3F004C32-7D21-4387-8E47-F9A5BC874E4F}"/>
    <cellStyle name="Normal 4 2 2 2 3 2 7" xfId="17711" xr:uid="{00000000-0005-0000-0000-00003C450000}"/>
    <cellStyle name="Normal 4 2 2 2 3 2_ESA Table 3A_3H" xfId="35167" xr:uid="{4C85829C-4AFE-48B1-980B-C810C2E365E7}"/>
    <cellStyle name="Normal 4 2 2 2 3 3" xfId="3404" xr:uid="{00000000-0005-0000-0000-0000590D0000}"/>
    <cellStyle name="Normal 4 2 2 2 3 3 2" xfId="13478" xr:uid="{00000000-0005-0000-0000-0000B3340000}"/>
    <cellStyle name="Normal 4 2 2 2 3 3 2 3" xfId="28576" xr:uid="{00000000-0005-0000-0000-0000AD6F0000}"/>
    <cellStyle name="Normal 4 2 2 2 3 3 2_ESA Table 3A_3H" xfId="35177" xr:uid="{5D575F36-7CB5-484D-AB83-8DC572CD0066}"/>
    <cellStyle name="Normal 4 2 2 2 3 3 3" xfId="8458" xr:uid="{00000000-0005-0000-0000-000017210000}"/>
    <cellStyle name="Normal 4 2 2 2 3 3 3 3" xfId="23559" xr:uid="{00000000-0005-0000-0000-0000145C0000}"/>
    <cellStyle name="Normal 4 2 2 2 3 3 3_ESA Table 3A_3H" xfId="35178" xr:uid="{BFA26786-205E-4D25-98DA-1FB315BDD945}"/>
    <cellStyle name="Normal 4 2 2 2 3 3 5" xfId="18546" xr:uid="{00000000-0005-0000-0000-00007F480000}"/>
    <cellStyle name="Normal 4 2 2 2 3 3_ESA Table 3A_3H" xfId="35176" xr:uid="{737AF476-8C7E-4527-A6B4-A4963868D953}"/>
    <cellStyle name="Normal 4 2 2 2 3 4" xfId="5097" xr:uid="{00000000-0005-0000-0000-0000F6130000}"/>
    <cellStyle name="Normal 4 2 2 2 3 4 2" xfId="15149" xr:uid="{00000000-0005-0000-0000-00003A3B0000}"/>
    <cellStyle name="Normal 4 2 2 2 3 4 2 3" xfId="30247" xr:uid="{00000000-0005-0000-0000-000034760000}"/>
    <cellStyle name="Normal 4 2 2 2 3 4 2_ESA Table 3A_3H" xfId="35180" xr:uid="{66F3537F-9330-482F-AA9D-368FB2B90E77}"/>
    <cellStyle name="Normal 4 2 2 2 3 4 3" xfId="10129" xr:uid="{00000000-0005-0000-0000-00009E270000}"/>
    <cellStyle name="Normal 4 2 2 2 3 4 3 3" xfId="25230" xr:uid="{00000000-0005-0000-0000-00009B620000}"/>
    <cellStyle name="Normal 4 2 2 2 3 4 3_ESA Table 3A_3H" xfId="35181" xr:uid="{CA768A3B-BBE3-468A-AAD7-34321A64595F}"/>
    <cellStyle name="Normal 4 2 2 2 3 4 5" xfId="20217" xr:uid="{00000000-0005-0000-0000-0000064F0000}"/>
    <cellStyle name="Normal 4 2 2 2 3 4_ESA Table 3A_3H" xfId="35179" xr:uid="{A3001536-6074-44D9-BD26-6CC4589CB1EF}"/>
    <cellStyle name="Normal 4 2 2 2 3 5" xfId="11807" xr:uid="{00000000-0005-0000-0000-00002C2E0000}"/>
    <cellStyle name="Normal 4 2 2 2 3 5 3" xfId="26905" xr:uid="{00000000-0005-0000-0000-000026690000}"/>
    <cellStyle name="Normal 4 2 2 2 3 5_ESA Table 3A_3H" xfId="35182" xr:uid="{61E04A71-0903-4861-B6E8-51C432C7F704}"/>
    <cellStyle name="Normal 4 2 2 2 3 6" xfId="6786" xr:uid="{00000000-0005-0000-0000-00008F1A0000}"/>
    <cellStyle name="Normal 4 2 2 2 3 6 3" xfId="21888" xr:uid="{00000000-0005-0000-0000-00008D550000}"/>
    <cellStyle name="Normal 4 2 2 2 3 6_ESA Table 3A_3H" xfId="35183" xr:uid="{431749C8-E636-4CB0-801F-7D8CE73A17BD}"/>
    <cellStyle name="Normal 4 2 2 2 3 8" xfId="16875" xr:uid="{00000000-0005-0000-0000-0000F8410000}"/>
    <cellStyle name="Normal 4 2 2 2 3_ESA Table 3A_3H" xfId="35166" xr:uid="{E997BD52-DFBC-499B-BE9B-3F52FC7D874B}"/>
    <cellStyle name="Normal 4 2 2 2 4" xfId="2133" xr:uid="{00000000-0005-0000-0000-000062080000}"/>
    <cellStyle name="Normal 4 2 2 2 4 2" xfId="3823" xr:uid="{00000000-0005-0000-0000-0000FC0E0000}"/>
    <cellStyle name="Normal 4 2 2 2 4 2 2" xfId="13896" xr:uid="{00000000-0005-0000-0000-000055360000}"/>
    <cellStyle name="Normal 4 2 2 2 4 2 2 3" xfId="28994" xr:uid="{00000000-0005-0000-0000-00004F710000}"/>
    <cellStyle name="Normal 4 2 2 2 4 2 2_ESA Table 3A_3H" xfId="35186" xr:uid="{C0B66BFC-B4A8-45D5-A24A-CEC35D0AFED2}"/>
    <cellStyle name="Normal 4 2 2 2 4 2 3" xfId="8876" xr:uid="{00000000-0005-0000-0000-0000B9220000}"/>
    <cellStyle name="Normal 4 2 2 2 4 2 3 3" xfId="23977" xr:uid="{00000000-0005-0000-0000-0000B65D0000}"/>
    <cellStyle name="Normal 4 2 2 2 4 2 3_ESA Table 3A_3H" xfId="35187" xr:uid="{5DE6BAE4-021C-408E-89A9-FA170116857C}"/>
    <cellStyle name="Normal 4 2 2 2 4 2 5" xfId="18964" xr:uid="{00000000-0005-0000-0000-0000214A0000}"/>
    <cellStyle name="Normal 4 2 2 2 4 2_ESA Table 3A_3H" xfId="35185" xr:uid="{1EE7DC96-108F-4E57-BD1B-0F4890C93364}"/>
    <cellStyle name="Normal 4 2 2 2 4 3" xfId="5515" xr:uid="{00000000-0005-0000-0000-000098150000}"/>
    <cellStyle name="Normal 4 2 2 2 4 3 2" xfId="15567" xr:uid="{00000000-0005-0000-0000-0000DC3C0000}"/>
    <cellStyle name="Normal 4 2 2 2 4 3 2 3" xfId="30665" xr:uid="{00000000-0005-0000-0000-0000D6770000}"/>
    <cellStyle name="Normal 4 2 2 2 4 3 2_ESA Table 3A_3H" xfId="35189" xr:uid="{8563A61C-9521-4649-9E1B-5F3973DDD279}"/>
    <cellStyle name="Normal 4 2 2 2 4 3 3" xfId="10547" xr:uid="{00000000-0005-0000-0000-000040290000}"/>
    <cellStyle name="Normal 4 2 2 2 4 3 3 3" xfId="25648" xr:uid="{00000000-0005-0000-0000-00003D640000}"/>
    <cellStyle name="Normal 4 2 2 2 4 3 3_ESA Table 3A_3H" xfId="35190" xr:uid="{5EEFCD94-630A-48D4-95F5-89586ECC00BA}"/>
    <cellStyle name="Normal 4 2 2 2 4 3 5" xfId="20635" xr:uid="{00000000-0005-0000-0000-0000A8500000}"/>
    <cellStyle name="Normal 4 2 2 2 4 3_ESA Table 3A_3H" xfId="35188" xr:uid="{5FD0AEE0-F6F1-486F-BA45-541E70C74004}"/>
    <cellStyle name="Normal 4 2 2 2 4 4" xfId="12225" xr:uid="{00000000-0005-0000-0000-0000CE2F0000}"/>
    <cellStyle name="Normal 4 2 2 2 4 4 3" xfId="27323" xr:uid="{00000000-0005-0000-0000-0000C86A0000}"/>
    <cellStyle name="Normal 4 2 2 2 4 4_ESA Table 3A_3H" xfId="35191" xr:uid="{BD344EE9-613D-40FA-8A32-66DD21757EA3}"/>
    <cellStyle name="Normal 4 2 2 2 4 5" xfId="7204" xr:uid="{00000000-0005-0000-0000-0000311C0000}"/>
    <cellStyle name="Normal 4 2 2 2 4 5 3" xfId="22306" xr:uid="{00000000-0005-0000-0000-00002F570000}"/>
    <cellStyle name="Normal 4 2 2 2 4 5_ESA Table 3A_3H" xfId="35192" xr:uid="{B56BE30C-6933-44D6-8CDC-F1F3034E585D}"/>
    <cellStyle name="Normal 4 2 2 2 4 7" xfId="17293" xr:uid="{00000000-0005-0000-0000-00009A430000}"/>
    <cellStyle name="Normal 4 2 2 2 4_ESA Table 3A_3H" xfId="35184" xr:uid="{74A415F3-9745-4D1C-9BD8-C6A94B0665E1}"/>
    <cellStyle name="Normal 4 2 2 2 5" xfId="2986" xr:uid="{00000000-0005-0000-0000-0000B70B0000}"/>
    <cellStyle name="Normal 4 2 2 2 5 2" xfId="13060" xr:uid="{00000000-0005-0000-0000-000011330000}"/>
    <cellStyle name="Normal 4 2 2 2 5 2 3" xfId="28158" xr:uid="{00000000-0005-0000-0000-00000B6E0000}"/>
    <cellStyle name="Normal 4 2 2 2 5 2_ESA Table 3A_3H" xfId="35194" xr:uid="{CD2C2CA2-6141-4ACC-A6EE-AE6436AE9EA1}"/>
    <cellStyle name="Normal 4 2 2 2 5 3" xfId="8040" xr:uid="{00000000-0005-0000-0000-0000751F0000}"/>
    <cellStyle name="Normal 4 2 2 2 5 3 3" xfId="23141" xr:uid="{00000000-0005-0000-0000-0000725A0000}"/>
    <cellStyle name="Normal 4 2 2 2 5 3_ESA Table 3A_3H" xfId="35195" xr:uid="{AC1BB4A2-FF58-4650-A05E-9D2541C3FD7D}"/>
    <cellStyle name="Normal 4 2 2 2 5 5" xfId="18128" xr:uid="{00000000-0005-0000-0000-0000DD460000}"/>
    <cellStyle name="Normal 4 2 2 2 5_ESA Table 3A_3H" xfId="35193" xr:uid="{6C01EAA9-231D-491D-97C0-32602C17D57A}"/>
    <cellStyle name="Normal 4 2 2 2 6" xfId="4679" xr:uid="{00000000-0005-0000-0000-000054120000}"/>
    <cellStyle name="Normal 4 2 2 2 6 2" xfId="14731" xr:uid="{00000000-0005-0000-0000-000098390000}"/>
    <cellStyle name="Normal 4 2 2 2 6 2 3" xfId="29829" xr:uid="{00000000-0005-0000-0000-000092740000}"/>
    <cellStyle name="Normal 4 2 2 2 6 2_ESA Table 3A_3H" xfId="35197" xr:uid="{71F29B17-E6B6-4255-A9F5-ADF65EADD086}"/>
    <cellStyle name="Normal 4 2 2 2 6 3" xfId="9711" xr:uid="{00000000-0005-0000-0000-0000FC250000}"/>
    <cellStyle name="Normal 4 2 2 2 6 3 3" xfId="24812" xr:uid="{00000000-0005-0000-0000-0000F9600000}"/>
    <cellStyle name="Normal 4 2 2 2 6 3_ESA Table 3A_3H" xfId="35198" xr:uid="{8370F1C8-938D-4C8C-80FB-DB58D9D709E8}"/>
    <cellStyle name="Normal 4 2 2 2 6 5" xfId="19799" xr:uid="{00000000-0005-0000-0000-0000644D0000}"/>
    <cellStyle name="Normal 4 2 2 2 6_ESA Table 3A_3H" xfId="35196" xr:uid="{E77697B9-7C3D-46AD-B1EF-289BC48A07F4}"/>
    <cellStyle name="Normal 4 2 2 2 7" xfId="11389" xr:uid="{00000000-0005-0000-0000-00008A2C0000}"/>
    <cellStyle name="Normal 4 2 2 2 7 3" xfId="26487" xr:uid="{00000000-0005-0000-0000-000084670000}"/>
    <cellStyle name="Normal 4 2 2 2 7_ESA Table 3A_3H" xfId="35199" xr:uid="{55125B87-495D-4DEC-A927-C9D576C64FDB}"/>
    <cellStyle name="Normal 4 2 2 2 8" xfId="6368" xr:uid="{00000000-0005-0000-0000-0000ED180000}"/>
    <cellStyle name="Normal 4 2 2 2 8 3" xfId="21470" xr:uid="{00000000-0005-0000-0000-0000EB530000}"/>
    <cellStyle name="Normal 4 2 2 2 8_ESA Table 3A_3H" xfId="35200" xr:uid="{A65296C0-E8B5-42E4-8E41-3393C0713EB4}"/>
    <cellStyle name="Normal 4 2 2 2_ESA Table 3A_3H" xfId="35129" xr:uid="{A97F407F-7EC6-4E59-BD6A-6D2CE6C35933}"/>
    <cellStyle name="Normal 4 2 2 3" xfId="1395" xr:uid="{00000000-0005-0000-0000-000080050000}"/>
    <cellStyle name="Normal 4 2 2 3 2" xfId="1816" xr:uid="{00000000-0005-0000-0000-000025070000}"/>
    <cellStyle name="Normal 4 2 2 3 2 2" xfId="2655" xr:uid="{00000000-0005-0000-0000-00006C0A0000}"/>
    <cellStyle name="Normal 4 2 2 3 2 2 2" xfId="4345" xr:uid="{00000000-0005-0000-0000-000006110000}"/>
    <cellStyle name="Normal 4 2 2 3 2 2 2 2" xfId="14418" xr:uid="{00000000-0005-0000-0000-00005F380000}"/>
    <cellStyle name="Normal 4 2 2 3 2 2 2 2 3" xfId="29516" xr:uid="{00000000-0005-0000-0000-000059730000}"/>
    <cellStyle name="Normal 4 2 2 3 2 2 2 2_ESA Table 3A_3H" xfId="35205" xr:uid="{BAAADAC9-FEFB-4039-B5E1-4F6663ECF296}"/>
    <cellStyle name="Normal 4 2 2 3 2 2 2 3" xfId="9398" xr:uid="{00000000-0005-0000-0000-0000C3240000}"/>
    <cellStyle name="Normal 4 2 2 3 2 2 2 3 3" xfId="24499" xr:uid="{00000000-0005-0000-0000-0000C05F0000}"/>
    <cellStyle name="Normal 4 2 2 3 2 2 2 3_ESA Table 3A_3H" xfId="35206" xr:uid="{DBB775C5-E887-4E93-A08A-2B75F158E7DE}"/>
    <cellStyle name="Normal 4 2 2 3 2 2 2 5" xfId="19486" xr:uid="{00000000-0005-0000-0000-00002B4C0000}"/>
    <cellStyle name="Normal 4 2 2 3 2 2 2_ESA Table 3A_3H" xfId="35204" xr:uid="{AC7A7627-2EBF-49F1-8A89-941BD8912D96}"/>
    <cellStyle name="Normal 4 2 2 3 2 2 3" xfId="6037" xr:uid="{00000000-0005-0000-0000-0000A2170000}"/>
    <cellStyle name="Normal 4 2 2 3 2 2 3 2" xfId="16089" xr:uid="{00000000-0005-0000-0000-0000E63E0000}"/>
    <cellStyle name="Normal 4 2 2 3 2 2 3 2 3" xfId="31187" xr:uid="{00000000-0005-0000-0000-0000E0790000}"/>
    <cellStyle name="Normal 4 2 2 3 2 2 3 2_ESA Table 3A_3H" xfId="35208" xr:uid="{41F494C9-8FF4-422E-A5A6-B9C5ABB3C345}"/>
    <cellStyle name="Normal 4 2 2 3 2 2 3 3" xfId="11069" xr:uid="{00000000-0005-0000-0000-00004A2B0000}"/>
    <cellStyle name="Normal 4 2 2 3 2 2 3 3 3" xfId="26170" xr:uid="{00000000-0005-0000-0000-000047660000}"/>
    <cellStyle name="Normal 4 2 2 3 2 2 3 3_ESA Table 3A_3H" xfId="35209" xr:uid="{86F58BCF-E151-45DC-993B-2640F922385E}"/>
    <cellStyle name="Normal 4 2 2 3 2 2 3 5" xfId="21157" xr:uid="{00000000-0005-0000-0000-0000B2520000}"/>
    <cellStyle name="Normal 4 2 2 3 2 2 3_ESA Table 3A_3H" xfId="35207" xr:uid="{5C9589A4-1A7B-46A7-A49B-6B56C96E54A3}"/>
    <cellStyle name="Normal 4 2 2 3 2 2 4" xfId="12747" xr:uid="{00000000-0005-0000-0000-0000D8310000}"/>
    <cellStyle name="Normal 4 2 2 3 2 2 4 3" xfId="27845" xr:uid="{00000000-0005-0000-0000-0000D26C0000}"/>
    <cellStyle name="Normal 4 2 2 3 2 2 4_ESA Table 3A_3H" xfId="35210" xr:uid="{25722DD2-E22A-43FC-B6A0-12EA051FA292}"/>
    <cellStyle name="Normal 4 2 2 3 2 2 5" xfId="7726" xr:uid="{00000000-0005-0000-0000-00003B1E0000}"/>
    <cellStyle name="Normal 4 2 2 3 2 2 5 3" xfId="22828" xr:uid="{00000000-0005-0000-0000-000039590000}"/>
    <cellStyle name="Normal 4 2 2 3 2 2 5_ESA Table 3A_3H" xfId="35211" xr:uid="{F414B2A4-D6D9-422C-BD71-76F9BF32439F}"/>
    <cellStyle name="Normal 4 2 2 3 2 2 7" xfId="17815" xr:uid="{00000000-0005-0000-0000-0000A4450000}"/>
    <cellStyle name="Normal 4 2 2 3 2 2_ESA Table 3A_3H" xfId="35203" xr:uid="{1AE557E1-FB52-4D25-88FD-2E05765EC653}"/>
    <cellStyle name="Normal 4 2 2 3 2 3" xfId="3508" xr:uid="{00000000-0005-0000-0000-0000C10D0000}"/>
    <cellStyle name="Normal 4 2 2 3 2 3 2" xfId="13582" xr:uid="{00000000-0005-0000-0000-00001B350000}"/>
    <cellStyle name="Normal 4 2 2 3 2 3 2 3" xfId="28680" xr:uid="{00000000-0005-0000-0000-000015700000}"/>
    <cellStyle name="Normal 4 2 2 3 2 3 2_ESA Table 3A_3H" xfId="35213" xr:uid="{F7B465AD-9270-4825-952E-F5D9267CAD23}"/>
    <cellStyle name="Normal 4 2 2 3 2 3 3" xfId="8562" xr:uid="{00000000-0005-0000-0000-00007F210000}"/>
    <cellStyle name="Normal 4 2 2 3 2 3 3 3" xfId="23663" xr:uid="{00000000-0005-0000-0000-00007C5C0000}"/>
    <cellStyle name="Normal 4 2 2 3 2 3 3_ESA Table 3A_3H" xfId="35214" xr:uid="{0574D2CB-4641-4D03-AA08-3EFA57A7E26C}"/>
    <cellStyle name="Normal 4 2 2 3 2 3 5" xfId="18650" xr:uid="{00000000-0005-0000-0000-0000E7480000}"/>
    <cellStyle name="Normal 4 2 2 3 2 3_ESA Table 3A_3H" xfId="35212" xr:uid="{4E98907C-9B35-40FE-A03A-5BC18C7D4424}"/>
    <cellStyle name="Normal 4 2 2 3 2 4" xfId="5201" xr:uid="{00000000-0005-0000-0000-00005E140000}"/>
    <cellStyle name="Normal 4 2 2 3 2 4 2" xfId="15253" xr:uid="{00000000-0005-0000-0000-0000A23B0000}"/>
    <cellStyle name="Normal 4 2 2 3 2 4 2 3" xfId="30351" xr:uid="{00000000-0005-0000-0000-00009C760000}"/>
    <cellStyle name="Normal 4 2 2 3 2 4 2_ESA Table 3A_3H" xfId="35216" xr:uid="{617B4BA5-078B-46C3-B048-5BAF5D08E5C8}"/>
    <cellStyle name="Normal 4 2 2 3 2 4 3" xfId="10233" xr:uid="{00000000-0005-0000-0000-000006280000}"/>
    <cellStyle name="Normal 4 2 2 3 2 4 3 3" xfId="25334" xr:uid="{00000000-0005-0000-0000-000003630000}"/>
    <cellStyle name="Normal 4 2 2 3 2 4 3_ESA Table 3A_3H" xfId="35217" xr:uid="{296FC5EF-4062-4E9C-BC32-30CA0C1A118E}"/>
    <cellStyle name="Normal 4 2 2 3 2 4 5" xfId="20321" xr:uid="{00000000-0005-0000-0000-00006E4F0000}"/>
    <cellStyle name="Normal 4 2 2 3 2 4_ESA Table 3A_3H" xfId="35215" xr:uid="{4917B54A-1CBA-4CBE-85A8-51FEDA608A5A}"/>
    <cellStyle name="Normal 4 2 2 3 2 5" xfId="11911" xr:uid="{00000000-0005-0000-0000-0000942E0000}"/>
    <cellStyle name="Normal 4 2 2 3 2 5 3" xfId="27009" xr:uid="{00000000-0005-0000-0000-00008E690000}"/>
    <cellStyle name="Normal 4 2 2 3 2 5_ESA Table 3A_3H" xfId="35218" xr:uid="{A176261E-25D7-4E81-AEF2-4B539D551B6F}"/>
    <cellStyle name="Normal 4 2 2 3 2 6" xfId="6890" xr:uid="{00000000-0005-0000-0000-0000F71A0000}"/>
    <cellStyle name="Normal 4 2 2 3 2 6 3" xfId="21992" xr:uid="{00000000-0005-0000-0000-0000F5550000}"/>
    <cellStyle name="Normal 4 2 2 3 2 6_ESA Table 3A_3H" xfId="35219" xr:uid="{8A5F6FAF-6259-4FBF-A924-EC84F039AFD3}"/>
    <cellStyle name="Normal 4 2 2 3 2 8" xfId="16979" xr:uid="{00000000-0005-0000-0000-000060420000}"/>
    <cellStyle name="Normal 4 2 2 3 2_ESA Table 3A_3H" xfId="35202" xr:uid="{8775D9D7-9130-4587-9C26-6ED6340ABE50}"/>
    <cellStyle name="Normal 4 2 2 3 3" xfId="2237" xr:uid="{00000000-0005-0000-0000-0000CA080000}"/>
    <cellStyle name="Normal 4 2 2 3 3 2" xfId="3927" xr:uid="{00000000-0005-0000-0000-0000640F0000}"/>
    <cellStyle name="Normal 4 2 2 3 3 2 2" xfId="14000" xr:uid="{00000000-0005-0000-0000-0000BD360000}"/>
    <cellStyle name="Normal 4 2 2 3 3 2 2 3" xfId="29098" xr:uid="{00000000-0005-0000-0000-0000B7710000}"/>
    <cellStyle name="Normal 4 2 2 3 3 2 2_ESA Table 3A_3H" xfId="35222" xr:uid="{748B827D-B0E1-4986-93AF-2920A34BF884}"/>
    <cellStyle name="Normal 4 2 2 3 3 2 3" xfId="8980" xr:uid="{00000000-0005-0000-0000-000021230000}"/>
    <cellStyle name="Normal 4 2 2 3 3 2 3 3" xfId="24081" xr:uid="{00000000-0005-0000-0000-00001E5E0000}"/>
    <cellStyle name="Normal 4 2 2 3 3 2 3_ESA Table 3A_3H" xfId="35223" xr:uid="{ABB415CB-BD54-420D-B239-EF48B55C10F9}"/>
    <cellStyle name="Normal 4 2 2 3 3 2 5" xfId="19068" xr:uid="{00000000-0005-0000-0000-0000894A0000}"/>
    <cellStyle name="Normal 4 2 2 3 3 2_ESA Table 3A_3H" xfId="35221" xr:uid="{A6316A80-9078-48F8-9AA4-42CE82FE9345}"/>
    <cellStyle name="Normal 4 2 2 3 3 3" xfId="5619" xr:uid="{00000000-0005-0000-0000-000000160000}"/>
    <cellStyle name="Normal 4 2 2 3 3 3 2" xfId="15671" xr:uid="{00000000-0005-0000-0000-0000443D0000}"/>
    <cellStyle name="Normal 4 2 2 3 3 3 2 3" xfId="30769" xr:uid="{00000000-0005-0000-0000-00003E780000}"/>
    <cellStyle name="Normal 4 2 2 3 3 3 2_ESA Table 3A_3H" xfId="35225" xr:uid="{64062B34-F4B7-4605-B2DE-70C02FAE87DF}"/>
    <cellStyle name="Normal 4 2 2 3 3 3 3" xfId="10651" xr:uid="{00000000-0005-0000-0000-0000A8290000}"/>
    <cellStyle name="Normal 4 2 2 3 3 3 3 3" xfId="25752" xr:uid="{00000000-0005-0000-0000-0000A5640000}"/>
    <cellStyle name="Normal 4 2 2 3 3 3 3_ESA Table 3A_3H" xfId="35226" xr:uid="{4D4CAE0C-B17C-4265-9B86-E1F5F684E88B}"/>
    <cellStyle name="Normal 4 2 2 3 3 3 5" xfId="20739" xr:uid="{00000000-0005-0000-0000-000010510000}"/>
    <cellStyle name="Normal 4 2 2 3 3 3_ESA Table 3A_3H" xfId="35224" xr:uid="{DF55EDC5-7495-4743-865E-A473584EEBE3}"/>
    <cellStyle name="Normal 4 2 2 3 3 4" xfId="12329" xr:uid="{00000000-0005-0000-0000-000036300000}"/>
    <cellStyle name="Normal 4 2 2 3 3 4 3" xfId="27427" xr:uid="{00000000-0005-0000-0000-0000306B0000}"/>
    <cellStyle name="Normal 4 2 2 3 3 4_ESA Table 3A_3H" xfId="35227" xr:uid="{E53FFA20-7712-4433-B762-FD98E0846E5A}"/>
    <cellStyle name="Normal 4 2 2 3 3 5" xfId="7308" xr:uid="{00000000-0005-0000-0000-0000991C0000}"/>
    <cellStyle name="Normal 4 2 2 3 3 5 3" xfId="22410" xr:uid="{00000000-0005-0000-0000-000097570000}"/>
    <cellStyle name="Normal 4 2 2 3 3 5_ESA Table 3A_3H" xfId="35228" xr:uid="{33CEA3F5-85AE-4A79-824B-35A08F544096}"/>
    <cellStyle name="Normal 4 2 2 3 3 7" xfId="17397" xr:uid="{00000000-0005-0000-0000-000002440000}"/>
    <cellStyle name="Normal 4 2 2 3 3_ESA Table 3A_3H" xfId="35220" xr:uid="{3E48B3C8-A10C-48C2-971C-11BA049078B6}"/>
    <cellStyle name="Normal 4 2 2 3 4" xfId="3090" xr:uid="{00000000-0005-0000-0000-00001F0C0000}"/>
    <cellStyle name="Normal 4 2 2 3 4 2" xfId="13164" xr:uid="{00000000-0005-0000-0000-000079330000}"/>
    <cellStyle name="Normal 4 2 2 3 4 2 3" xfId="28262" xr:uid="{00000000-0005-0000-0000-0000736E0000}"/>
    <cellStyle name="Normal 4 2 2 3 4 2_ESA Table 3A_3H" xfId="35230" xr:uid="{FDFB5EB5-EDED-4252-9262-A8D3AA2BF767}"/>
    <cellStyle name="Normal 4 2 2 3 4 3" xfId="8144" xr:uid="{00000000-0005-0000-0000-0000DD1F0000}"/>
    <cellStyle name="Normal 4 2 2 3 4 3 3" xfId="23245" xr:uid="{00000000-0005-0000-0000-0000DA5A0000}"/>
    <cellStyle name="Normal 4 2 2 3 4 3_ESA Table 3A_3H" xfId="35231" xr:uid="{70FC4C96-A42C-45E8-B572-F9BC81DF34F0}"/>
    <cellStyle name="Normal 4 2 2 3 4 5" xfId="18232" xr:uid="{00000000-0005-0000-0000-000045470000}"/>
    <cellStyle name="Normal 4 2 2 3 4_ESA Table 3A_3H" xfId="35229" xr:uid="{2C7686CC-FEBC-48B0-9905-2BBD9585CA9F}"/>
    <cellStyle name="Normal 4 2 2 3 5" xfId="4783" xr:uid="{00000000-0005-0000-0000-0000BC120000}"/>
    <cellStyle name="Normal 4 2 2 3 5 2" xfId="14835" xr:uid="{00000000-0005-0000-0000-0000003A0000}"/>
    <cellStyle name="Normal 4 2 2 3 5 2 3" xfId="29933" xr:uid="{00000000-0005-0000-0000-0000FA740000}"/>
    <cellStyle name="Normal 4 2 2 3 5 2_ESA Table 3A_3H" xfId="35233" xr:uid="{9F5BA6B2-6294-4428-B72A-E08FF3C85E2A}"/>
    <cellStyle name="Normal 4 2 2 3 5 3" xfId="9815" xr:uid="{00000000-0005-0000-0000-000064260000}"/>
    <cellStyle name="Normal 4 2 2 3 5 3 3" xfId="24916" xr:uid="{00000000-0005-0000-0000-000061610000}"/>
    <cellStyle name="Normal 4 2 2 3 5 3_ESA Table 3A_3H" xfId="35234" xr:uid="{FB838514-CFB7-4F0E-B1FB-F8F01B7B9C8B}"/>
    <cellStyle name="Normal 4 2 2 3 5 5" xfId="19903" xr:uid="{00000000-0005-0000-0000-0000CC4D0000}"/>
    <cellStyle name="Normal 4 2 2 3 5_ESA Table 3A_3H" xfId="35232" xr:uid="{E36E0FB7-95C9-4370-A4F7-5E744AD648D0}"/>
    <cellStyle name="Normal 4 2 2 3 6" xfId="11493" xr:uid="{00000000-0005-0000-0000-0000F22C0000}"/>
    <cellStyle name="Normal 4 2 2 3 6 3" xfId="26591" xr:uid="{00000000-0005-0000-0000-0000EC670000}"/>
    <cellStyle name="Normal 4 2 2 3 6_ESA Table 3A_3H" xfId="35235" xr:uid="{B65933ED-A361-4A84-9DE9-0BD8E40B7B61}"/>
    <cellStyle name="Normal 4 2 2 3 7" xfId="6472" xr:uid="{00000000-0005-0000-0000-000055190000}"/>
    <cellStyle name="Normal 4 2 2 3 7 3" xfId="21574" xr:uid="{00000000-0005-0000-0000-000053540000}"/>
    <cellStyle name="Normal 4 2 2 3 7_ESA Table 3A_3H" xfId="35236" xr:uid="{6064E38C-F08B-43F4-8A67-100EB155332E}"/>
    <cellStyle name="Normal 4 2 2 3 9" xfId="16561" xr:uid="{00000000-0005-0000-0000-0000BE400000}"/>
    <cellStyle name="Normal 4 2 2 3_ESA Table 3A_3H" xfId="35201" xr:uid="{2F377F24-C1DA-4935-9BD1-61A82980343B}"/>
    <cellStyle name="Normal 4 2 2 4" xfId="1608" xr:uid="{00000000-0005-0000-0000-000055060000}"/>
    <cellStyle name="Normal 4 2 2 4 2" xfId="2447" xr:uid="{00000000-0005-0000-0000-00009C090000}"/>
    <cellStyle name="Normal 4 2 2 4 2 2" xfId="4137" xr:uid="{00000000-0005-0000-0000-000036100000}"/>
    <cellStyle name="Normal 4 2 2 4 2 2 2" xfId="14210" xr:uid="{00000000-0005-0000-0000-00008F370000}"/>
    <cellStyle name="Normal 4 2 2 4 2 2 2 3" xfId="29308" xr:uid="{00000000-0005-0000-0000-000089720000}"/>
    <cellStyle name="Normal 4 2 2 4 2 2 2_ESA Table 3A_3H" xfId="35240" xr:uid="{7EA5220B-981A-4BF3-9770-06E8EEC28FE4}"/>
    <cellStyle name="Normal 4 2 2 4 2 2 3" xfId="9190" xr:uid="{00000000-0005-0000-0000-0000F3230000}"/>
    <cellStyle name="Normal 4 2 2 4 2 2 3 3" xfId="24291" xr:uid="{00000000-0005-0000-0000-0000F05E0000}"/>
    <cellStyle name="Normal 4 2 2 4 2 2 3_ESA Table 3A_3H" xfId="35241" xr:uid="{758EB7F6-A8FA-4CF0-847E-5D4416B55561}"/>
    <cellStyle name="Normal 4 2 2 4 2 2 5" xfId="19278" xr:uid="{00000000-0005-0000-0000-00005B4B0000}"/>
    <cellStyle name="Normal 4 2 2 4 2 2_ESA Table 3A_3H" xfId="35239" xr:uid="{230758DB-B849-4876-8E39-C41B9007292B}"/>
    <cellStyle name="Normal 4 2 2 4 2 3" xfId="5829" xr:uid="{00000000-0005-0000-0000-0000D2160000}"/>
    <cellStyle name="Normal 4 2 2 4 2 3 2" xfId="15881" xr:uid="{00000000-0005-0000-0000-0000163E0000}"/>
    <cellStyle name="Normal 4 2 2 4 2 3 2 3" xfId="30979" xr:uid="{00000000-0005-0000-0000-000010790000}"/>
    <cellStyle name="Normal 4 2 2 4 2 3 2_ESA Table 3A_3H" xfId="35243" xr:uid="{E35153DC-5530-4BAF-85CE-2AD12F4D0CD6}"/>
    <cellStyle name="Normal 4 2 2 4 2 3 3" xfId="10861" xr:uid="{00000000-0005-0000-0000-00007A2A0000}"/>
    <cellStyle name="Normal 4 2 2 4 2 3 3 3" xfId="25962" xr:uid="{00000000-0005-0000-0000-000077650000}"/>
    <cellStyle name="Normal 4 2 2 4 2 3 3_ESA Table 3A_3H" xfId="35244" xr:uid="{6DF5E2F6-E61E-485C-AE20-5EAD13A58740}"/>
    <cellStyle name="Normal 4 2 2 4 2 3 5" xfId="20949" xr:uid="{00000000-0005-0000-0000-0000E2510000}"/>
    <cellStyle name="Normal 4 2 2 4 2 3_ESA Table 3A_3H" xfId="35242" xr:uid="{77918AFF-ECE2-42F1-9298-71CB90DBF9BF}"/>
    <cellStyle name="Normal 4 2 2 4 2 4" xfId="12539" xr:uid="{00000000-0005-0000-0000-000008310000}"/>
    <cellStyle name="Normal 4 2 2 4 2 4 3" xfId="27637" xr:uid="{00000000-0005-0000-0000-0000026C0000}"/>
    <cellStyle name="Normal 4 2 2 4 2 4_ESA Table 3A_3H" xfId="35245" xr:uid="{1099213A-2DD4-4442-AB8F-32C92A7D16B0}"/>
    <cellStyle name="Normal 4 2 2 4 2 5" xfId="7518" xr:uid="{00000000-0005-0000-0000-00006B1D0000}"/>
    <cellStyle name="Normal 4 2 2 4 2 5 3" xfId="22620" xr:uid="{00000000-0005-0000-0000-000069580000}"/>
    <cellStyle name="Normal 4 2 2 4 2 5_ESA Table 3A_3H" xfId="35246" xr:uid="{E134F607-8637-43CE-89E3-B13D5554B0DC}"/>
    <cellStyle name="Normal 4 2 2 4 2 7" xfId="17607" xr:uid="{00000000-0005-0000-0000-0000D4440000}"/>
    <cellStyle name="Normal 4 2 2 4 2_ESA Table 3A_3H" xfId="35238" xr:uid="{CDF8DE43-AE93-4047-B187-B32E67545BFE}"/>
    <cellStyle name="Normal 4 2 2 4 3" xfId="3300" xr:uid="{00000000-0005-0000-0000-0000F10C0000}"/>
    <cellStyle name="Normal 4 2 2 4 3 2" xfId="13374" xr:uid="{00000000-0005-0000-0000-00004B340000}"/>
    <cellStyle name="Normal 4 2 2 4 3 2 3" xfId="28472" xr:uid="{00000000-0005-0000-0000-0000456F0000}"/>
    <cellStyle name="Normal 4 2 2 4 3 2_ESA Table 3A_3H" xfId="35248" xr:uid="{3D817E3A-A73E-4779-AAB5-53DC40C7BFE5}"/>
    <cellStyle name="Normal 4 2 2 4 3 3" xfId="8354" xr:uid="{00000000-0005-0000-0000-0000AF200000}"/>
    <cellStyle name="Normal 4 2 2 4 3 3 3" xfId="23455" xr:uid="{00000000-0005-0000-0000-0000AC5B0000}"/>
    <cellStyle name="Normal 4 2 2 4 3 3_ESA Table 3A_3H" xfId="35249" xr:uid="{6D403F5F-3826-4184-8772-53975F2E36A0}"/>
    <cellStyle name="Normal 4 2 2 4 3 5" xfId="18442" xr:uid="{00000000-0005-0000-0000-000017480000}"/>
    <cellStyle name="Normal 4 2 2 4 3_ESA Table 3A_3H" xfId="35247" xr:uid="{F0120AF8-B99C-4495-83D3-26E94E856A6C}"/>
    <cellStyle name="Normal 4 2 2 4 4" xfId="4993" xr:uid="{00000000-0005-0000-0000-00008E130000}"/>
    <cellStyle name="Normal 4 2 2 4 4 2" xfId="15045" xr:uid="{00000000-0005-0000-0000-0000D23A0000}"/>
    <cellStyle name="Normal 4 2 2 4 4 2 3" xfId="30143" xr:uid="{00000000-0005-0000-0000-0000CC750000}"/>
    <cellStyle name="Normal 4 2 2 4 4 2_ESA Table 3A_3H" xfId="35251" xr:uid="{8F94CB84-F604-4923-B36A-0B7ACEF3C128}"/>
    <cellStyle name="Normal 4 2 2 4 4 3" xfId="10025" xr:uid="{00000000-0005-0000-0000-000036270000}"/>
    <cellStyle name="Normal 4 2 2 4 4 3 3" xfId="25126" xr:uid="{00000000-0005-0000-0000-000033620000}"/>
    <cellStyle name="Normal 4 2 2 4 4 3_ESA Table 3A_3H" xfId="35252" xr:uid="{B6B95DE3-581A-4BDC-9A04-14EDE6A11735}"/>
    <cellStyle name="Normal 4 2 2 4 4 5" xfId="20113" xr:uid="{00000000-0005-0000-0000-00009E4E0000}"/>
    <cellStyle name="Normal 4 2 2 4 4_ESA Table 3A_3H" xfId="35250" xr:uid="{AF1369CB-366B-4B47-8485-52863470C39A}"/>
    <cellStyle name="Normal 4 2 2 4 5" xfId="11703" xr:uid="{00000000-0005-0000-0000-0000C42D0000}"/>
    <cellStyle name="Normal 4 2 2 4 5 3" xfId="26801" xr:uid="{00000000-0005-0000-0000-0000BE680000}"/>
    <cellStyle name="Normal 4 2 2 4 5_ESA Table 3A_3H" xfId="35253" xr:uid="{C000BCDB-C2CA-4013-9DC4-BFA011403EDA}"/>
    <cellStyle name="Normal 4 2 2 4 6" xfId="6682" xr:uid="{00000000-0005-0000-0000-0000271A0000}"/>
    <cellStyle name="Normal 4 2 2 4 6 3" xfId="21784" xr:uid="{00000000-0005-0000-0000-000025550000}"/>
    <cellStyle name="Normal 4 2 2 4 6_ESA Table 3A_3H" xfId="35254" xr:uid="{DAD3BA89-BD5D-467C-ABD4-BAB504E3B521}"/>
    <cellStyle name="Normal 4 2 2 4 8" xfId="16771" xr:uid="{00000000-0005-0000-0000-000090410000}"/>
    <cellStyle name="Normal 4 2 2 4_ESA Table 3A_3H" xfId="35237" xr:uid="{AE5ECA5C-2280-46A7-A9B8-32C6A3516E96}"/>
    <cellStyle name="Normal 4 2 2 5" xfId="2029" xr:uid="{00000000-0005-0000-0000-0000FA070000}"/>
    <cellStyle name="Normal 4 2 2 5 2" xfId="3719" xr:uid="{00000000-0005-0000-0000-0000940E0000}"/>
    <cellStyle name="Normal 4 2 2 5 2 2" xfId="13792" xr:uid="{00000000-0005-0000-0000-0000ED350000}"/>
    <cellStyle name="Normal 4 2 2 5 2 2 3" xfId="28890" xr:uid="{00000000-0005-0000-0000-0000E7700000}"/>
    <cellStyle name="Normal 4 2 2 5 2 2_ESA Table 3A_3H" xfId="35257" xr:uid="{C9A7CE08-4A16-45DB-A031-5FF439C750E5}"/>
    <cellStyle name="Normal 4 2 2 5 2 3" xfId="8772" xr:uid="{00000000-0005-0000-0000-000051220000}"/>
    <cellStyle name="Normal 4 2 2 5 2 3 3" xfId="23873" xr:uid="{00000000-0005-0000-0000-00004E5D0000}"/>
    <cellStyle name="Normal 4 2 2 5 2 3_ESA Table 3A_3H" xfId="35258" xr:uid="{0F51AAF6-6BF9-44B8-A969-0E2EA8FBBEBA}"/>
    <cellStyle name="Normal 4 2 2 5 2 5" xfId="18860" xr:uid="{00000000-0005-0000-0000-0000B9490000}"/>
    <cellStyle name="Normal 4 2 2 5 2_ESA Table 3A_3H" xfId="35256" xr:uid="{82446F7E-3310-491D-89C4-F9772218436B}"/>
    <cellStyle name="Normal 4 2 2 5 3" xfId="5411" xr:uid="{00000000-0005-0000-0000-000030150000}"/>
    <cellStyle name="Normal 4 2 2 5 3 2" xfId="15463" xr:uid="{00000000-0005-0000-0000-0000743C0000}"/>
    <cellStyle name="Normal 4 2 2 5 3 2 3" xfId="30561" xr:uid="{00000000-0005-0000-0000-00006E770000}"/>
    <cellStyle name="Normal 4 2 2 5 3 2_ESA Table 3A_3H" xfId="35260" xr:uid="{7B892133-F12B-45E6-B08B-2814066D0696}"/>
    <cellStyle name="Normal 4 2 2 5 3 3" xfId="10443" xr:uid="{00000000-0005-0000-0000-0000D8280000}"/>
    <cellStyle name="Normal 4 2 2 5 3 3 3" xfId="25544" xr:uid="{00000000-0005-0000-0000-0000D5630000}"/>
    <cellStyle name="Normal 4 2 2 5 3 3_ESA Table 3A_3H" xfId="35261" xr:uid="{0386800E-BC29-48D2-B622-A62DA57A807A}"/>
    <cellStyle name="Normal 4 2 2 5 3 5" xfId="20531" xr:uid="{00000000-0005-0000-0000-000040500000}"/>
    <cellStyle name="Normal 4 2 2 5 3_ESA Table 3A_3H" xfId="35259" xr:uid="{13E3BF6E-690D-4531-A879-32C3800E7B68}"/>
    <cellStyle name="Normal 4 2 2 5 4" xfId="12121" xr:uid="{00000000-0005-0000-0000-0000662F0000}"/>
    <cellStyle name="Normal 4 2 2 5 4 3" xfId="27219" xr:uid="{00000000-0005-0000-0000-0000606A0000}"/>
    <cellStyle name="Normal 4 2 2 5 4_ESA Table 3A_3H" xfId="35262" xr:uid="{7E6197BC-0AA6-4F74-AF84-7EB18671FCFD}"/>
    <cellStyle name="Normal 4 2 2 5 5" xfId="7100" xr:uid="{00000000-0005-0000-0000-0000C91B0000}"/>
    <cellStyle name="Normal 4 2 2 5 5 3" xfId="22202" xr:uid="{00000000-0005-0000-0000-0000C7560000}"/>
    <cellStyle name="Normal 4 2 2 5 5_ESA Table 3A_3H" xfId="35263" xr:uid="{3679EE00-C922-43E5-A3DA-EEE7D2E7CE19}"/>
    <cellStyle name="Normal 4 2 2 5 7" xfId="17189" xr:uid="{00000000-0005-0000-0000-000032430000}"/>
    <cellStyle name="Normal 4 2 2 5_ESA Table 3A_3H" xfId="35255" xr:uid="{3384AEC7-56E9-4EE2-9D86-477F6A111F9E}"/>
    <cellStyle name="Normal 4 2 2 6" xfId="2882" xr:uid="{00000000-0005-0000-0000-00004F0B0000}"/>
    <cellStyle name="Normal 4 2 2 6 2" xfId="12956" xr:uid="{00000000-0005-0000-0000-0000A9320000}"/>
    <cellStyle name="Normal 4 2 2 6 2 3" xfId="28054" xr:uid="{00000000-0005-0000-0000-0000A36D0000}"/>
    <cellStyle name="Normal 4 2 2 6 2_ESA Table 3A_3H" xfId="35265" xr:uid="{F45E0412-AB56-4D0B-8649-5A5232C95850}"/>
    <cellStyle name="Normal 4 2 2 6 3" xfId="7936" xr:uid="{00000000-0005-0000-0000-00000D1F0000}"/>
    <cellStyle name="Normal 4 2 2 6 3 3" xfId="23037" xr:uid="{00000000-0005-0000-0000-00000A5A0000}"/>
    <cellStyle name="Normal 4 2 2 6 3_ESA Table 3A_3H" xfId="35266" xr:uid="{5B692111-12C3-4E83-B078-AF1BD86E5FD9}"/>
    <cellStyle name="Normal 4 2 2 6 5" xfId="18024" xr:uid="{00000000-0005-0000-0000-000075460000}"/>
    <cellStyle name="Normal 4 2 2 6_ESA Table 3A_3H" xfId="35264" xr:uid="{4BF157D6-7E76-47A9-AE1C-2D7502476C69}"/>
    <cellStyle name="Normal 4 2 2 7" xfId="4575" xr:uid="{00000000-0005-0000-0000-0000EC110000}"/>
    <cellStyle name="Normal 4 2 2 7 2" xfId="14627" xr:uid="{00000000-0005-0000-0000-000030390000}"/>
    <cellStyle name="Normal 4 2 2 7 2 3" xfId="29725" xr:uid="{00000000-0005-0000-0000-00002A740000}"/>
    <cellStyle name="Normal 4 2 2 7 2_ESA Table 3A_3H" xfId="35268" xr:uid="{11ACDF19-B2E8-49A3-BE26-4110DA6AFF6B}"/>
    <cellStyle name="Normal 4 2 2 7 3" xfId="9607" xr:uid="{00000000-0005-0000-0000-000094250000}"/>
    <cellStyle name="Normal 4 2 2 7 3 3" xfId="24708" xr:uid="{00000000-0005-0000-0000-000091600000}"/>
    <cellStyle name="Normal 4 2 2 7 3_ESA Table 3A_3H" xfId="35269" xr:uid="{20B79B5A-8173-47F4-BA45-AB0D5FF1E85C}"/>
    <cellStyle name="Normal 4 2 2 7 5" xfId="19695" xr:uid="{00000000-0005-0000-0000-0000FC4C0000}"/>
    <cellStyle name="Normal 4 2 2 7_ESA Table 3A_3H" xfId="35267" xr:uid="{3146E8F9-192A-4106-9613-2327AEF40D34}"/>
    <cellStyle name="Normal 4 2 2 8" xfId="11285" xr:uid="{00000000-0005-0000-0000-0000222C0000}"/>
    <cellStyle name="Normal 4 2 2 8 3" xfId="26383" xr:uid="{00000000-0005-0000-0000-00001C670000}"/>
    <cellStyle name="Normal 4 2 2 8_ESA Table 3A_3H" xfId="35270" xr:uid="{F1B6F17F-70BF-46F3-AB44-52ED0CA92DF7}"/>
    <cellStyle name="Normal 4 2 2 9" xfId="6264" xr:uid="{00000000-0005-0000-0000-000085180000}"/>
    <cellStyle name="Normal 4 2 2 9 3" xfId="21366" xr:uid="{00000000-0005-0000-0000-000083530000}"/>
    <cellStyle name="Normal 4 2 2 9_ESA Table 3A_3H" xfId="35271" xr:uid="{272A633A-9DB2-49CD-A5D0-B511FF09D71D}"/>
    <cellStyle name="Normal 4 2 2_ESA Table 3A_3H" xfId="35128" xr:uid="{6F4408B4-AB00-4E5A-AEB6-9A490AF5F12C}"/>
    <cellStyle name="Normal 4 2 3" xfId="1228" xr:uid="{00000000-0005-0000-0000-0000D9040000}"/>
    <cellStyle name="Normal 4 2 3 10" xfId="16405" xr:uid="{00000000-0005-0000-0000-000022400000}"/>
    <cellStyle name="Normal 4 2 3 2" xfId="1447" xr:uid="{00000000-0005-0000-0000-0000B4050000}"/>
    <cellStyle name="Normal 4 2 3 2 2" xfId="1868" xr:uid="{00000000-0005-0000-0000-000059070000}"/>
    <cellStyle name="Normal 4 2 3 2 2 2" xfId="2707" xr:uid="{00000000-0005-0000-0000-0000A00A0000}"/>
    <cellStyle name="Normal 4 2 3 2 2 2 2" xfId="4397" xr:uid="{00000000-0005-0000-0000-00003A110000}"/>
    <cellStyle name="Normal 4 2 3 2 2 2 2 2" xfId="14470" xr:uid="{00000000-0005-0000-0000-000093380000}"/>
    <cellStyle name="Normal 4 2 3 2 2 2 2 2 3" xfId="29568" xr:uid="{00000000-0005-0000-0000-00008D730000}"/>
    <cellStyle name="Normal 4 2 3 2 2 2 2 2_ESA Table 3A_3H" xfId="35277" xr:uid="{B1817D04-F3D2-49B4-B306-1585234CC047}"/>
    <cellStyle name="Normal 4 2 3 2 2 2 2 3" xfId="9450" xr:uid="{00000000-0005-0000-0000-0000F7240000}"/>
    <cellStyle name="Normal 4 2 3 2 2 2 2 3 3" xfId="24551" xr:uid="{00000000-0005-0000-0000-0000F45F0000}"/>
    <cellStyle name="Normal 4 2 3 2 2 2 2 3_ESA Table 3A_3H" xfId="35278" xr:uid="{8433B41C-DCD4-4451-8F5E-AF4AFFA34020}"/>
    <cellStyle name="Normal 4 2 3 2 2 2 2 5" xfId="19538" xr:uid="{00000000-0005-0000-0000-00005F4C0000}"/>
    <cellStyle name="Normal 4 2 3 2 2 2 2_ESA Table 3A_3H" xfId="35276" xr:uid="{8A530495-6A4C-4998-8E2A-588D11E2BCAC}"/>
    <cellStyle name="Normal 4 2 3 2 2 2 3" xfId="6089" xr:uid="{00000000-0005-0000-0000-0000D6170000}"/>
    <cellStyle name="Normal 4 2 3 2 2 2 3 2" xfId="16141" xr:uid="{00000000-0005-0000-0000-00001A3F0000}"/>
    <cellStyle name="Normal 4 2 3 2 2 2 3 2 3" xfId="31239" xr:uid="{00000000-0005-0000-0000-0000147A0000}"/>
    <cellStyle name="Normal 4 2 3 2 2 2 3 2_ESA Table 3A_3H" xfId="35280" xr:uid="{1A34DFCB-BB3D-48F8-8329-A7B17700A74E}"/>
    <cellStyle name="Normal 4 2 3 2 2 2 3 3" xfId="11121" xr:uid="{00000000-0005-0000-0000-00007E2B0000}"/>
    <cellStyle name="Normal 4 2 3 2 2 2 3 3 3" xfId="26222" xr:uid="{00000000-0005-0000-0000-00007B660000}"/>
    <cellStyle name="Normal 4 2 3 2 2 2 3 3_ESA Table 3A_3H" xfId="35281" xr:uid="{0FCDA3EB-C410-4A93-809D-B005EF83E5E9}"/>
    <cellStyle name="Normal 4 2 3 2 2 2 3 5" xfId="21209" xr:uid="{00000000-0005-0000-0000-0000E6520000}"/>
    <cellStyle name="Normal 4 2 3 2 2 2 3_ESA Table 3A_3H" xfId="35279" xr:uid="{8868DCE0-347B-4788-B2F4-A5927BE6323C}"/>
    <cellStyle name="Normal 4 2 3 2 2 2 4" xfId="12799" xr:uid="{00000000-0005-0000-0000-00000C320000}"/>
    <cellStyle name="Normal 4 2 3 2 2 2 4 3" xfId="27897" xr:uid="{00000000-0005-0000-0000-0000066D0000}"/>
    <cellStyle name="Normal 4 2 3 2 2 2 4_ESA Table 3A_3H" xfId="35282" xr:uid="{675EEC87-FB95-4C88-B48F-74765BFE7926}"/>
    <cellStyle name="Normal 4 2 3 2 2 2 5" xfId="7778" xr:uid="{00000000-0005-0000-0000-00006F1E0000}"/>
    <cellStyle name="Normal 4 2 3 2 2 2 5 3" xfId="22880" xr:uid="{00000000-0005-0000-0000-00006D590000}"/>
    <cellStyle name="Normal 4 2 3 2 2 2 5_ESA Table 3A_3H" xfId="35283" xr:uid="{5C2E213E-91A0-46E9-901A-7AADFF7328D5}"/>
    <cellStyle name="Normal 4 2 3 2 2 2 7" xfId="17867" xr:uid="{00000000-0005-0000-0000-0000D8450000}"/>
    <cellStyle name="Normal 4 2 3 2 2 2_ESA Table 3A_3H" xfId="35275" xr:uid="{C531EC80-6457-40F1-9307-D347AD8272AA}"/>
    <cellStyle name="Normal 4 2 3 2 2 3" xfId="3560" xr:uid="{00000000-0005-0000-0000-0000F50D0000}"/>
    <cellStyle name="Normal 4 2 3 2 2 3 2" xfId="13634" xr:uid="{00000000-0005-0000-0000-00004F350000}"/>
    <cellStyle name="Normal 4 2 3 2 2 3 2 3" xfId="28732" xr:uid="{00000000-0005-0000-0000-000049700000}"/>
    <cellStyle name="Normal 4 2 3 2 2 3 2_ESA Table 3A_3H" xfId="35285" xr:uid="{ED98EFFB-DD9C-44E1-8D2D-E58A83C9C9DF}"/>
    <cellStyle name="Normal 4 2 3 2 2 3 3" xfId="8614" xr:uid="{00000000-0005-0000-0000-0000B3210000}"/>
    <cellStyle name="Normal 4 2 3 2 2 3 3 3" xfId="23715" xr:uid="{00000000-0005-0000-0000-0000B05C0000}"/>
    <cellStyle name="Normal 4 2 3 2 2 3 3_ESA Table 3A_3H" xfId="35286" xr:uid="{5E523156-68FC-4177-827A-762B88FF45F1}"/>
    <cellStyle name="Normal 4 2 3 2 2 3 5" xfId="18702" xr:uid="{00000000-0005-0000-0000-00001B490000}"/>
    <cellStyle name="Normal 4 2 3 2 2 3_ESA Table 3A_3H" xfId="35284" xr:uid="{078D81B7-09A6-4ECD-8887-F39FF3A0BC28}"/>
    <cellStyle name="Normal 4 2 3 2 2 4" xfId="5253" xr:uid="{00000000-0005-0000-0000-000092140000}"/>
    <cellStyle name="Normal 4 2 3 2 2 4 2" xfId="15305" xr:uid="{00000000-0005-0000-0000-0000D63B0000}"/>
    <cellStyle name="Normal 4 2 3 2 2 4 2 3" xfId="30403" xr:uid="{00000000-0005-0000-0000-0000D0760000}"/>
    <cellStyle name="Normal 4 2 3 2 2 4 2_ESA Table 3A_3H" xfId="35288" xr:uid="{27E4A087-1D4C-446D-9637-54E0EABD8053}"/>
    <cellStyle name="Normal 4 2 3 2 2 4 3" xfId="10285" xr:uid="{00000000-0005-0000-0000-00003A280000}"/>
    <cellStyle name="Normal 4 2 3 2 2 4 3 3" xfId="25386" xr:uid="{00000000-0005-0000-0000-000037630000}"/>
    <cellStyle name="Normal 4 2 3 2 2 4 3_ESA Table 3A_3H" xfId="35289" xr:uid="{EC3A50FD-365C-48CC-9986-86264A7253B1}"/>
    <cellStyle name="Normal 4 2 3 2 2 4 5" xfId="20373" xr:uid="{00000000-0005-0000-0000-0000A24F0000}"/>
    <cellStyle name="Normal 4 2 3 2 2 4_ESA Table 3A_3H" xfId="35287" xr:uid="{22055055-2192-4CBA-AF1C-2E9C770D089E}"/>
    <cellStyle name="Normal 4 2 3 2 2 5" xfId="11963" xr:uid="{00000000-0005-0000-0000-0000C82E0000}"/>
    <cellStyle name="Normal 4 2 3 2 2 5 3" xfId="27061" xr:uid="{00000000-0005-0000-0000-0000C2690000}"/>
    <cellStyle name="Normal 4 2 3 2 2 5_ESA Table 3A_3H" xfId="35290" xr:uid="{895BCF93-E0D8-48B7-8127-8905AD66D2E8}"/>
    <cellStyle name="Normal 4 2 3 2 2 6" xfId="6942" xr:uid="{00000000-0005-0000-0000-00002B1B0000}"/>
    <cellStyle name="Normal 4 2 3 2 2 6 3" xfId="22044" xr:uid="{00000000-0005-0000-0000-000029560000}"/>
    <cellStyle name="Normal 4 2 3 2 2 6_ESA Table 3A_3H" xfId="35291" xr:uid="{66A112A5-DB3F-46D6-A933-EE5CDE484BAA}"/>
    <cellStyle name="Normal 4 2 3 2 2 8" xfId="17031" xr:uid="{00000000-0005-0000-0000-000094420000}"/>
    <cellStyle name="Normal 4 2 3 2 2_ESA Table 3A_3H" xfId="35274" xr:uid="{F9716A1D-AFAE-4447-9761-EBAFAB690D78}"/>
    <cellStyle name="Normal 4 2 3 2 3" xfId="2289" xr:uid="{00000000-0005-0000-0000-0000FE080000}"/>
    <cellStyle name="Normal 4 2 3 2 3 2" xfId="3979" xr:uid="{00000000-0005-0000-0000-0000980F0000}"/>
    <cellStyle name="Normal 4 2 3 2 3 2 2" xfId="14052" xr:uid="{00000000-0005-0000-0000-0000F1360000}"/>
    <cellStyle name="Normal 4 2 3 2 3 2 2 3" xfId="29150" xr:uid="{00000000-0005-0000-0000-0000EB710000}"/>
    <cellStyle name="Normal 4 2 3 2 3 2 2_ESA Table 3A_3H" xfId="35294" xr:uid="{A297D0E9-4470-424E-9FE5-D4AE163D2EEF}"/>
    <cellStyle name="Normal 4 2 3 2 3 2 3" xfId="9032" xr:uid="{00000000-0005-0000-0000-000055230000}"/>
    <cellStyle name="Normal 4 2 3 2 3 2 3 3" xfId="24133" xr:uid="{00000000-0005-0000-0000-0000525E0000}"/>
    <cellStyle name="Normal 4 2 3 2 3 2 3_ESA Table 3A_3H" xfId="35295" xr:uid="{FE61BFA3-61D7-40B4-9329-383701A8F812}"/>
    <cellStyle name="Normal 4 2 3 2 3 2 5" xfId="19120" xr:uid="{00000000-0005-0000-0000-0000BD4A0000}"/>
    <cellStyle name="Normal 4 2 3 2 3 2_ESA Table 3A_3H" xfId="35293" xr:uid="{4E8F9146-2CE3-4F92-B119-0B85CD79518C}"/>
    <cellStyle name="Normal 4 2 3 2 3 3" xfId="5671" xr:uid="{00000000-0005-0000-0000-000034160000}"/>
    <cellStyle name="Normal 4 2 3 2 3 3 2" xfId="15723" xr:uid="{00000000-0005-0000-0000-0000783D0000}"/>
    <cellStyle name="Normal 4 2 3 2 3 3 2 3" xfId="30821" xr:uid="{00000000-0005-0000-0000-000072780000}"/>
    <cellStyle name="Normal 4 2 3 2 3 3 2_ESA Table 3A_3H" xfId="35297" xr:uid="{D599A678-E3BB-4A62-B32F-4A2CA52E6C24}"/>
    <cellStyle name="Normal 4 2 3 2 3 3 3" xfId="10703" xr:uid="{00000000-0005-0000-0000-0000DC290000}"/>
    <cellStyle name="Normal 4 2 3 2 3 3 3 3" xfId="25804" xr:uid="{00000000-0005-0000-0000-0000D9640000}"/>
    <cellStyle name="Normal 4 2 3 2 3 3 3_ESA Table 3A_3H" xfId="35298" xr:uid="{92BA032E-BEA7-436D-B0FF-9EEBFD0B5F54}"/>
    <cellStyle name="Normal 4 2 3 2 3 3 5" xfId="20791" xr:uid="{00000000-0005-0000-0000-000044510000}"/>
    <cellStyle name="Normal 4 2 3 2 3 3_ESA Table 3A_3H" xfId="35296" xr:uid="{78F89692-DC55-4217-8125-6D38386D590A}"/>
    <cellStyle name="Normal 4 2 3 2 3 4" xfId="12381" xr:uid="{00000000-0005-0000-0000-00006A300000}"/>
    <cellStyle name="Normal 4 2 3 2 3 4 3" xfId="27479" xr:uid="{00000000-0005-0000-0000-0000646B0000}"/>
    <cellStyle name="Normal 4 2 3 2 3 4_ESA Table 3A_3H" xfId="35299" xr:uid="{25233A24-6520-479A-BD4B-D39C47695BB4}"/>
    <cellStyle name="Normal 4 2 3 2 3 5" xfId="7360" xr:uid="{00000000-0005-0000-0000-0000CD1C0000}"/>
    <cellStyle name="Normal 4 2 3 2 3 5 3" xfId="22462" xr:uid="{00000000-0005-0000-0000-0000CB570000}"/>
    <cellStyle name="Normal 4 2 3 2 3 5_ESA Table 3A_3H" xfId="35300" xr:uid="{E3C81986-E425-4F00-9912-8FD7DED94188}"/>
    <cellStyle name="Normal 4 2 3 2 3 7" xfId="17449" xr:uid="{00000000-0005-0000-0000-000036440000}"/>
    <cellStyle name="Normal 4 2 3 2 3_ESA Table 3A_3H" xfId="35292" xr:uid="{F74BDED7-31CA-45FD-B3BE-F0C9CA1AD25A}"/>
    <cellStyle name="Normal 4 2 3 2 4" xfId="3142" xr:uid="{00000000-0005-0000-0000-0000530C0000}"/>
    <cellStyle name="Normal 4 2 3 2 4 2" xfId="13216" xr:uid="{00000000-0005-0000-0000-0000AD330000}"/>
    <cellStyle name="Normal 4 2 3 2 4 2 3" xfId="28314" xr:uid="{00000000-0005-0000-0000-0000A76E0000}"/>
    <cellStyle name="Normal 4 2 3 2 4 2_ESA Table 3A_3H" xfId="35302" xr:uid="{DE4F72FB-1A4B-4592-9E2E-F6B00FAEB4F7}"/>
    <cellStyle name="Normal 4 2 3 2 4 3" xfId="8196" xr:uid="{00000000-0005-0000-0000-000011200000}"/>
    <cellStyle name="Normal 4 2 3 2 4 3 3" xfId="23297" xr:uid="{00000000-0005-0000-0000-00000E5B0000}"/>
    <cellStyle name="Normal 4 2 3 2 4 3_ESA Table 3A_3H" xfId="35303" xr:uid="{9D776EC0-F6B9-4BB4-B756-6E3E9105793C}"/>
    <cellStyle name="Normal 4 2 3 2 4 5" xfId="18284" xr:uid="{00000000-0005-0000-0000-000079470000}"/>
    <cellStyle name="Normal 4 2 3 2 4_ESA Table 3A_3H" xfId="35301" xr:uid="{21646F67-0054-4D10-8ED7-57A569719A80}"/>
    <cellStyle name="Normal 4 2 3 2 5" xfId="4835" xr:uid="{00000000-0005-0000-0000-0000F0120000}"/>
    <cellStyle name="Normal 4 2 3 2 5 2" xfId="14887" xr:uid="{00000000-0005-0000-0000-0000343A0000}"/>
    <cellStyle name="Normal 4 2 3 2 5 2 3" xfId="29985" xr:uid="{00000000-0005-0000-0000-00002E750000}"/>
    <cellStyle name="Normal 4 2 3 2 5 2_ESA Table 3A_3H" xfId="35305" xr:uid="{1F5A0327-292E-4F09-AEEE-1309873AD395}"/>
    <cellStyle name="Normal 4 2 3 2 5 3" xfId="9867" xr:uid="{00000000-0005-0000-0000-000098260000}"/>
    <cellStyle name="Normal 4 2 3 2 5 3 3" xfId="24968" xr:uid="{00000000-0005-0000-0000-000095610000}"/>
    <cellStyle name="Normal 4 2 3 2 5 3_ESA Table 3A_3H" xfId="35306" xr:uid="{C053310F-CC1E-4013-8D36-67EFBD271D2D}"/>
    <cellStyle name="Normal 4 2 3 2 5 5" xfId="19955" xr:uid="{00000000-0005-0000-0000-0000004E0000}"/>
    <cellStyle name="Normal 4 2 3 2 5_ESA Table 3A_3H" xfId="35304" xr:uid="{A24D345A-755A-4A6C-B89A-311EBCDB0F0F}"/>
    <cellStyle name="Normal 4 2 3 2 6" xfId="11545" xr:uid="{00000000-0005-0000-0000-0000262D0000}"/>
    <cellStyle name="Normal 4 2 3 2 6 3" xfId="26643" xr:uid="{00000000-0005-0000-0000-000020680000}"/>
    <cellStyle name="Normal 4 2 3 2 6_ESA Table 3A_3H" xfId="35307" xr:uid="{FDF9430B-E6D9-4092-9CEB-927CEF9D8081}"/>
    <cellStyle name="Normal 4 2 3 2 7" xfId="6524" xr:uid="{00000000-0005-0000-0000-000089190000}"/>
    <cellStyle name="Normal 4 2 3 2 7 3" xfId="21626" xr:uid="{00000000-0005-0000-0000-000087540000}"/>
    <cellStyle name="Normal 4 2 3 2 7_ESA Table 3A_3H" xfId="35308" xr:uid="{C76E6DDC-D9DA-43B6-A77C-FAC08E159561}"/>
    <cellStyle name="Normal 4 2 3 2 9" xfId="16613" xr:uid="{00000000-0005-0000-0000-0000F2400000}"/>
    <cellStyle name="Normal 4 2 3 2_ESA Table 3A_3H" xfId="35273" xr:uid="{D118DAFB-F606-486F-992B-575CCED1CA83}"/>
    <cellStyle name="Normal 4 2 3 3" xfId="1660" xr:uid="{00000000-0005-0000-0000-000089060000}"/>
    <cellStyle name="Normal 4 2 3 3 2" xfId="2499" xr:uid="{00000000-0005-0000-0000-0000D0090000}"/>
    <cellStyle name="Normal 4 2 3 3 2 2" xfId="4189" xr:uid="{00000000-0005-0000-0000-00006A100000}"/>
    <cellStyle name="Normal 4 2 3 3 2 2 2" xfId="14262" xr:uid="{00000000-0005-0000-0000-0000C3370000}"/>
    <cellStyle name="Normal 4 2 3 3 2 2 2 3" xfId="29360" xr:uid="{00000000-0005-0000-0000-0000BD720000}"/>
    <cellStyle name="Normal 4 2 3 3 2 2 2_ESA Table 3A_3H" xfId="35312" xr:uid="{485FC04C-3362-4785-B743-B5B270746A98}"/>
    <cellStyle name="Normal 4 2 3 3 2 2 3" xfId="9242" xr:uid="{00000000-0005-0000-0000-000027240000}"/>
    <cellStyle name="Normal 4 2 3 3 2 2 3 3" xfId="24343" xr:uid="{00000000-0005-0000-0000-0000245F0000}"/>
    <cellStyle name="Normal 4 2 3 3 2 2 3_ESA Table 3A_3H" xfId="35313" xr:uid="{B456F543-02D6-4EDF-89BF-76829ED5EF8C}"/>
    <cellStyle name="Normal 4 2 3 3 2 2 5" xfId="19330" xr:uid="{00000000-0005-0000-0000-00008F4B0000}"/>
    <cellStyle name="Normal 4 2 3 3 2 2_ESA Table 3A_3H" xfId="35311" xr:uid="{43B437BA-E26F-48DA-B325-3972CFDF8F53}"/>
    <cellStyle name="Normal 4 2 3 3 2 3" xfId="5881" xr:uid="{00000000-0005-0000-0000-000006170000}"/>
    <cellStyle name="Normal 4 2 3 3 2 3 2" xfId="15933" xr:uid="{00000000-0005-0000-0000-00004A3E0000}"/>
    <cellStyle name="Normal 4 2 3 3 2 3 2 3" xfId="31031" xr:uid="{00000000-0005-0000-0000-000044790000}"/>
    <cellStyle name="Normal 4 2 3 3 2 3 2_ESA Table 3A_3H" xfId="35315" xr:uid="{25A86D64-2B11-4238-9903-50280FA8CA82}"/>
    <cellStyle name="Normal 4 2 3 3 2 3 3" xfId="10913" xr:uid="{00000000-0005-0000-0000-0000AE2A0000}"/>
    <cellStyle name="Normal 4 2 3 3 2 3 3 3" xfId="26014" xr:uid="{00000000-0005-0000-0000-0000AB650000}"/>
    <cellStyle name="Normal 4 2 3 3 2 3 3_ESA Table 3A_3H" xfId="35316" xr:uid="{F6344270-E707-493F-92FB-B049EA11B673}"/>
    <cellStyle name="Normal 4 2 3 3 2 3 5" xfId="21001" xr:uid="{00000000-0005-0000-0000-000016520000}"/>
    <cellStyle name="Normal 4 2 3 3 2 3_ESA Table 3A_3H" xfId="35314" xr:uid="{AF31CC4D-50EF-4139-B59E-7896CE49CF18}"/>
    <cellStyle name="Normal 4 2 3 3 2 4" xfId="12591" xr:uid="{00000000-0005-0000-0000-00003C310000}"/>
    <cellStyle name="Normal 4 2 3 3 2 4 3" xfId="27689" xr:uid="{00000000-0005-0000-0000-0000366C0000}"/>
    <cellStyle name="Normal 4 2 3 3 2 4_ESA Table 3A_3H" xfId="35317" xr:uid="{B1AA934A-97FC-4FED-B2CC-7A1D9BEE7893}"/>
    <cellStyle name="Normal 4 2 3 3 2 5" xfId="7570" xr:uid="{00000000-0005-0000-0000-00009F1D0000}"/>
    <cellStyle name="Normal 4 2 3 3 2 5 3" xfId="22672" xr:uid="{00000000-0005-0000-0000-00009D580000}"/>
    <cellStyle name="Normal 4 2 3 3 2 5_ESA Table 3A_3H" xfId="35318" xr:uid="{404F053C-56A7-41E0-B734-B9DC5CD661B2}"/>
    <cellStyle name="Normal 4 2 3 3 2 7" xfId="17659" xr:uid="{00000000-0005-0000-0000-000008450000}"/>
    <cellStyle name="Normal 4 2 3 3 2_ESA Table 3A_3H" xfId="35310" xr:uid="{6B816452-C21A-4F52-96C7-4546308F4D8F}"/>
    <cellStyle name="Normal 4 2 3 3 3" xfId="3352" xr:uid="{00000000-0005-0000-0000-0000250D0000}"/>
    <cellStyle name="Normal 4 2 3 3 3 2" xfId="13426" xr:uid="{00000000-0005-0000-0000-00007F340000}"/>
    <cellStyle name="Normal 4 2 3 3 3 2 3" xfId="28524" xr:uid="{00000000-0005-0000-0000-0000796F0000}"/>
    <cellStyle name="Normal 4 2 3 3 3 2_ESA Table 3A_3H" xfId="35320" xr:uid="{15F22CB2-30EC-4EEB-9433-23895A2F9817}"/>
    <cellStyle name="Normal 4 2 3 3 3 3" xfId="8406" xr:uid="{00000000-0005-0000-0000-0000E3200000}"/>
    <cellStyle name="Normal 4 2 3 3 3 3 3" xfId="23507" xr:uid="{00000000-0005-0000-0000-0000E05B0000}"/>
    <cellStyle name="Normal 4 2 3 3 3 3_ESA Table 3A_3H" xfId="35321" xr:uid="{B299BC2D-1E6A-45DC-BFF3-5BC9E20A8F31}"/>
    <cellStyle name="Normal 4 2 3 3 3 5" xfId="18494" xr:uid="{00000000-0005-0000-0000-00004B480000}"/>
    <cellStyle name="Normal 4 2 3 3 3_ESA Table 3A_3H" xfId="35319" xr:uid="{91977028-CDEA-459D-B1D4-371388D05FE7}"/>
    <cellStyle name="Normal 4 2 3 3 4" xfId="5045" xr:uid="{00000000-0005-0000-0000-0000C2130000}"/>
    <cellStyle name="Normal 4 2 3 3 4 2" xfId="15097" xr:uid="{00000000-0005-0000-0000-0000063B0000}"/>
    <cellStyle name="Normal 4 2 3 3 4 2 3" xfId="30195" xr:uid="{00000000-0005-0000-0000-000000760000}"/>
    <cellStyle name="Normal 4 2 3 3 4 2_ESA Table 3A_3H" xfId="35323" xr:uid="{A3C80BDE-CA33-4869-95F5-770E949246EC}"/>
    <cellStyle name="Normal 4 2 3 3 4 3" xfId="10077" xr:uid="{00000000-0005-0000-0000-00006A270000}"/>
    <cellStyle name="Normal 4 2 3 3 4 3 3" xfId="25178" xr:uid="{00000000-0005-0000-0000-000067620000}"/>
    <cellStyle name="Normal 4 2 3 3 4 3_ESA Table 3A_3H" xfId="35324" xr:uid="{4305ACA5-8F0E-4804-A734-A39D069E4941}"/>
    <cellStyle name="Normal 4 2 3 3 4 5" xfId="20165" xr:uid="{00000000-0005-0000-0000-0000D24E0000}"/>
    <cellStyle name="Normal 4 2 3 3 4_ESA Table 3A_3H" xfId="35322" xr:uid="{478104FD-5BEE-4498-9FAC-5E51BCD1B16E}"/>
    <cellStyle name="Normal 4 2 3 3 5" xfId="11755" xr:uid="{00000000-0005-0000-0000-0000F82D0000}"/>
    <cellStyle name="Normal 4 2 3 3 5 3" xfId="26853" xr:uid="{00000000-0005-0000-0000-0000F2680000}"/>
    <cellStyle name="Normal 4 2 3 3 5_ESA Table 3A_3H" xfId="35325" xr:uid="{03C10374-E15A-42D2-A34E-D674419291A2}"/>
    <cellStyle name="Normal 4 2 3 3 6" xfId="6734" xr:uid="{00000000-0005-0000-0000-00005B1A0000}"/>
    <cellStyle name="Normal 4 2 3 3 6 3" xfId="21836" xr:uid="{00000000-0005-0000-0000-000059550000}"/>
    <cellStyle name="Normal 4 2 3 3 6_ESA Table 3A_3H" xfId="35326" xr:uid="{711C9C27-5650-4A05-BA7A-C9EC469A513C}"/>
    <cellStyle name="Normal 4 2 3 3 8" xfId="16823" xr:uid="{00000000-0005-0000-0000-0000C4410000}"/>
    <cellStyle name="Normal 4 2 3 3_ESA Table 3A_3H" xfId="35309" xr:uid="{8A89D244-4EAB-4DEC-800B-83F2C4425279}"/>
    <cellStyle name="Normal 4 2 3 4" xfId="2081" xr:uid="{00000000-0005-0000-0000-00002E080000}"/>
    <cellStyle name="Normal 4 2 3 4 2" xfId="3771" xr:uid="{00000000-0005-0000-0000-0000C80E0000}"/>
    <cellStyle name="Normal 4 2 3 4 2 2" xfId="13844" xr:uid="{00000000-0005-0000-0000-000021360000}"/>
    <cellStyle name="Normal 4 2 3 4 2 2 3" xfId="28942" xr:uid="{00000000-0005-0000-0000-00001B710000}"/>
    <cellStyle name="Normal 4 2 3 4 2 2_ESA Table 3A_3H" xfId="35329" xr:uid="{E1EEF386-0771-4B62-B060-7BB08739E84C}"/>
    <cellStyle name="Normal 4 2 3 4 2 3" xfId="8824" xr:uid="{00000000-0005-0000-0000-000085220000}"/>
    <cellStyle name="Normal 4 2 3 4 2 3 3" xfId="23925" xr:uid="{00000000-0005-0000-0000-0000825D0000}"/>
    <cellStyle name="Normal 4 2 3 4 2 3_ESA Table 3A_3H" xfId="35330" xr:uid="{84BBB5C5-F847-4118-8117-86DE49D6215B}"/>
    <cellStyle name="Normal 4 2 3 4 2 5" xfId="18912" xr:uid="{00000000-0005-0000-0000-0000ED490000}"/>
    <cellStyle name="Normal 4 2 3 4 2_ESA Table 3A_3H" xfId="35328" xr:uid="{3D712972-C9B7-4AA4-832F-369004E6419E}"/>
    <cellStyle name="Normal 4 2 3 4 3" xfId="5463" xr:uid="{00000000-0005-0000-0000-000064150000}"/>
    <cellStyle name="Normal 4 2 3 4 3 2" xfId="15515" xr:uid="{00000000-0005-0000-0000-0000A83C0000}"/>
    <cellStyle name="Normal 4 2 3 4 3 2 3" xfId="30613" xr:uid="{00000000-0005-0000-0000-0000A2770000}"/>
    <cellStyle name="Normal 4 2 3 4 3 2_ESA Table 3A_3H" xfId="35332" xr:uid="{35D6C523-87E4-4A7F-8CC1-928565C29D69}"/>
    <cellStyle name="Normal 4 2 3 4 3 3" xfId="10495" xr:uid="{00000000-0005-0000-0000-00000C290000}"/>
    <cellStyle name="Normal 4 2 3 4 3 3 3" xfId="25596" xr:uid="{00000000-0005-0000-0000-000009640000}"/>
    <cellStyle name="Normal 4 2 3 4 3 3_ESA Table 3A_3H" xfId="35333" xr:uid="{EA2FDE7F-5C47-493B-9D64-389A3183BFB4}"/>
    <cellStyle name="Normal 4 2 3 4 3 5" xfId="20583" xr:uid="{00000000-0005-0000-0000-000074500000}"/>
    <cellStyle name="Normal 4 2 3 4 3_ESA Table 3A_3H" xfId="35331" xr:uid="{4384459B-94AC-4618-AC72-438F3C698E0E}"/>
    <cellStyle name="Normal 4 2 3 4 4" xfId="12173" xr:uid="{00000000-0005-0000-0000-00009A2F0000}"/>
    <cellStyle name="Normal 4 2 3 4 4 3" xfId="27271" xr:uid="{00000000-0005-0000-0000-0000946A0000}"/>
    <cellStyle name="Normal 4 2 3 4 4_ESA Table 3A_3H" xfId="35334" xr:uid="{D870E807-08C2-4A5D-97C3-F16CF5268D7A}"/>
    <cellStyle name="Normal 4 2 3 4 5" xfId="7152" xr:uid="{00000000-0005-0000-0000-0000FD1B0000}"/>
    <cellStyle name="Normal 4 2 3 4 5 3" xfId="22254" xr:uid="{00000000-0005-0000-0000-0000FB560000}"/>
    <cellStyle name="Normal 4 2 3 4 5_ESA Table 3A_3H" xfId="35335" xr:uid="{CA8C97CC-3033-480B-A8AD-349EBEEE7396}"/>
    <cellStyle name="Normal 4 2 3 4 7" xfId="17241" xr:uid="{00000000-0005-0000-0000-000066430000}"/>
    <cellStyle name="Normal 4 2 3 4_ESA Table 3A_3H" xfId="35327" xr:uid="{43938F4C-8B14-428B-8CF9-0ABACDAE30A8}"/>
    <cellStyle name="Normal 4 2 3 5" xfId="2934" xr:uid="{00000000-0005-0000-0000-0000830B0000}"/>
    <cellStyle name="Normal 4 2 3 5 2" xfId="13008" xr:uid="{00000000-0005-0000-0000-0000DD320000}"/>
    <cellStyle name="Normal 4 2 3 5 2 3" xfId="28106" xr:uid="{00000000-0005-0000-0000-0000D76D0000}"/>
    <cellStyle name="Normal 4 2 3 5 2_ESA Table 3A_3H" xfId="35337" xr:uid="{04C1A337-FB69-4B22-97D5-7508F013DF10}"/>
    <cellStyle name="Normal 4 2 3 5 3" xfId="7988" xr:uid="{00000000-0005-0000-0000-0000411F0000}"/>
    <cellStyle name="Normal 4 2 3 5 3 3" xfId="23089" xr:uid="{00000000-0005-0000-0000-00003E5A0000}"/>
    <cellStyle name="Normal 4 2 3 5 3_ESA Table 3A_3H" xfId="35338" xr:uid="{5CB7A236-0CFB-43FF-B1B3-4501D8BE96CE}"/>
    <cellStyle name="Normal 4 2 3 5 5" xfId="18076" xr:uid="{00000000-0005-0000-0000-0000A9460000}"/>
    <cellStyle name="Normal 4 2 3 5_ESA Table 3A_3H" xfId="35336" xr:uid="{CB9E63D6-983C-479D-8698-FC302DA1B258}"/>
    <cellStyle name="Normal 4 2 3 6" xfId="4627" xr:uid="{00000000-0005-0000-0000-000020120000}"/>
    <cellStyle name="Normal 4 2 3 6 2" xfId="14679" xr:uid="{00000000-0005-0000-0000-000064390000}"/>
    <cellStyle name="Normal 4 2 3 6 2 3" xfId="29777" xr:uid="{00000000-0005-0000-0000-00005E740000}"/>
    <cellStyle name="Normal 4 2 3 6 2_ESA Table 3A_3H" xfId="35340" xr:uid="{9AAEBEBD-A1AE-41E8-9BAD-D560EFDBA424}"/>
    <cellStyle name="Normal 4 2 3 6 3" xfId="9659" xr:uid="{00000000-0005-0000-0000-0000C8250000}"/>
    <cellStyle name="Normal 4 2 3 6 3 3" xfId="24760" xr:uid="{00000000-0005-0000-0000-0000C5600000}"/>
    <cellStyle name="Normal 4 2 3 6 3_ESA Table 3A_3H" xfId="35341" xr:uid="{C16DAE28-C04A-4002-9B83-08BC30B0E4E6}"/>
    <cellStyle name="Normal 4 2 3 6 5" xfId="19747" xr:uid="{00000000-0005-0000-0000-0000304D0000}"/>
    <cellStyle name="Normal 4 2 3 6_ESA Table 3A_3H" xfId="35339" xr:uid="{F7EE5542-371F-479E-877B-8A3267153534}"/>
    <cellStyle name="Normal 4 2 3 7" xfId="11337" xr:uid="{00000000-0005-0000-0000-0000562C0000}"/>
    <cellStyle name="Normal 4 2 3 7 3" xfId="26435" xr:uid="{00000000-0005-0000-0000-000050670000}"/>
    <cellStyle name="Normal 4 2 3 7_ESA Table 3A_3H" xfId="35342" xr:uid="{3BD2FEE8-AECE-4B00-A98B-0039310817B9}"/>
    <cellStyle name="Normal 4 2 3 8" xfId="6316" xr:uid="{00000000-0005-0000-0000-0000B9180000}"/>
    <cellStyle name="Normal 4 2 3 8 3" xfId="21418" xr:uid="{00000000-0005-0000-0000-0000B7530000}"/>
    <cellStyle name="Normal 4 2 3 8_ESA Table 3A_3H" xfId="35343" xr:uid="{75E24A5D-E0A2-4E27-8E66-BF1EF3CAFDA3}"/>
    <cellStyle name="Normal 4 2 3_ESA Table 3A_3H" xfId="35272" xr:uid="{DBC8A8C2-25E4-479C-A6E8-772D5BACCF30}"/>
    <cellStyle name="Normal 4 2 4" xfId="1341" xr:uid="{00000000-0005-0000-0000-00004A050000}"/>
    <cellStyle name="Normal 4 2 4 2" xfId="1764" xr:uid="{00000000-0005-0000-0000-0000F1060000}"/>
    <cellStyle name="Normal 4 2 4 2 2" xfId="2603" xr:uid="{00000000-0005-0000-0000-0000380A0000}"/>
    <cellStyle name="Normal 4 2 4 2 2 2" xfId="4293" xr:uid="{00000000-0005-0000-0000-0000D2100000}"/>
    <cellStyle name="Normal 4 2 4 2 2 2 2" xfId="14366" xr:uid="{00000000-0005-0000-0000-00002B380000}"/>
    <cellStyle name="Normal 4 2 4 2 2 2 2 3" xfId="29464" xr:uid="{00000000-0005-0000-0000-000025730000}"/>
    <cellStyle name="Normal 4 2 4 2 2 2 2_ESA Table 3A_3H" xfId="35348" xr:uid="{2EB3719D-1090-4720-9FB7-678B9CF8A8E5}"/>
    <cellStyle name="Normal 4 2 4 2 2 2 3" xfId="9346" xr:uid="{00000000-0005-0000-0000-00008F240000}"/>
    <cellStyle name="Normal 4 2 4 2 2 2 3 3" xfId="24447" xr:uid="{00000000-0005-0000-0000-00008C5F0000}"/>
    <cellStyle name="Normal 4 2 4 2 2 2 3_ESA Table 3A_3H" xfId="35349" xr:uid="{7B969D84-9CFC-43EC-913C-753D02F74698}"/>
    <cellStyle name="Normal 4 2 4 2 2 2 5" xfId="19434" xr:uid="{00000000-0005-0000-0000-0000F74B0000}"/>
    <cellStyle name="Normal 4 2 4 2 2 2_ESA Table 3A_3H" xfId="35347" xr:uid="{CC400887-4D0D-476F-A521-288D01F039C1}"/>
    <cellStyle name="Normal 4 2 4 2 2 3" xfId="5985" xr:uid="{00000000-0005-0000-0000-00006E170000}"/>
    <cellStyle name="Normal 4 2 4 2 2 3 2" xfId="16037" xr:uid="{00000000-0005-0000-0000-0000B23E0000}"/>
    <cellStyle name="Normal 4 2 4 2 2 3 2 3" xfId="31135" xr:uid="{00000000-0005-0000-0000-0000AC790000}"/>
    <cellStyle name="Normal 4 2 4 2 2 3 2_ESA Table 3A_3H" xfId="35351" xr:uid="{394C225C-C6BB-4CE1-9315-3CCE3637C2CE}"/>
    <cellStyle name="Normal 4 2 4 2 2 3 3" xfId="11017" xr:uid="{00000000-0005-0000-0000-0000162B0000}"/>
    <cellStyle name="Normal 4 2 4 2 2 3 3 3" xfId="26118" xr:uid="{00000000-0005-0000-0000-000013660000}"/>
    <cellStyle name="Normal 4 2 4 2 2 3 3_ESA Table 3A_3H" xfId="35352" xr:uid="{1BA9FEAB-9119-4A09-B10B-5E5052240DC3}"/>
    <cellStyle name="Normal 4 2 4 2 2 3 5" xfId="21105" xr:uid="{00000000-0005-0000-0000-00007E520000}"/>
    <cellStyle name="Normal 4 2 4 2 2 3_ESA Table 3A_3H" xfId="35350" xr:uid="{EA88D0F0-D6E9-43D3-9ED2-C2930791405F}"/>
    <cellStyle name="Normal 4 2 4 2 2 4" xfId="12695" xr:uid="{00000000-0005-0000-0000-0000A4310000}"/>
    <cellStyle name="Normal 4 2 4 2 2 4 3" xfId="27793" xr:uid="{00000000-0005-0000-0000-00009E6C0000}"/>
    <cellStyle name="Normal 4 2 4 2 2 4_ESA Table 3A_3H" xfId="35353" xr:uid="{DECA6848-1520-48EB-8048-698229CA90DA}"/>
    <cellStyle name="Normal 4 2 4 2 2 5" xfId="7674" xr:uid="{00000000-0005-0000-0000-0000071E0000}"/>
    <cellStyle name="Normal 4 2 4 2 2 5 3" xfId="22776" xr:uid="{00000000-0005-0000-0000-000005590000}"/>
    <cellStyle name="Normal 4 2 4 2 2 5_ESA Table 3A_3H" xfId="35354" xr:uid="{4139CFA9-391F-44B2-9260-6F75FB557BD2}"/>
    <cellStyle name="Normal 4 2 4 2 2 7" xfId="17763" xr:uid="{00000000-0005-0000-0000-000070450000}"/>
    <cellStyle name="Normal 4 2 4 2 2_ESA Table 3A_3H" xfId="35346" xr:uid="{54FCDD6C-2A8F-420A-91A3-ECF5201E4A98}"/>
    <cellStyle name="Normal 4 2 4 2 3" xfId="3456" xr:uid="{00000000-0005-0000-0000-00008D0D0000}"/>
    <cellStyle name="Normal 4 2 4 2 3 2" xfId="13530" xr:uid="{00000000-0005-0000-0000-0000E7340000}"/>
    <cellStyle name="Normal 4 2 4 2 3 2 3" xfId="28628" xr:uid="{00000000-0005-0000-0000-0000E16F0000}"/>
    <cellStyle name="Normal 4 2 4 2 3 2_ESA Table 3A_3H" xfId="35356" xr:uid="{794BCC58-2E30-4601-8478-FC537C56CAE4}"/>
    <cellStyle name="Normal 4 2 4 2 3 3" xfId="8510" xr:uid="{00000000-0005-0000-0000-00004B210000}"/>
    <cellStyle name="Normal 4 2 4 2 3 3 3" xfId="23611" xr:uid="{00000000-0005-0000-0000-0000485C0000}"/>
    <cellStyle name="Normal 4 2 4 2 3 3_ESA Table 3A_3H" xfId="35357" xr:uid="{894F2A28-29DC-497F-99E3-60CEB2AAA388}"/>
    <cellStyle name="Normal 4 2 4 2 3 5" xfId="18598" xr:uid="{00000000-0005-0000-0000-0000B3480000}"/>
    <cellStyle name="Normal 4 2 4 2 3_ESA Table 3A_3H" xfId="35355" xr:uid="{21F1D455-A058-429F-98E6-02D39F4D9E98}"/>
    <cellStyle name="Normal 4 2 4 2 4" xfId="5149" xr:uid="{00000000-0005-0000-0000-00002A140000}"/>
    <cellStyle name="Normal 4 2 4 2 4 2" xfId="15201" xr:uid="{00000000-0005-0000-0000-00006E3B0000}"/>
    <cellStyle name="Normal 4 2 4 2 4 2 3" xfId="30299" xr:uid="{00000000-0005-0000-0000-000068760000}"/>
    <cellStyle name="Normal 4 2 4 2 4 2_ESA Table 3A_3H" xfId="35359" xr:uid="{2A9B79F6-2C8F-474F-8135-7EB6C70C558A}"/>
    <cellStyle name="Normal 4 2 4 2 4 3" xfId="10181" xr:uid="{00000000-0005-0000-0000-0000D2270000}"/>
    <cellStyle name="Normal 4 2 4 2 4 3 3" xfId="25282" xr:uid="{00000000-0005-0000-0000-0000CF620000}"/>
    <cellStyle name="Normal 4 2 4 2 4 3_ESA Table 3A_3H" xfId="35360" xr:uid="{F4D2598B-45CA-45B9-9B0B-6C8972F169D4}"/>
    <cellStyle name="Normal 4 2 4 2 4 5" xfId="20269" xr:uid="{00000000-0005-0000-0000-00003A4F0000}"/>
    <cellStyle name="Normal 4 2 4 2 4_ESA Table 3A_3H" xfId="35358" xr:uid="{751C970F-067A-479A-BA12-9C7D2B126B00}"/>
    <cellStyle name="Normal 4 2 4 2 5" xfId="11859" xr:uid="{00000000-0005-0000-0000-0000602E0000}"/>
    <cellStyle name="Normal 4 2 4 2 5 3" xfId="26957" xr:uid="{00000000-0005-0000-0000-00005A690000}"/>
    <cellStyle name="Normal 4 2 4 2 5_ESA Table 3A_3H" xfId="35361" xr:uid="{D61E2C16-232E-4026-AE75-9387E74598F6}"/>
    <cellStyle name="Normal 4 2 4 2 6" xfId="6838" xr:uid="{00000000-0005-0000-0000-0000C31A0000}"/>
    <cellStyle name="Normal 4 2 4 2 6 3" xfId="21940" xr:uid="{00000000-0005-0000-0000-0000C1550000}"/>
    <cellStyle name="Normal 4 2 4 2 6_ESA Table 3A_3H" xfId="35362" xr:uid="{613639AC-8C67-467F-B0BB-E2EBE7D6F558}"/>
    <cellStyle name="Normal 4 2 4 2 8" xfId="16927" xr:uid="{00000000-0005-0000-0000-00002C420000}"/>
    <cellStyle name="Normal 4 2 4 2_ESA Table 3A_3H" xfId="35345" xr:uid="{A81341F0-BE86-4472-BBD0-7ACDE6366E76}"/>
    <cellStyle name="Normal 4 2 4 3" xfId="2185" xr:uid="{00000000-0005-0000-0000-000096080000}"/>
    <cellStyle name="Normal 4 2 4 3 2" xfId="3875" xr:uid="{00000000-0005-0000-0000-0000300F0000}"/>
    <cellStyle name="Normal 4 2 4 3 2 2" xfId="13948" xr:uid="{00000000-0005-0000-0000-000089360000}"/>
    <cellStyle name="Normal 4 2 4 3 2 2 3" xfId="29046" xr:uid="{00000000-0005-0000-0000-000083710000}"/>
    <cellStyle name="Normal 4 2 4 3 2 2_ESA Table 3A_3H" xfId="35365" xr:uid="{6B9D06B9-3384-4C38-837C-DF337FD721E3}"/>
    <cellStyle name="Normal 4 2 4 3 2 3" xfId="8928" xr:uid="{00000000-0005-0000-0000-0000ED220000}"/>
    <cellStyle name="Normal 4 2 4 3 2 3 3" xfId="24029" xr:uid="{00000000-0005-0000-0000-0000EA5D0000}"/>
    <cellStyle name="Normal 4 2 4 3 2 3_ESA Table 3A_3H" xfId="35366" xr:uid="{78B1FDE8-F44D-41D1-9EB9-C3CB22334E94}"/>
    <cellStyle name="Normal 4 2 4 3 2 5" xfId="19016" xr:uid="{00000000-0005-0000-0000-0000554A0000}"/>
    <cellStyle name="Normal 4 2 4 3 2_ESA Table 3A_3H" xfId="35364" xr:uid="{17D8ECEF-408F-42B9-BA70-8D5552D9B602}"/>
    <cellStyle name="Normal 4 2 4 3 3" xfId="5567" xr:uid="{00000000-0005-0000-0000-0000CC150000}"/>
    <cellStyle name="Normal 4 2 4 3 3 2" xfId="15619" xr:uid="{00000000-0005-0000-0000-0000103D0000}"/>
    <cellStyle name="Normal 4 2 4 3 3 2 3" xfId="30717" xr:uid="{00000000-0005-0000-0000-00000A780000}"/>
    <cellStyle name="Normal 4 2 4 3 3 2_ESA Table 3A_3H" xfId="35368" xr:uid="{A09E4F3A-C638-450F-89E4-810835EE7811}"/>
    <cellStyle name="Normal 4 2 4 3 3 3" xfId="10599" xr:uid="{00000000-0005-0000-0000-000074290000}"/>
    <cellStyle name="Normal 4 2 4 3 3 3 3" xfId="25700" xr:uid="{00000000-0005-0000-0000-000071640000}"/>
    <cellStyle name="Normal 4 2 4 3 3 3_ESA Table 3A_3H" xfId="35369" xr:uid="{2B3A5207-33A1-4C60-A199-3083752D4511}"/>
    <cellStyle name="Normal 4 2 4 3 3 5" xfId="20687" xr:uid="{00000000-0005-0000-0000-0000DC500000}"/>
    <cellStyle name="Normal 4 2 4 3 3_ESA Table 3A_3H" xfId="35367" xr:uid="{42789790-D860-4CD7-8FFE-A704361B1D66}"/>
    <cellStyle name="Normal 4 2 4 3 4" xfId="12277" xr:uid="{00000000-0005-0000-0000-000002300000}"/>
    <cellStyle name="Normal 4 2 4 3 4 3" xfId="27375" xr:uid="{00000000-0005-0000-0000-0000FC6A0000}"/>
    <cellStyle name="Normal 4 2 4 3 4_ESA Table 3A_3H" xfId="35370" xr:uid="{F966883F-4931-4204-BE23-E2C139400255}"/>
    <cellStyle name="Normal 4 2 4 3 5" xfId="7256" xr:uid="{00000000-0005-0000-0000-0000651C0000}"/>
    <cellStyle name="Normal 4 2 4 3 5 3" xfId="22358" xr:uid="{00000000-0005-0000-0000-000063570000}"/>
    <cellStyle name="Normal 4 2 4 3 5_ESA Table 3A_3H" xfId="35371" xr:uid="{DEC0FD3B-F04F-42A4-9F68-13230A3426FA}"/>
    <cellStyle name="Normal 4 2 4 3 7" xfId="17345" xr:uid="{00000000-0005-0000-0000-0000CE430000}"/>
    <cellStyle name="Normal 4 2 4 3_ESA Table 3A_3H" xfId="35363" xr:uid="{56585865-3B2A-4BFB-8827-1314DBE0ED98}"/>
    <cellStyle name="Normal 4 2 4 4" xfId="3038" xr:uid="{00000000-0005-0000-0000-0000EB0B0000}"/>
    <cellStyle name="Normal 4 2 4 4 2" xfId="13112" xr:uid="{00000000-0005-0000-0000-000045330000}"/>
    <cellStyle name="Normal 4 2 4 4 2 3" xfId="28210" xr:uid="{00000000-0005-0000-0000-00003F6E0000}"/>
    <cellStyle name="Normal 4 2 4 4 2_ESA Table 3A_3H" xfId="35373" xr:uid="{E500A009-446A-4A03-8383-E371E8EAB85B}"/>
    <cellStyle name="Normal 4 2 4 4 3" xfId="8092" xr:uid="{00000000-0005-0000-0000-0000A91F0000}"/>
    <cellStyle name="Normal 4 2 4 4 3 3" xfId="23193" xr:uid="{00000000-0005-0000-0000-0000A65A0000}"/>
    <cellStyle name="Normal 4 2 4 4 3_ESA Table 3A_3H" xfId="35374" xr:uid="{4EBBCBA4-5FBA-4674-835D-B560B596630E}"/>
    <cellStyle name="Normal 4 2 4 4 5" xfId="18180" xr:uid="{00000000-0005-0000-0000-000011470000}"/>
    <cellStyle name="Normal 4 2 4 4_ESA Table 3A_3H" xfId="35372" xr:uid="{B162A87D-0D9E-4A3D-B1EB-49C3374EA332}"/>
    <cellStyle name="Normal 4 2 4 5" xfId="4731" xr:uid="{00000000-0005-0000-0000-000088120000}"/>
    <cellStyle name="Normal 4 2 4 5 2" xfId="14783" xr:uid="{00000000-0005-0000-0000-0000CC390000}"/>
    <cellStyle name="Normal 4 2 4 5 2 3" xfId="29881" xr:uid="{00000000-0005-0000-0000-0000C6740000}"/>
    <cellStyle name="Normal 4 2 4 5 2_ESA Table 3A_3H" xfId="35376" xr:uid="{1C49FCC3-D19B-4E61-AEDF-08D4E385E447}"/>
    <cellStyle name="Normal 4 2 4 5 3" xfId="9763" xr:uid="{00000000-0005-0000-0000-000030260000}"/>
    <cellStyle name="Normal 4 2 4 5 3 3" xfId="24864" xr:uid="{00000000-0005-0000-0000-00002D610000}"/>
    <cellStyle name="Normal 4 2 4 5 3_ESA Table 3A_3H" xfId="35377" xr:uid="{67D8FF0C-96B7-48AC-9E90-30A5EB5C7D36}"/>
    <cellStyle name="Normal 4 2 4 5 5" xfId="19851" xr:uid="{00000000-0005-0000-0000-0000984D0000}"/>
    <cellStyle name="Normal 4 2 4 5_ESA Table 3A_3H" xfId="35375" xr:uid="{CE88AB6E-CFC3-4455-ADBB-166C95B51919}"/>
    <cellStyle name="Normal 4 2 4 6" xfId="11441" xr:uid="{00000000-0005-0000-0000-0000BE2C0000}"/>
    <cellStyle name="Normal 4 2 4 6 3" xfId="26539" xr:uid="{00000000-0005-0000-0000-0000B8670000}"/>
    <cellStyle name="Normal 4 2 4 6_ESA Table 3A_3H" xfId="35378" xr:uid="{167607A6-EE06-420A-843B-95E471E7D9FB}"/>
    <cellStyle name="Normal 4 2 4 7" xfId="6420" xr:uid="{00000000-0005-0000-0000-000021190000}"/>
    <cellStyle name="Normal 4 2 4 7 3" xfId="21522" xr:uid="{00000000-0005-0000-0000-00001F540000}"/>
    <cellStyle name="Normal 4 2 4 7_ESA Table 3A_3H" xfId="35379" xr:uid="{43A9CED1-8582-486F-9ECF-CB61FD971107}"/>
    <cellStyle name="Normal 4 2 4 9" xfId="16509" xr:uid="{00000000-0005-0000-0000-00008A400000}"/>
    <cellStyle name="Normal 4 2 4_ESA Table 3A_3H" xfId="35344" xr:uid="{3B869CC2-FA17-4BAA-8A01-16AB08A2D88F}"/>
    <cellStyle name="Normal 4 2 5" xfId="1554" xr:uid="{00000000-0005-0000-0000-00001F060000}"/>
    <cellStyle name="Normal 4 2 5 2" xfId="2395" xr:uid="{00000000-0005-0000-0000-000068090000}"/>
    <cellStyle name="Normal 4 2 5 2 2" xfId="4085" xr:uid="{00000000-0005-0000-0000-000002100000}"/>
    <cellStyle name="Normal 4 2 5 2 2 2" xfId="14158" xr:uid="{00000000-0005-0000-0000-00005B370000}"/>
    <cellStyle name="Normal 4 2 5 2 2 2 3" xfId="29256" xr:uid="{00000000-0005-0000-0000-000055720000}"/>
    <cellStyle name="Normal 4 2 5 2 2 2_ESA Table 3A_3H" xfId="35383" xr:uid="{C6067F47-F083-46B4-9872-130FBE787B6D}"/>
    <cellStyle name="Normal 4 2 5 2 2 3" xfId="9138" xr:uid="{00000000-0005-0000-0000-0000BF230000}"/>
    <cellStyle name="Normal 4 2 5 2 2 3 3" xfId="24239" xr:uid="{00000000-0005-0000-0000-0000BC5E0000}"/>
    <cellStyle name="Normal 4 2 5 2 2 3_ESA Table 3A_3H" xfId="35384" xr:uid="{60DE9A86-39C3-4582-B048-8A058BA3F5B2}"/>
    <cellStyle name="Normal 4 2 5 2 2 5" xfId="19226" xr:uid="{00000000-0005-0000-0000-0000274B0000}"/>
    <cellStyle name="Normal 4 2 5 2 2_ESA Table 3A_3H" xfId="35382" xr:uid="{F4CD16E7-E927-4217-8A3C-940B8A939ACC}"/>
    <cellStyle name="Normal 4 2 5 2 3" xfId="5777" xr:uid="{00000000-0005-0000-0000-00009E160000}"/>
    <cellStyle name="Normal 4 2 5 2 3 2" xfId="15829" xr:uid="{00000000-0005-0000-0000-0000E23D0000}"/>
    <cellStyle name="Normal 4 2 5 2 3 2 3" xfId="30927" xr:uid="{00000000-0005-0000-0000-0000DC780000}"/>
    <cellStyle name="Normal 4 2 5 2 3 2_ESA Table 3A_3H" xfId="35386" xr:uid="{F86CE935-DF5A-428E-B662-FF6E73E98EE9}"/>
    <cellStyle name="Normal 4 2 5 2 3 3" xfId="10809" xr:uid="{00000000-0005-0000-0000-0000462A0000}"/>
    <cellStyle name="Normal 4 2 5 2 3 3 3" xfId="25910" xr:uid="{00000000-0005-0000-0000-000043650000}"/>
    <cellStyle name="Normal 4 2 5 2 3 3_ESA Table 3A_3H" xfId="35387" xr:uid="{6D30FC0D-2EAF-4BD5-B0F2-72195DB33F5C}"/>
    <cellStyle name="Normal 4 2 5 2 3 5" xfId="20897" xr:uid="{00000000-0005-0000-0000-0000AE510000}"/>
    <cellStyle name="Normal 4 2 5 2 3_ESA Table 3A_3H" xfId="35385" xr:uid="{8AD553ED-071F-4CB2-A2AA-5E2833BB79BC}"/>
    <cellStyle name="Normal 4 2 5 2 4" xfId="12487" xr:uid="{00000000-0005-0000-0000-0000D4300000}"/>
    <cellStyle name="Normal 4 2 5 2 4 3" xfId="27585" xr:uid="{00000000-0005-0000-0000-0000CE6B0000}"/>
    <cellStyle name="Normal 4 2 5 2 4_ESA Table 3A_3H" xfId="35388" xr:uid="{09CC1C4E-8B45-4239-A970-F3B123907884}"/>
    <cellStyle name="Normal 4 2 5 2 5" xfId="7466" xr:uid="{00000000-0005-0000-0000-0000371D0000}"/>
    <cellStyle name="Normal 4 2 5 2 5 3" xfId="22568" xr:uid="{00000000-0005-0000-0000-000035580000}"/>
    <cellStyle name="Normal 4 2 5 2 5_ESA Table 3A_3H" xfId="35389" xr:uid="{DF2CA175-91F4-4925-930F-53C48ACB3A55}"/>
    <cellStyle name="Normal 4 2 5 2 7" xfId="17555" xr:uid="{00000000-0005-0000-0000-0000A0440000}"/>
    <cellStyle name="Normal 4 2 5 2_ESA Table 3A_3H" xfId="35381" xr:uid="{4A705E5A-7B93-4148-9DC7-D86615AB79CD}"/>
    <cellStyle name="Normal 4 2 5 3" xfId="3248" xr:uid="{00000000-0005-0000-0000-0000BD0C0000}"/>
    <cellStyle name="Normal 4 2 5 3 2" xfId="13322" xr:uid="{00000000-0005-0000-0000-000017340000}"/>
    <cellStyle name="Normal 4 2 5 3 2 3" xfId="28420" xr:uid="{00000000-0005-0000-0000-0000116F0000}"/>
    <cellStyle name="Normal 4 2 5 3 2_ESA Table 3A_3H" xfId="35391" xr:uid="{D3243433-E26D-49FD-9512-8F472DB99440}"/>
    <cellStyle name="Normal 4 2 5 3 3" xfId="8302" xr:uid="{00000000-0005-0000-0000-00007B200000}"/>
    <cellStyle name="Normal 4 2 5 3 3 3" xfId="23403" xr:uid="{00000000-0005-0000-0000-0000785B0000}"/>
    <cellStyle name="Normal 4 2 5 3 3_ESA Table 3A_3H" xfId="35392" xr:uid="{86495ECD-E222-4622-A6FF-E2471F445CD0}"/>
    <cellStyle name="Normal 4 2 5 3 5" xfId="18390" xr:uid="{00000000-0005-0000-0000-0000E3470000}"/>
    <cellStyle name="Normal 4 2 5 3_ESA Table 3A_3H" xfId="35390" xr:uid="{4B3E54A3-D243-4BA3-BEAD-0589A21C62D8}"/>
    <cellStyle name="Normal 4 2 5 4" xfId="4941" xr:uid="{00000000-0005-0000-0000-00005A130000}"/>
    <cellStyle name="Normal 4 2 5 4 2" xfId="14993" xr:uid="{00000000-0005-0000-0000-00009E3A0000}"/>
    <cellStyle name="Normal 4 2 5 4 2 3" xfId="30091" xr:uid="{00000000-0005-0000-0000-000098750000}"/>
    <cellStyle name="Normal 4 2 5 4 2_ESA Table 3A_3H" xfId="35394" xr:uid="{C2860E70-9589-45D3-B4FA-CB2D37A5F3B0}"/>
    <cellStyle name="Normal 4 2 5 4 3" xfId="9973" xr:uid="{00000000-0005-0000-0000-000002270000}"/>
    <cellStyle name="Normal 4 2 5 4 3 3" xfId="25074" xr:uid="{00000000-0005-0000-0000-0000FF610000}"/>
    <cellStyle name="Normal 4 2 5 4 3_ESA Table 3A_3H" xfId="35395" xr:uid="{D5C31984-A091-497D-A9FD-0938449412D5}"/>
    <cellStyle name="Normal 4 2 5 4 5" xfId="20061" xr:uid="{00000000-0005-0000-0000-00006A4E0000}"/>
    <cellStyle name="Normal 4 2 5 4_ESA Table 3A_3H" xfId="35393" xr:uid="{3C7C231B-58B5-46E1-AFA5-D70B686B8CCB}"/>
    <cellStyle name="Normal 4 2 5 5" xfId="11651" xr:uid="{00000000-0005-0000-0000-0000902D0000}"/>
    <cellStyle name="Normal 4 2 5 5 3" xfId="26749" xr:uid="{00000000-0005-0000-0000-00008A680000}"/>
    <cellStyle name="Normal 4 2 5 5_ESA Table 3A_3H" xfId="35396" xr:uid="{F54EBB00-DCD1-4436-B3F9-8722A9B6F465}"/>
    <cellStyle name="Normal 4 2 5 6" xfId="6630" xr:uid="{00000000-0005-0000-0000-0000F3190000}"/>
    <cellStyle name="Normal 4 2 5 6 3" xfId="21732" xr:uid="{00000000-0005-0000-0000-0000F1540000}"/>
    <cellStyle name="Normal 4 2 5 6_ESA Table 3A_3H" xfId="35397" xr:uid="{F0199D2B-DE1F-487B-8FDB-AB6E25FCA33C}"/>
    <cellStyle name="Normal 4 2 5 8" xfId="16719" xr:uid="{00000000-0005-0000-0000-00005C410000}"/>
    <cellStyle name="Normal 4 2 5_ESA Table 3A_3H" xfId="35380" xr:uid="{B7FC32F0-8316-402E-B8F6-70C355148CCA}"/>
    <cellStyle name="Normal 4 2 6" xfId="1975" xr:uid="{00000000-0005-0000-0000-0000C4070000}"/>
    <cellStyle name="Normal 4 2 6 2" xfId="3667" xr:uid="{00000000-0005-0000-0000-0000600E0000}"/>
    <cellStyle name="Normal 4 2 6 2 2" xfId="13740" xr:uid="{00000000-0005-0000-0000-0000B9350000}"/>
    <cellStyle name="Normal 4 2 6 2 2 3" xfId="28838" xr:uid="{00000000-0005-0000-0000-0000B3700000}"/>
    <cellStyle name="Normal 4 2 6 2 2_ESA Table 3A_3H" xfId="35400" xr:uid="{8350BC81-9C5B-4EB4-805B-73C8434C95E2}"/>
    <cellStyle name="Normal 4 2 6 2 3" xfId="8720" xr:uid="{00000000-0005-0000-0000-00001D220000}"/>
    <cellStyle name="Normal 4 2 6 2 3 3" xfId="23821" xr:uid="{00000000-0005-0000-0000-00001A5D0000}"/>
    <cellStyle name="Normal 4 2 6 2 3_ESA Table 3A_3H" xfId="35401" xr:uid="{87224A52-83D8-49E1-BFEA-492C48065BD5}"/>
    <cellStyle name="Normal 4 2 6 2 5" xfId="18808" xr:uid="{00000000-0005-0000-0000-000085490000}"/>
    <cellStyle name="Normal 4 2 6 2_ESA Table 3A_3H" xfId="35399" xr:uid="{EFF3E453-5F95-4948-98E5-D108D0A7F9AD}"/>
    <cellStyle name="Normal 4 2 6 3" xfId="5359" xr:uid="{00000000-0005-0000-0000-0000FC140000}"/>
    <cellStyle name="Normal 4 2 6 3 2" xfId="15411" xr:uid="{00000000-0005-0000-0000-0000403C0000}"/>
    <cellStyle name="Normal 4 2 6 3 2 3" xfId="30509" xr:uid="{00000000-0005-0000-0000-00003A770000}"/>
    <cellStyle name="Normal 4 2 6 3 2_ESA Table 3A_3H" xfId="35403" xr:uid="{CD1AE50F-A3BC-4410-8587-016D264EF965}"/>
    <cellStyle name="Normal 4 2 6 3 3" xfId="10391" xr:uid="{00000000-0005-0000-0000-0000A4280000}"/>
    <cellStyle name="Normal 4 2 6 3 3 3" xfId="25492" xr:uid="{00000000-0005-0000-0000-0000A1630000}"/>
    <cellStyle name="Normal 4 2 6 3 3_ESA Table 3A_3H" xfId="35404" xr:uid="{D1EF0267-0786-480B-8E0D-9DBE79B2498B}"/>
    <cellStyle name="Normal 4 2 6 3 5" xfId="20479" xr:uid="{00000000-0005-0000-0000-00000C500000}"/>
    <cellStyle name="Normal 4 2 6 3_ESA Table 3A_3H" xfId="35402" xr:uid="{E26AC3CE-2B88-4B2A-86EC-F2425E1B31A8}"/>
    <cellStyle name="Normal 4 2 6 4" xfId="12069" xr:uid="{00000000-0005-0000-0000-0000322F0000}"/>
    <cellStyle name="Normal 4 2 6 4 3" xfId="27167" xr:uid="{00000000-0005-0000-0000-00002C6A0000}"/>
    <cellStyle name="Normal 4 2 6 4_ESA Table 3A_3H" xfId="35405" xr:uid="{8FB5E718-5177-4B74-AAE2-4F8B6201329A}"/>
    <cellStyle name="Normal 4 2 6 5" xfId="7048" xr:uid="{00000000-0005-0000-0000-0000951B0000}"/>
    <cellStyle name="Normal 4 2 6 5 3" xfId="22150" xr:uid="{00000000-0005-0000-0000-000093560000}"/>
    <cellStyle name="Normal 4 2 6 5_ESA Table 3A_3H" xfId="35406" xr:uid="{E38E813A-1AFC-444A-8A9B-53EBDAC6A1F4}"/>
    <cellStyle name="Normal 4 2 6 7" xfId="17137" xr:uid="{00000000-0005-0000-0000-0000FE420000}"/>
    <cellStyle name="Normal 4 2 6_ESA Table 3A_3H" xfId="35398" xr:uid="{86BBB63E-DD3A-4156-9ECA-D3A80D7CFB09}"/>
    <cellStyle name="Normal 4 2 7" xfId="2826" xr:uid="{00000000-0005-0000-0000-0000170B0000}"/>
    <cellStyle name="Normal 4 2 7 2" xfId="12904" xr:uid="{00000000-0005-0000-0000-000075320000}"/>
    <cellStyle name="Normal 4 2 7 2 3" xfId="28002" xr:uid="{00000000-0005-0000-0000-00006F6D0000}"/>
    <cellStyle name="Normal 4 2 7 2_ESA Table 3A_3H" xfId="35408" xr:uid="{5B7F9A06-9066-4E6B-8495-32EF8CB4171C}"/>
    <cellStyle name="Normal 4 2 7 3" xfId="7884" xr:uid="{00000000-0005-0000-0000-0000D91E0000}"/>
    <cellStyle name="Normal 4 2 7 3 3" xfId="22985" xr:uid="{00000000-0005-0000-0000-0000D6590000}"/>
    <cellStyle name="Normal 4 2 7 3_ESA Table 3A_3H" xfId="35409" xr:uid="{519FD154-A1C5-48A2-8542-2789644E00CB}"/>
    <cellStyle name="Normal 4 2 7 5" xfId="17972" xr:uid="{00000000-0005-0000-0000-000041460000}"/>
    <cellStyle name="Normal 4 2 7_ESA Table 3A_3H" xfId="35407" xr:uid="{14DA3B40-22FF-4C40-A7A0-BF06948F78D6}"/>
    <cellStyle name="Normal 4 2 8" xfId="4520" xr:uid="{00000000-0005-0000-0000-0000B5110000}"/>
    <cellStyle name="Normal 4 2 8 2" xfId="14575" xr:uid="{00000000-0005-0000-0000-0000FC380000}"/>
    <cellStyle name="Normal 4 2 8 2 3" xfId="29673" xr:uid="{00000000-0005-0000-0000-0000F6730000}"/>
    <cellStyle name="Normal 4 2 8 2_ESA Table 3A_3H" xfId="35411" xr:uid="{7EB9E441-176E-441D-BE8D-FAADE3EF8CE7}"/>
    <cellStyle name="Normal 4 2 8 3" xfId="9555" xr:uid="{00000000-0005-0000-0000-000060250000}"/>
    <cellStyle name="Normal 4 2 8 3 3" xfId="24656" xr:uid="{00000000-0005-0000-0000-00005D600000}"/>
    <cellStyle name="Normal 4 2 8 3_ESA Table 3A_3H" xfId="35412" xr:uid="{0C4B68DD-F919-4F22-85B7-97EC82369C58}"/>
    <cellStyle name="Normal 4 2 8 5" xfId="19643" xr:uid="{00000000-0005-0000-0000-0000C84C0000}"/>
    <cellStyle name="Normal 4 2 8_ESA Table 3A_3H" xfId="35410" xr:uid="{DB39E949-3FDF-4176-92CC-2CB7266D7F92}"/>
    <cellStyle name="Normal 4 2 9" xfId="11231" xr:uid="{00000000-0005-0000-0000-0000EC2B0000}"/>
    <cellStyle name="Normal 4 2 9 3" xfId="26331" xr:uid="{00000000-0005-0000-0000-0000E8660000}"/>
    <cellStyle name="Normal 4 2 9_ESA Table 3A_3H" xfId="35413" xr:uid="{BD4519DC-7AE0-45E5-8BC6-B1C53EEE5E81}"/>
    <cellStyle name="Normal 4 2_ESA Table 3A_3H" xfId="35126" xr:uid="{F25DECFF-DBE9-477A-80FE-495D8B7D0F9C}"/>
    <cellStyle name="Normal 4 3" xfId="405" xr:uid="{00000000-0005-0000-0000-0000A1010000}"/>
    <cellStyle name="Normal 4_ESA Table 3A_3H" xfId="35125" xr:uid="{1EBADFAA-755F-401E-94EC-5A55FDC23966}"/>
    <cellStyle name="Normal 40" xfId="170" xr:uid="{00000000-0005-0000-0000-0000AA000000}"/>
    <cellStyle name="Normal 40 2" xfId="849" xr:uid="{00000000-0005-0000-0000-00005D030000}"/>
    <cellStyle name="Normal 40 2 10" xfId="6211" xr:uid="{00000000-0005-0000-0000-000050180000}"/>
    <cellStyle name="Normal 40 2 10 3" xfId="21315" xr:uid="{00000000-0005-0000-0000-000050530000}"/>
    <cellStyle name="Normal 40 2 10_ESA Table 3A_3H" xfId="35416" xr:uid="{D1F06D42-38AD-4B39-AD44-DD602D341498}"/>
    <cellStyle name="Normal 40 2 12" xfId="16300" xr:uid="{00000000-0005-0000-0000-0000B93F0000}"/>
    <cellStyle name="Normal 40 2 2" xfId="1175" xr:uid="{00000000-0005-0000-0000-0000A4040000}"/>
    <cellStyle name="Normal 40 2 2 11" xfId="16354" xr:uid="{00000000-0005-0000-0000-0000EF3F0000}"/>
    <cellStyle name="Normal 40 2 2 2" xfId="1283" xr:uid="{00000000-0005-0000-0000-000010050000}"/>
    <cellStyle name="Normal 40 2 2 2 10" xfId="16458" xr:uid="{00000000-0005-0000-0000-000057400000}"/>
    <cellStyle name="Normal 40 2 2 2 2" xfId="1500" xr:uid="{00000000-0005-0000-0000-0000E9050000}"/>
    <cellStyle name="Normal 40 2 2 2 2 2" xfId="1921" xr:uid="{00000000-0005-0000-0000-00008E070000}"/>
    <cellStyle name="Normal 40 2 2 2 2 2 2" xfId="2760" xr:uid="{00000000-0005-0000-0000-0000D50A0000}"/>
    <cellStyle name="Normal 40 2 2 2 2 2 2 2" xfId="4450" xr:uid="{00000000-0005-0000-0000-00006F110000}"/>
    <cellStyle name="Normal 40 2 2 2 2 2 2 2 2" xfId="14523" xr:uid="{00000000-0005-0000-0000-0000C8380000}"/>
    <cellStyle name="Normal 40 2 2 2 2 2 2 2 2 3" xfId="29621" xr:uid="{00000000-0005-0000-0000-0000C2730000}"/>
    <cellStyle name="Normal 40 2 2 2 2 2 2 2 2_ESA Table 3A_3H" xfId="35423" xr:uid="{556BEBD5-53D8-4F76-91EF-21B1B2E03653}"/>
    <cellStyle name="Normal 40 2 2 2 2 2 2 2 3" xfId="9503" xr:uid="{00000000-0005-0000-0000-00002C250000}"/>
    <cellStyle name="Normal 40 2 2 2 2 2 2 2 3 3" xfId="24604" xr:uid="{00000000-0005-0000-0000-000029600000}"/>
    <cellStyle name="Normal 40 2 2 2 2 2 2 2 3_ESA Table 3A_3H" xfId="35424" xr:uid="{549CD930-B005-4A35-A813-75AF6648D73D}"/>
    <cellStyle name="Normal 40 2 2 2 2 2 2 2 5" xfId="19591" xr:uid="{00000000-0005-0000-0000-0000944C0000}"/>
    <cellStyle name="Normal 40 2 2 2 2 2 2 2_ESA Table 3A_3H" xfId="35422" xr:uid="{802D5E72-F33C-4762-B50F-BF57C250E20C}"/>
    <cellStyle name="Normal 40 2 2 2 2 2 2 3" xfId="6142" xr:uid="{00000000-0005-0000-0000-00000B180000}"/>
    <cellStyle name="Normal 40 2 2 2 2 2 2 3 2" xfId="16194" xr:uid="{00000000-0005-0000-0000-00004F3F0000}"/>
    <cellStyle name="Normal 40 2 2 2 2 2 2 3 2 3" xfId="31292" xr:uid="{00000000-0005-0000-0000-0000497A0000}"/>
    <cellStyle name="Normal 40 2 2 2 2 2 2 3 2_ESA Table 3A_3H" xfId="35426" xr:uid="{8ABA44E2-F57E-4531-82AB-52F0A99F0EFF}"/>
    <cellStyle name="Normal 40 2 2 2 2 2 2 3 3" xfId="11174" xr:uid="{00000000-0005-0000-0000-0000B32B0000}"/>
    <cellStyle name="Normal 40 2 2 2 2 2 2 3 3 3" xfId="26275" xr:uid="{00000000-0005-0000-0000-0000B0660000}"/>
    <cellStyle name="Normal 40 2 2 2 2 2 2 3 3_ESA Table 3A_3H" xfId="35427" xr:uid="{250326C5-0AC3-48E9-A28E-BFCE88C181BD}"/>
    <cellStyle name="Normal 40 2 2 2 2 2 2 3 5" xfId="21262" xr:uid="{00000000-0005-0000-0000-00001B530000}"/>
    <cellStyle name="Normal 40 2 2 2 2 2 2 3_ESA Table 3A_3H" xfId="35425" xr:uid="{C22645BF-4ACD-4419-8E7B-7F9CC693606D}"/>
    <cellStyle name="Normal 40 2 2 2 2 2 2 4" xfId="12852" xr:uid="{00000000-0005-0000-0000-000041320000}"/>
    <cellStyle name="Normal 40 2 2 2 2 2 2 4 3" xfId="27950" xr:uid="{00000000-0005-0000-0000-00003B6D0000}"/>
    <cellStyle name="Normal 40 2 2 2 2 2 2 4_ESA Table 3A_3H" xfId="35428" xr:uid="{4597241B-23C4-41BF-9909-2A6380D06D62}"/>
    <cellStyle name="Normal 40 2 2 2 2 2 2 5" xfId="7831" xr:uid="{00000000-0005-0000-0000-0000A41E0000}"/>
    <cellStyle name="Normal 40 2 2 2 2 2 2 5 3" xfId="22933" xr:uid="{00000000-0005-0000-0000-0000A2590000}"/>
    <cellStyle name="Normal 40 2 2 2 2 2 2 5_ESA Table 3A_3H" xfId="35429" xr:uid="{75C1EC42-4EBF-43B6-8377-9BFD6377414E}"/>
    <cellStyle name="Normal 40 2 2 2 2 2 2 7" xfId="17920" xr:uid="{00000000-0005-0000-0000-00000D460000}"/>
    <cellStyle name="Normal 40 2 2 2 2 2 2_ESA Table 3A_3H" xfId="35421" xr:uid="{9C906BA1-4328-4B17-850F-D477726E44CF}"/>
    <cellStyle name="Normal 40 2 2 2 2 2 3" xfId="3613" xr:uid="{00000000-0005-0000-0000-00002A0E0000}"/>
    <cellStyle name="Normal 40 2 2 2 2 2 3 2" xfId="13687" xr:uid="{00000000-0005-0000-0000-000084350000}"/>
    <cellStyle name="Normal 40 2 2 2 2 2 3 2 3" xfId="28785" xr:uid="{00000000-0005-0000-0000-00007E700000}"/>
    <cellStyle name="Normal 40 2 2 2 2 2 3 2_ESA Table 3A_3H" xfId="35431" xr:uid="{3CDD9046-861C-47E8-A8D2-641E4F92C592}"/>
    <cellStyle name="Normal 40 2 2 2 2 2 3 3" xfId="8667" xr:uid="{00000000-0005-0000-0000-0000E8210000}"/>
    <cellStyle name="Normal 40 2 2 2 2 2 3 3 3" xfId="23768" xr:uid="{00000000-0005-0000-0000-0000E55C0000}"/>
    <cellStyle name="Normal 40 2 2 2 2 2 3 3_ESA Table 3A_3H" xfId="35432" xr:uid="{9B1CCE7B-B13B-451F-8261-AF06417D5B34}"/>
    <cellStyle name="Normal 40 2 2 2 2 2 3 5" xfId="18755" xr:uid="{00000000-0005-0000-0000-000050490000}"/>
    <cellStyle name="Normal 40 2 2 2 2 2 3_ESA Table 3A_3H" xfId="35430" xr:uid="{4BE69530-EA74-4A07-A6FE-FE04C97CB3A1}"/>
    <cellStyle name="Normal 40 2 2 2 2 2 4" xfId="5306" xr:uid="{00000000-0005-0000-0000-0000C7140000}"/>
    <cellStyle name="Normal 40 2 2 2 2 2 4 2" xfId="15358" xr:uid="{00000000-0005-0000-0000-00000B3C0000}"/>
    <cellStyle name="Normal 40 2 2 2 2 2 4 2 3" xfId="30456" xr:uid="{00000000-0005-0000-0000-000005770000}"/>
    <cellStyle name="Normal 40 2 2 2 2 2 4 2_ESA Table 3A_3H" xfId="35434" xr:uid="{FB5C95D7-FE35-49B3-B042-D22FC0126A5A}"/>
    <cellStyle name="Normal 40 2 2 2 2 2 4 3" xfId="10338" xr:uid="{00000000-0005-0000-0000-00006F280000}"/>
    <cellStyle name="Normal 40 2 2 2 2 2 4 3 3" xfId="25439" xr:uid="{00000000-0005-0000-0000-00006C630000}"/>
    <cellStyle name="Normal 40 2 2 2 2 2 4 3_ESA Table 3A_3H" xfId="35435" xr:uid="{C2975A5B-D2F3-4EF9-90A2-9BA6DF593FB1}"/>
    <cellStyle name="Normal 40 2 2 2 2 2 4 5" xfId="20426" xr:uid="{00000000-0005-0000-0000-0000D74F0000}"/>
    <cellStyle name="Normal 40 2 2 2 2 2 4_ESA Table 3A_3H" xfId="35433" xr:uid="{9ADADF65-6A47-4078-AC7C-7BD13C920BE6}"/>
    <cellStyle name="Normal 40 2 2 2 2 2 5" xfId="12016" xr:uid="{00000000-0005-0000-0000-0000FD2E0000}"/>
    <cellStyle name="Normal 40 2 2 2 2 2 5 3" xfId="27114" xr:uid="{00000000-0005-0000-0000-0000F7690000}"/>
    <cellStyle name="Normal 40 2 2 2 2 2 5_ESA Table 3A_3H" xfId="35436" xr:uid="{511EBEE5-8D27-4A24-86A5-0AC8DEFA05FC}"/>
    <cellStyle name="Normal 40 2 2 2 2 2 6" xfId="6995" xr:uid="{00000000-0005-0000-0000-0000601B0000}"/>
    <cellStyle name="Normal 40 2 2 2 2 2 6 3" xfId="22097" xr:uid="{00000000-0005-0000-0000-00005E560000}"/>
    <cellStyle name="Normal 40 2 2 2 2 2 6_ESA Table 3A_3H" xfId="35437" xr:uid="{CC669596-22CE-40A1-9252-26C1E1439D33}"/>
    <cellStyle name="Normal 40 2 2 2 2 2 8" xfId="17084" xr:uid="{00000000-0005-0000-0000-0000C9420000}"/>
    <cellStyle name="Normal 40 2 2 2 2 2_ESA Table 3A_3H" xfId="35420" xr:uid="{28E6D989-808C-4114-8072-B6F54A68A510}"/>
    <cellStyle name="Normal 40 2 2 2 2 3" xfId="2342" xr:uid="{00000000-0005-0000-0000-000033090000}"/>
    <cellStyle name="Normal 40 2 2 2 2 3 2" xfId="4032" xr:uid="{00000000-0005-0000-0000-0000CD0F0000}"/>
    <cellStyle name="Normal 40 2 2 2 2 3 2 2" xfId="14105" xr:uid="{00000000-0005-0000-0000-000026370000}"/>
    <cellStyle name="Normal 40 2 2 2 2 3 2 2 3" xfId="29203" xr:uid="{00000000-0005-0000-0000-000020720000}"/>
    <cellStyle name="Normal 40 2 2 2 2 3 2 2_ESA Table 3A_3H" xfId="35440" xr:uid="{A453DF79-2E00-4547-A29D-56697E78B492}"/>
    <cellStyle name="Normal 40 2 2 2 2 3 2 3" xfId="9085" xr:uid="{00000000-0005-0000-0000-00008A230000}"/>
    <cellStyle name="Normal 40 2 2 2 2 3 2 3 3" xfId="24186" xr:uid="{00000000-0005-0000-0000-0000875E0000}"/>
    <cellStyle name="Normal 40 2 2 2 2 3 2 3_ESA Table 3A_3H" xfId="35441" xr:uid="{14C63311-7BDB-48B6-B352-A882EDDE4F8F}"/>
    <cellStyle name="Normal 40 2 2 2 2 3 2 5" xfId="19173" xr:uid="{00000000-0005-0000-0000-0000F24A0000}"/>
    <cellStyle name="Normal 40 2 2 2 2 3 2_ESA Table 3A_3H" xfId="35439" xr:uid="{254E64A7-8BF0-48BB-9751-1436E78C0F9D}"/>
    <cellStyle name="Normal 40 2 2 2 2 3 3" xfId="5724" xr:uid="{00000000-0005-0000-0000-000069160000}"/>
    <cellStyle name="Normal 40 2 2 2 2 3 3 2" xfId="15776" xr:uid="{00000000-0005-0000-0000-0000AD3D0000}"/>
    <cellStyle name="Normal 40 2 2 2 2 3 3 2 3" xfId="30874" xr:uid="{00000000-0005-0000-0000-0000A7780000}"/>
    <cellStyle name="Normal 40 2 2 2 2 3 3 2_ESA Table 3A_3H" xfId="35443" xr:uid="{568B02B4-85EE-47D9-B7EE-147F7FA5E4DA}"/>
    <cellStyle name="Normal 40 2 2 2 2 3 3 3" xfId="10756" xr:uid="{00000000-0005-0000-0000-0000112A0000}"/>
    <cellStyle name="Normal 40 2 2 2 2 3 3 3 3" xfId="25857" xr:uid="{00000000-0005-0000-0000-00000E650000}"/>
    <cellStyle name="Normal 40 2 2 2 2 3 3 3_ESA Table 3A_3H" xfId="35444" xr:uid="{5670F17A-DA9A-4F00-A7AB-2BB5F3910A33}"/>
    <cellStyle name="Normal 40 2 2 2 2 3 3 5" xfId="20844" xr:uid="{00000000-0005-0000-0000-000079510000}"/>
    <cellStyle name="Normal 40 2 2 2 2 3 3_ESA Table 3A_3H" xfId="35442" xr:uid="{152186BA-0FAC-4E48-B20D-7A7E122654D6}"/>
    <cellStyle name="Normal 40 2 2 2 2 3 4" xfId="12434" xr:uid="{00000000-0005-0000-0000-00009F300000}"/>
    <cellStyle name="Normal 40 2 2 2 2 3 4 3" xfId="27532" xr:uid="{00000000-0005-0000-0000-0000996B0000}"/>
    <cellStyle name="Normal 40 2 2 2 2 3 4_ESA Table 3A_3H" xfId="35445" xr:uid="{84F8D84B-6629-45A5-B2B5-3497075A6BB6}"/>
    <cellStyle name="Normal 40 2 2 2 2 3 5" xfId="7413" xr:uid="{00000000-0005-0000-0000-0000021D0000}"/>
    <cellStyle name="Normal 40 2 2 2 2 3 5 3" xfId="22515" xr:uid="{00000000-0005-0000-0000-000000580000}"/>
    <cellStyle name="Normal 40 2 2 2 2 3 5_ESA Table 3A_3H" xfId="35446" xr:uid="{F77DB08E-1D49-44C3-9554-C651265DBC73}"/>
    <cellStyle name="Normal 40 2 2 2 2 3 7" xfId="17502" xr:uid="{00000000-0005-0000-0000-00006B440000}"/>
    <cellStyle name="Normal 40 2 2 2 2 3_ESA Table 3A_3H" xfId="35438" xr:uid="{0A68F084-3160-4748-9343-C9F7FC3666EE}"/>
    <cellStyle name="Normal 40 2 2 2 2 4" xfId="3195" xr:uid="{00000000-0005-0000-0000-0000880C0000}"/>
    <cellStyle name="Normal 40 2 2 2 2 4 2" xfId="13269" xr:uid="{00000000-0005-0000-0000-0000E2330000}"/>
    <cellStyle name="Normal 40 2 2 2 2 4 2 3" xfId="28367" xr:uid="{00000000-0005-0000-0000-0000DC6E0000}"/>
    <cellStyle name="Normal 40 2 2 2 2 4 2_ESA Table 3A_3H" xfId="35448" xr:uid="{7C1EFACB-EDF4-485A-B48C-F22C85726667}"/>
    <cellStyle name="Normal 40 2 2 2 2 4 3" xfId="8249" xr:uid="{00000000-0005-0000-0000-000046200000}"/>
    <cellStyle name="Normal 40 2 2 2 2 4 3 3" xfId="23350" xr:uid="{00000000-0005-0000-0000-0000435B0000}"/>
    <cellStyle name="Normal 40 2 2 2 2 4 3_ESA Table 3A_3H" xfId="35449" xr:uid="{86400EDD-9673-4B0C-A21E-D3958705BB87}"/>
    <cellStyle name="Normal 40 2 2 2 2 4 5" xfId="18337" xr:uid="{00000000-0005-0000-0000-0000AE470000}"/>
    <cellStyle name="Normal 40 2 2 2 2 4_ESA Table 3A_3H" xfId="35447" xr:uid="{C7D2DF50-B34A-4D72-8BEC-92CB9DDA460E}"/>
    <cellStyle name="Normal 40 2 2 2 2 5" xfId="4888" xr:uid="{00000000-0005-0000-0000-000025130000}"/>
    <cellStyle name="Normal 40 2 2 2 2 5 2" xfId="14940" xr:uid="{00000000-0005-0000-0000-0000693A0000}"/>
    <cellStyle name="Normal 40 2 2 2 2 5 2 3" xfId="30038" xr:uid="{00000000-0005-0000-0000-000063750000}"/>
    <cellStyle name="Normal 40 2 2 2 2 5 2_ESA Table 3A_3H" xfId="35451" xr:uid="{24FB702D-8688-4B9B-97DF-0F7E32B9A88B}"/>
    <cellStyle name="Normal 40 2 2 2 2 5 3" xfId="9920" xr:uid="{00000000-0005-0000-0000-0000CD260000}"/>
    <cellStyle name="Normal 40 2 2 2 2 5 3 3" xfId="25021" xr:uid="{00000000-0005-0000-0000-0000CA610000}"/>
    <cellStyle name="Normal 40 2 2 2 2 5 3_ESA Table 3A_3H" xfId="35452" xr:uid="{FCC81835-7DDC-43A0-9684-DD467CA90C29}"/>
    <cellStyle name="Normal 40 2 2 2 2 5 5" xfId="20008" xr:uid="{00000000-0005-0000-0000-0000354E0000}"/>
    <cellStyle name="Normal 40 2 2 2 2 5_ESA Table 3A_3H" xfId="35450" xr:uid="{78F6CBB5-5FC4-458C-AD40-56E3F163BF30}"/>
    <cellStyle name="Normal 40 2 2 2 2 6" xfId="11598" xr:uid="{00000000-0005-0000-0000-00005B2D0000}"/>
    <cellStyle name="Normal 40 2 2 2 2 6 3" xfId="26696" xr:uid="{00000000-0005-0000-0000-000055680000}"/>
    <cellStyle name="Normal 40 2 2 2 2 6_ESA Table 3A_3H" xfId="35453" xr:uid="{C3106F0F-12C0-4B12-A125-CBF8FCCE90B1}"/>
    <cellStyle name="Normal 40 2 2 2 2 7" xfId="6577" xr:uid="{00000000-0005-0000-0000-0000BE190000}"/>
    <cellStyle name="Normal 40 2 2 2 2 7 3" xfId="21679" xr:uid="{00000000-0005-0000-0000-0000BC540000}"/>
    <cellStyle name="Normal 40 2 2 2 2 7_ESA Table 3A_3H" xfId="35454" xr:uid="{7FE111D4-4D38-419F-80B0-3B4C705DAE3D}"/>
    <cellStyle name="Normal 40 2 2 2 2 9" xfId="16666" xr:uid="{00000000-0005-0000-0000-000027410000}"/>
    <cellStyle name="Normal 40 2 2 2 2_ESA Table 3A_3H" xfId="35419" xr:uid="{D4CD328C-80BB-4CA6-BC1A-8F0D635E5850}"/>
    <cellStyle name="Normal 40 2 2 2 3" xfId="1713" xr:uid="{00000000-0005-0000-0000-0000BE060000}"/>
    <cellStyle name="Normal 40 2 2 2 3 2" xfId="2552" xr:uid="{00000000-0005-0000-0000-0000050A0000}"/>
    <cellStyle name="Normal 40 2 2 2 3 2 2" xfId="4242" xr:uid="{00000000-0005-0000-0000-00009F100000}"/>
    <cellStyle name="Normal 40 2 2 2 3 2 2 2" xfId="14315" xr:uid="{00000000-0005-0000-0000-0000F8370000}"/>
    <cellStyle name="Normal 40 2 2 2 3 2 2 2 3" xfId="29413" xr:uid="{00000000-0005-0000-0000-0000F2720000}"/>
    <cellStyle name="Normal 40 2 2 2 3 2 2 2_ESA Table 3A_3H" xfId="35458" xr:uid="{DDEEFB54-3656-432B-B18E-7D4CE81A70F5}"/>
    <cellStyle name="Normal 40 2 2 2 3 2 2 3" xfId="9295" xr:uid="{00000000-0005-0000-0000-00005C240000}"/>
    <cellStyle name="Normal 40 2 2 2 3 2 2 3 3" xfId="24396" xr:uid="{00000000-0005-0000-0000-0000595F0000}"/>
    <cellStyle name="Normal 40 2 2 2 3 2 2 3_ESA Table 3A_3H" xfId="35459" xr:uid="{A7DF2793-B719-4926-8267-0A550960FCB8}"/>
    <cellStyle name="Normal 40 2 2 2 3 2 2 5" xfId="19383" xr:uid="{00000000-0005-0000-0000-0000C44B0000}"/>
    <cellStyle name="Normal 40 2 2 2 3 2 2_ESA Table 3A_3H" xfId="35457" xr:uid="{19B90CB5-FA05-4E79-941E-5783DEA7D682}"/>
    <cellStyle name="Normal 40 2 2 2 3 2 3" xfId="5934" xr:uid="{00000000-0005-0000-0000-00003B170000}"/>
    <cellStyle name="Normal 40 2 2 2 3 2 3 2" xfId="15986" xr:uid="{00000000-0005-0000-0000-00007F3E0000}"/>
    <cellStyle name="Normal 40 2 2 2 3 2 3 2 3" xfId="31084" xr:uid="{00000000-0005-0000-0000-000079790000}"/>
    <cellStyle name="Normal 40 2 2 2 3 2 3 2_ESA Table 3A_3H" xfId="35461" xr:uid="{1828368D-0BC7-45CC-A264-50F324EBA351}"/>
    <cellStyle name="Normal 40 2 2 2 3 2 3 3" xfId="10966" xr:uid="{00000000-0005-0000-0000-0000E32A0000}"/>
    <cellStyle name="Normal 40 2 2 2 3 2 3 3 3" xfId="26067" xr:uid="{00000000-0005-0000-0000-0000E0650000}"/>
    <cellStyle name="Normal 40 2 2 2 3 2 3 3_ESA Table 3A_3H" xfId="35462" xr:uid="{A87F6C52-773A-4270-8BF5-766401B49321}"/>
    <cellStyle name="Normal 40 2 2 2 3 2 3 5" xfId="21054" xr:uid="{00000000-0005-0000-0000-00004B520000}"/>
    <cellStyle name="Normal 40 2 2 2 3 2 3_ESA Table 3A_3H" xfId="35460" xr:uid="{E29781AE-2AB7-44C4-A800-C39BD06E6D8C}"/>
    <cellStyle name="Normal 40 2 2 2 3 2 4" xfId="12644" xr:uid="{00000000-0005-0000-0000-000071310000}"/>
    <cellStyle name="Normal 40 2 2 2 3 2 4 3" xfId="27742" xr:uid="{00000000-0005-0000-0000-00006B6C0000}"/>
    <cellStyle name="Normal 40 2 2 2 3 2 4_ESA Table 3A_3H" xfId="35463" xr:uid="{A77621C5-B802-4297-B8B0-E6B832412690}"/>
    <cellStyle name="Normal 40 2 2 2 3 2 5" xfId="7623" xr:uid="{00000000-0005-0000-0000-0000D41D0000}"/>
    <cellStyle name="Normal 40 2 2 2 3 2 5 3" xfId="22725" xr:uid="{00000000-0005-0000-0000-0000D2580000}"/>
    <cellStyle name="Normal 40 2 2 2 3 2 5_ESA Table 3A_3H" xfId="35464" xr:uid="{20C257B1-0EB3-4C84-B4EC-BD7AFF1D0ACB}"/>
    <cellStyle name="Normal 40 2 2 2 3 2 7" xfId="17712" xr:uid="{00000000-0005-0000-0000-00003D450000}"/>
    <cellStyle name="Normal 40 2 2 2 3 2_ESA Table 3A_3H" xfId="35456" xr:uid="{20FD4101-085A-4339-B67A-EE7539718812}"/>
    <cellStyle name="Normal 40 2 2 2 3 3" xfId="3405" xr:uid="{00000000-0005-0000-0000-00005A0D0000}"/>
    <cellStyle name="Normal 40 2 2 2 3 3 2" xfId="13479" xr:uid="{00000000-0005-0000-0000-0000B4340000}"/>
    <cellStyle name="Normal 40 2 2 2 3 3 2 3" xfId="28577" xr:uid="{00000000-0005-0000-0000-0000AE6F0000}"/>
    <cellStyle name="Normal 40 2 2 2 3 3 2_ESA Table 3A_3H" xfId="35466" xr:uid="{118CCB9B-24B1-472B-BD8F-0EE49E0B7288}"/>
    <cellStyle name="Normal 40 2 2 2 3 3 3" xfId="8459" xr:uid="{00000000-0005-0000-0000-000018210000}"/>
    <cellStyle name="Normal 40 2 2 2 3 3 3 3" xfId="23560" xr:uid="{00000000-0005-0000-0000-0000155C0000}"/>
    <cellStyle name="Normal 40 2 2 2 3 3 3_ESA Table 3A_3H" xfId="35467" xr:uid="{D6D24683-1ECA-47B2-A88B-1E2943673943}"/>
    <cellStyle name="Normal 40 2 2 2 3 3 5" xfId="18547" xr:uid="{00000000-0005-0000-0000-000080480000}"/>
    <cellStyle name="Normal 40 2 2 2 3 3_ESA Table 3A_3H" xfId="35465" xr:uid="{E039ED69-21F9-4F27-A391-B061CB0981A1}"/>
    <cellStyle name="Normal 40 2 2 2 3 4" xfId="5098" xr:uid="{00000000-0005-0000-0000-0000F7130000}"/>
    <cellStyle name="Normal 40 2 2 2 3 4 2" xfId="15150" xr:uid="{00000000-0005-0000-0000-00003B3B0000}"/>
    <cellStyle name="Normal 40 2 2 2 3 4 2 3" xfId="30248" xr:uid="{00000000-0005-0000-0000-000035760000}"/>
    <cellStyle name="Normal 40 2 2 2 3 4 2_ESA Table 3A_3H" xfId="35469" xr:uid="{1953122F-70B1-4C6F-8F7F-BE772FA94FDB}"/>
    <cellStyle name="Normal 40 2 2 2 3 4 3" xfId="10130" xr:uid="{00000000-0005-0000-0000-00009F270000}"/>
    <cellStyle name="Normal 40 2 2 2 3 4 3 3" xfId="25231" xr:uid="{00000000-0005-0000-0000-00009C620000}"/>
    <cellStyle name="Normal 40 2 2 2 3 4 3_ESA Table 3A_3H" xfId="35470" xr:uid="{D7F7F2D6-1545-4658-A483-E77F49E5533A}"/>
    <cellStyle name="Normal 40 2 2 2 3 4 5" xfId="20218" xr:uid="{00000000-0005-0000-0000-0000074F0000}"/>
    <cellStyle name="Normal 40 2 2 2 3 4_ESA Table 3A_3H" xfId="35468" xr:uid="{CA0A9912-311D-4BC8-93E1-37DC7CF194D7}"/>
    <cellStyle name="Normal 40 2 2 2 3 5" xfId="11808" xr:uid="{00000000-0005-0000-0000-00002D2E0000}"/>
    <cellStyle name="Normal 40 2 2 2 3 5 3" xfId="26906" xr:uid="{00000000-0005-0000-0000-000027690000}"/>
    <cellStyle name="Normal 40 2 2 2 3 5_ESA Table 3A_3H" xfId="35471" xr:uid="{4812FB12-B2F5-40FE-8BDF-3BB205DBB159}"/>
    <cellStyle name="Normal 40 2 2 2 3 6" xfId="6787" xr:uid="{00000000-0005-0000-0000-0000901A0000}"/>
    <cellStyle name="Normal 40 2 2 2 3 6 3" xfId="21889" xr:uid="{00000000-0005-0000-0000-00008E550000}"/>
    <cellStyle name="Normal 40 2 2 2 3 6_ESA Table 3A_3H" xfId="35472" xr:uid="{4A9419E7-BCF5-4C35-AF1B-A0A43464EBC7}"/>
    <cellStyle name="Normal 40 2 2 2 3 8" xfId="16876" xr:uid="{00000000-0005-0000-0000-0000F9410000}"/>
    <cellStyle name="Normal 40 2 2 2 3_ESA Table 3A_3H" xfId="35455" xr:uid="{5F67D49C-5128-4B77-9C5A-6623F2D6D550}"/>
    <cellStyle name="Normal 40 2 2 2 4" xfId="2134" xr:uid="{00000000-0005-0000-0000-000063080000}"/>
    <cellStyle name="Normal 40 2 2 2 4 2" xfId="3824" xr:uid="{00000000-0005-0000-0000-0000FD0E0000}"/>
    <cellStyle name="Normal 40 2 2 2 4 2 2" xfId="13897" xr:uid="{00000000-0005-0000-0000-000056360000}"/>
    <cellStyle name="Normal 40 2 2 2 4 2 2 3" xfId="28995" xr:uid="{00000000-0005-0000-0000-000050710000}"/>
    <cellStyle name="Normal 40 2 2 2 4 2 2_ESA Table 3A_3H" xfId="35475" xr:uid="{189F4D32-C6C4-4647-A9E1-7A5AB09CB3B3}"/>
    <cellStyle name="Normal 40 2 2 2 4 2 3" xfId="8877" xr:uid="{00000000-0005-0000-0000-0000BA220000}"/>
    <cellStyle name="Normal 40 2 2 2 4 2 3 3" xfId="23978" xr:uid="{00000000-0005-0000-0000-0000B75D0000}"/>
    <cellStyle name="Normal 40 2 2 2 4 2 3_ESA Table 3A_3H" xfId="35476" xr:uid="{9A2E1DBF-BB18-4768-9EDD-DD48BBB5D861}"/>
    <cellStyle name="Normal 40 2 2 2 4 2 5" xfId="18965" xr:uid="{00000000-0005-0000-0000-0000224A0000}"/>
    <cellStyle name="Normal 40 2 2 2 4 2_ESA Table 3A_3H" xfId="35474" xr:uid="{149A48EA-45CB-448B-BC68-D1C73C0FB2B0}"/>
    <cellStyle name="Normal 40 2 2 2 4 3" xfId="5516" xr:uid="{00000000-0005-0000-0000-000099150000}"/>
    <cellStyle name="Normal 40 2 2 2 4 3 2" xfId="15568" xr:uid="{00000000-0005-0000-0000-0000DD3C0000}"/>
    <cellStyle name="Normal 40 2 2 2 4 3 2 3" xfId="30666" xr:uid="{00000000-0005-0000-0000-0000D7770000}"/>
    <cellStyle name="Normal 40 2 2 2 4 3 2_ESA Table 3A_3H" xfId="35478" xr:uid="{48F0B3CA-3E11-4793-B1FB-499E8A046577}"/>
    <cellStyle name="Normal 40 2 2 2 4 3 3" xfId="10548" xr:uid="{00000000-0005-0000-0000-000041290000}"/>
    <cellStyle name="Normal 40 2 2 2 4 3 3 3" xfId="25649" xr:uid="{00000000-0005-0000-0000-00003E640000}"/>
    <cellStyle name="Normal 40 2 2 2 4 3 3_ESA Table 3A_3H" xfId="35479" xr:uid="{37CC7F7A-0426-4F25-9290-79974C6CAB58}"/>
    <cellStyle name="Normal 40 2 2 2 4 3 5" xfId="20636" xr:uid="{00000000-0005-0000-0000-0000A9500000}"/>
    <cellStyle name="Normal 40 2 2 2 4 3_ESA Table 3A_3H" xfId="35477" xr:uid="{0F41298B-7F3D-40F2-B6FA-4A1D1FC581E2}"/>
    <cellStyle name="Normal 40 2 2 2 4 4" xfId="12226" xr:uid="{00000000-0005-0000-0000-0000CF2F0000}"/>
    <cellStyle name="Normal 40 2 2 2 4 4 3" xfId="27324" xr:uid="{00000000-0005-0000-0000-0000C96A0000}"/>
    <cellStyle name="Normal 40 2 2 2 4 4_ESA Table 3A_3H" xfId="35480" xr:uid="{ECE4AF02-21FF-4D16-8877-B3AF5D6AF28E}"/>
    <cellStyle name="Normal 40 2 2 2 4 5" xfId="7205" xr:uid="{00000000-0005-0000-0000-0000321C0000}"/>
    <cellStyle name="Normal 40 2 2 2 4 5 3" xfId="22307" xr:uid="{00000000-0005-0000-0000-000030570000}"/>
    <cellStyle name="Normal 40 2 2 2 4 5_ESA Table 3A_3H" xfId="35481" xr:uid="{F5AD697E-D0DD-4AB2-9BC6-A247B8BED8B7}"/>
    <cellStyle name="Normal 40 2 2 2 4 7" xfId="17294" xr:uid="{00000000-0005-0000-0000-00009B430000}"/>
    <cellStyle name="Normal 40 2 2 2 4_ESA Table 3A_3H" xfId="35473" xr:uid="{7C8AB104-F550-4F18-B948-546A40BD59BD}"/>
    <cellStyle name="Normal 40 2 2 2 5" xfId="2987" xr:uid="{00000000-0005-0000-0000-0000B80B0000}"/>
    <cellStyle name="Normal 40 2 2 2 5 2" xfId="13061" xr:uid="{00000000-0005-0000-0000-000012330000}"/>
    <cellStyle name="Normal 40 2 2 2 5 2 3" xfId="28159" xr:uid="{00000000-0005-0000-0000-00000C6E0000}"/>
    <cellStyle name="Normal 40 2 2 2 5 2_ESA Table 3A_3H" xfId="35483" xr:uid="{E9696323-4319-427D-A70E-484E44F03AC9}"/>
    <cellStyle name="Normal 40 2 2 2 5 3" xfId="8041" xr:uid="{00000000-0005-0000-0000-0000761F0000}"/>
    <cellStyle name="Normal 40 2 2 2 5 3 3" xfId="23142" xr:uid="{00000000-0005-0000-0000-0000735A0000}"/>
    <cellStyle name="Normal 40 2 2 2 5 3_ESA Table 3A_3H" xfId="35484" xr:uid="{1FED22A6-8432-4601-AF35-C3C99E289FDE}"/>
    <cellStyle name="Normal 40 2 2 2 5 5" xfId="18129" xr:uid="{00000000-0005-0000-0000-0000DE460000}"/>
    <cellStyle name="Normal 40 2 2 2 5_ESA Table 3A_3H" xfId="35482" xr:uid="{3B8155E2-9A15-49D3-8164-463634B2F822}"/>
    <cellStyle name="Normal 40 2 2 2 6" xfId="4680" xr:uid="{00000000-0005-0000-0000-000055120000}"/>
    <cellStyle name="Normal 40 2 2 2 6 2" xfId="14732" xr:uid="{00000000-0005-0000-0000-000099390000}"/>
    <cellStyle name="Normal 40 2 2 2 6 2 3" xfId="29830" xr:uid="{00000000-0005-0000-0000-000093740000}"/>
    <cellStyle name="Normal 40 2 2 2 6 2_ESA Table 3A_3H" xfId="35486" xr:uid="{43E26E9B-A56A-4E0A-A6FE-5C1614B1F0BB}"/>
    <cellStyle name="Normal 40 2 2 2 6 3" xfId="9712" xr:uid="{00000000-0005-0000-0000-0000FD250000}"/>
    <cellStyle name="Normal 40 2 2 2 6 3 3" xfId="24813" xr:uid="{00000000-0005-0000-0000-0000FA600000}"/>
    <cellStyle name="Normal 40 2 2 2 6 3_ESA Table 3A_3H" xfId="35487" xr:uid="{6C6BFE6D-5C75-45FF-881B-174F5FCD5E51}"/>
    <cellStyle name="Normal 40 2 2 2 6 5" xfId="19800" xr:uid="{00000000-0005-0000-0000-0000654D0000}"/>
    <cellStyle name="Normal 40 2 2 2 6_ESA Table 3A_3H" xfId="35485" xr:uid="{6EBEDF91-626D-4D0F-9F9C-0D5C07DFFE60}"/>
    <cellStyle name="Normal 40 2 2 2 7" xfId="11390" xr:uid="{00000000-0005-0000-0000-00008B2C0000}"/>
    <cellStyle name="Normal 40 2 2 2 7 3" xfId="26488" xr:uid="{00000000-0005-0000-0000-000085670000}"/>
    <cellStyle name="Normal 40 2 2 2 7_ESA Table 3A_3H" xfId="35488" xr:uid="{66719643-CBB8-4A85-9F13-8557BBBD3329}"/>
    <cellStyle name="Normal 40 2 2 2 8" xfId="6369" xr:uid="{00000000-0005-0000-0000-0000EE180000}"/>
    <cellStyle name="Normal 40 2 2 2 8 3" xfId="21471" xr:uid="{00000000-0005-0000-0000-0000EC530000}"/>
    <cellStyle name="Normal 40 2 2 2 8_ESA Table 3A_3H" xfId="35489" xr:uid="{84778D8C-52DB-4C2D-8771-72EFDC8719A7}"/>
    <cellStyle name="Normal 40 2 2 2_ESA Table 3A_3H" xfId="35418" xr:uid="{F4F16A49-98F6-4858-B9C8-BD5FAC93167E}"/>
    <cellStyle name="Normal 40 2 2 3" xfId="1396" xr:uid="{00000000-0005-0000-0000-000081050000}"/>
    <cellStyle name="Normal 40 2 2 3 2" xfId="1817" xr:uid="{00000000-0005-0000-0000-000026070000}"/>
    <cellStyle name="Normal 40 2 2 3 2 2" xfId="2656" xr:uid="{00000000-0005-0000-0000-00006D0A0000}"/>
    <cellStyle name="Normal 40 2 2 3 2 2 2" xfId="4346" xr:uid="{00000000-0005-0000-0000-000007110000}"/>
    <cellStyle name="Normal 40 2 2 3 2 2 2 2" xfId="14419" xr:uid="{00000000-0005-0000-0000-000060380000}"/>
    <cellStyle name="Normal 40 2 2 3 2 2 2 2 3" xfId="29517" xr:uid="{00000000-0005-0000-0000-00005A730000}"/>
    <cellStyle name="Normal 40 2 2 3 2 2 2 2_ESA Table 3A_3H" xfId="35494" xr:uid="{7312CB16-A029-4006-88CD-785ED7B67920}"/>
    <cellStyle name="Normal 40 2 2 3 2 2 2 3" xfId="9399" xr:uid="{00000000-0005-0000-0000-0000C4240000}"/>
    <cellStyle name="Normal 40 2 2 3 2 2 2 3 3" xfId="24500" xr:uid="{00000000-0005-0000-0000-0000C15F0000}"/>
    <cellStyle name="Normal 40 2 2 3 2 2 2 3_ESA Table 3A_3H" xfId="35495" xr:uid="{E451FB39-3A17-43B9-8F33-DCB83E4F9EBB}"/>
    <cellStyle name="Normal 40 2 2 3 2 2 2 5" xfId="19487" xr:uid="{00000000-0005-0000-0000-00002C4C0000}"/>
    <cellStyle name="Normal 40 2 2 3 2 2 2_ESA Table 3A_3H" xfId="35493" xr:uid="{F70E5BC4-3A9C-4C5B-B3F1-6A0F87287E9D}"/>
    <cellStyle name="Normal 40 2 2 3 2 2 3" xfId="6038" xr:uid="{00000000-0005-0000-0000-0000A3170000}"/>
    <cellStyle name="Normal 40 2 2 3 2 2 3 2" xfId="16090" xr:uid="{00000000-0005-0000-0000-0000E73E0000}"/>
    <cellStyle name="Normal 40 2 2 3 2 2 3 2 3" xfId="31188" xr:uid="{00000000-0005-0000-0000-0000E1790000}"/>
    <cellStyle name="Normal 40 2 2 3 2 2 3 2_ESA Table 3A_3H" xfId="35497" xr:uid="{F5FA8D16-29D3-4B5A-A1A3-FF3C711C49AB}"/>
    <cellStyle name="Normal 40 2 2 3 2 2 3 3" xfId="11070" xr:uid="{00000000-0005-0000-0000-00004B2B0000}"/>
    <cellStyle name="Normal 40 2 2 3 2 2 3 3 3" xfId="26171" xr:uid="{00000000-0005-0000-0000-000048660000}"/>
    <cellStyle name="Normal 40 2 2 3 2 2 3 3_ESA Table 3A_3H" xfId="35498" xr:uid="{39A25476-3BE8-459F-BC8A-9C34A6B6FD94}"/>
    <cellStyle name="Normal 40 2 2 3 2 2 3 5" xfId="21158" xr:uid="{00000000-0005-0000-0000-0000B3520000}"/>
    <cellStyle name="Normal 40 2 2 3 2 2 3_ESA Table 3A_3H" xfId="35496" xr:uid="{149CD14D-EE06-4DD6-9DE9-2DCFB93C74C9}"/>
    <cellStyle name="Normal 40 2 2 3 2 2 4" xfId="12748" xr:uid="{00000000-0005-0000-0000-0000D9310000}"/>
    <cellStyle name="Normal 40 2 2 3 2 2 4 3" xfId="27846" xr:uid="{00000000-0005-0000-0000-0000D36C0000}"/>
    <cellStyle name="Normal 40 2 2 3 2 2 4_ESA Table 3A_3H" xfId="35499" xr:uid="{A85306DF-9FCE-41B9-852B-C6EE0D7A86B3}"/>
    <cellStyle name="Normal 40 2 2 3 2 2 5" xfId="7727" xr:uid="{00000000-0005-0000-0000-00003C1E0000}"/>
    <cellStyle name="Normal 40 2 2 3 2 2 5 3" xfId="22829" xr:uid="{00000000-0005-0000-0000-00003A590000}"/>
    <cellStyle name="Normal 40 2 2 3 2 2 5_ESA Table 3A_3H" xfId="35500" xr:uid="{CE5D537D-3E7A-41C4-8C08-FFFAC057E34A}"/>
    <cellStyle name="Normal 40 2 2 3 2 2 7" xfId="17816" xr:uid="{00000000-0005-0000-0000-0000A5450000}"/>
    <cellStyle name="Normal 40 2 2 3 2 2_ESA Table 3A_3H" xfId="35492" xr:uid="{CBF347E4-2D4C-4384-80A4-F20878EF4281}"/>
    <cellStyle name="Normal 40 2 2 3 2 3" xfId="3509" xr:uid="{00000000-0005-0000-0000-0000C20D0000}"/>
    <cellStyle name="Normal 40 2 2 3 2 3 2" xfId="13583" xr:uid="{00000000-0005-0000-0000-00001C350000}"/>
    <cellStyle name="Normal 40 2 2 3 2 3 2 3" xfId="28681" xr:uid="{00000000-0005-0000-0000-000016700000}"/>
    <cellStyle name="Normal 40 2 2 3 2 3 2_ESA Table 3A_3H" xfId="35502" xr:uid="{2EDD9AEE-646B-4690-8182-909944532DD1}"/>
    <cellStyle name="Normal 40 2 2 3 2 3 3" xfId="8563" xr:uid="{00000000-0005-0000-0000-000080210000}"/>
    <cellStyle name="Normal 40 2 2 3 2 3 3 3" xfId="23664" xr:uid="{00000000-0005-0000-0000-00007D5C0000}"/>
    <cellStyle name="Normal 40 2 2 3 2 3 3_ESA Table 3A_3H" xfId="35503" xr:uid="{3C0197DF-5888-4EFE-8799-091030D9F200}"/>
    <cellStyle name="Normal 40 2 2 3 2 3 5" xfId="18651" xr:uid="{00000000-0005-0000-0000-0000E8480000}"/>
    <cellStyle name="Normal 40 2 2 3 2 3_ESA Table 3A_3H" xfId="35501" xr:uid="{194175B6-7771-4D9E-8A3C-0AC303EED877}"/>
    <cellStyle name="Normal 40 2 2 3 2 4" xfId="5202" xr:uid="{00000000-0005-0000-0000-00005F140000}"/>
    <cellStyle name="Normal 40 2 2 3 2 4 2" xfId="15254" xr:uid="{00000000-0005-0000-0000-0000A33B0000}"/>
    <cellStyle name="Normal 40 2 2 3 2 4 2 3" xfId="30352" xr:uid="{00000000-0005-0000-0000-00009D760000}"/>
    <cellStyle name="Normal 40 2 2 3 2 4 2_ESA Table 3A_3H" xfId="35505" xr:uid="{4BFD33D3-D00C-46F5-9B31-A5C9982D73EE}"/>
    <cellStyle name="Normal 40 2 2 3 2 4 3" xfId="10234" xr:uid="{00000000-0005-0000-0000-000007280000}"/>
    <cellStyle name="Normal 40 2 2 3 2 4 3 3" xfId="25335" xr:uid="{00000000-0005-0000-0000-000004630000}"/>
    <cellStyle name="Normal 40 2 2 3 2 4 3_ESA Table 3A_3H" xfId="35506" xr:uid="{558A78E0-B1E4-46AE-87FC-6C8C51001C56}"/>
    <cellStyle name="Normal 40 2 2 3 2 4 5" xfId="20322" xr:uid="{00000000-0005-0000-0000-00006F4F0000}"/>
    <cellStyle name="Normal 40 2 2 3 2 4_ESA Table 3A_3H" xfId="35504" xr:uid="{943DE9F3-8E11-4A3A-9612-FFB4EE290EC6}"/>
    <cellStyle name="Normal 40 2 2 3 2 5" xfId="11912" xr:uid="{00000000-0005-0000-0000-0000952E0000}"/>
    <cellStyle name="Normal 40 2 2 3 2 5 3" xfId="27010" xr:uid="{00000000-0005-0000-0000-00008F690000}"/>
    <cellStyle name="Normal 40 2 2 3 2 5_ESA Table 3A_3H" xfId="35507" xr:uid="{2B5E32C6-F767-4C55-B971-759D3DE5FC2B}"/>
    <cellStyle name="Normal 40 2 2 3 2 6" xfId="6891" xr:uid="{00000000-0005-0000-0000-0000F81A0000}"/>
    <cellStyle name="Normal 40 2 2 3 2 6 3" xfId="21993" xr:uid="{00000000-0005-0000-0000-0000F6550000}"/>
    <cellStyle name="Normal 40 2 2 3 2 6_ESA Table 3A_3H" xfId="35508" xr:uid="{73784BC4-73B2-40FD-B4DB-39C893D611B2}"/>
    <cellStyle name="Normal 40 2 2 3 2 8" xfId="16980" xr:uid="{00000000-0005-0000-0000-000061420000}"/>
    <cellStyle name="Normal 40 2 2 3 2_ESA Table 3A_3H" xfId="35491" xr:uid="{49B32D8E-FCD4-44C5-95E0-D7B0A5E35DEB}"/>
    <cellStyle name="Normal 40 2 2 3 3" xfId="2238" xr:uid="{00000000-0005-0000-0000-0000CB080000}"/>
    <cellStyle name="Normal 40 2 2 3 3 2" xfId="3928" xr:uid="{00000000-0005-0000-0000-0000650F0000}"/>
    <cellStyle name="Normal 40 2 2 3 3 2 2" xfId="14001" xr:uid="{00000000-0005-0000-0000-0000BE360000}"/>
    <cellStyle name="Normal 40 2 2 3 3 2 2 3" xfId="29099" xr:uid="{00000000-0005-0000-0000-0000B8710000}"/>
    <cellStyle name="Normal 40 2 2 3 3 2 2_ESA Table 3A_3H" xfId="35511" xr:uid="{83997C35-C82A-42E6-9B30-86FEA4A49603}"/>
    <cellStyle name="Normal 40 2 2 3 3 2 3" xfId="8981" xr:uid="{00000000-0005-0000-0000-000022230000}"/>
    <cellStyle name="Normal 40 2 2 3 3 2 3 3" xfId="24082" xr:uid="{00000000-0005-0000-0000-00001F5E0000}"/>
    <cellStyle name="Normal 40 2 2 3 3 2 3_ESA Table 3A_3H" xfId="35512" xr:uid="{EAE3902D-A3F4-47AF-AE8D-ED47956E6E95}"/>
    <cellStyle name="Normal 40 2 2 3 3 2 5" xfId="19069" xr:uid="{00000000-0005-0000-0000-00008A4A0000}"/>
    <cellStyle name="Normal 40 2 2 3 3 2_ESA Table 3A_3H" xfId="35510" xr:uid="{06DB2B47-6145-412A-B9FE-6523716B0D0E}"/>
    <cellStyle name="Normal 40 2 2 3 3 3" xfId="5620" xr:uid="{00000000-0005-0000-0000-000001160000}"/>
    <cellStyle name="Normal 40 2 2 3 3 3 2" xfId="15672" xr:uid="{00000000-0005-0000-0000-0000453D0000}"/>
    <cellStyle name="Normal 40 2 2 3 3 3 2 3" xfId="30770" xr:uid="{00000000-0005-0000-0000-00003F780000}"/>
    <cellStyle name="Normal 40 2 2 3 3 3 2_ESA Table 3A_3H" xfId="35514" xr:uid="{0C658966-A7AE-44D3-A2D3-6C45DB4BB8A3}"/>
    <cellStyle name="Normal 40 2 2 3 3 3 3" xfId="10652" xr:uid="{00000000-0005-0000-0000-0000A9290000}"/>
    <cellStyle name="Normal 40 2 2 3 3 3 3 3" xfId="25753" xr:uid="{00000000-0005-0000-0000-0000A6640000}"/>
    <cellStyle name="Normal 40 2 2 3 3 3 3_ESA Table 3A_3H" xfId="35515" xr:uid="{54D5B1EE-661D-4FA3-9D0B-941AF1DD9575}"/>
    <cellStyle name="Normal 40 2 2 3 3 3 5" xfId="20740" xr:uid="{00000000-0005-0000-0000-000011510000}"/>
    <cellStyle name="Normal 40 2 2 3 3 3_ESA Table 3A_3H" xfId="35513" xr:uid="{6134E78B-5C6B-44AC-A7BA-83F51E26BAA4}"/>
    <cellStyle name="Normal 40 2 2 3 3 4" xfId="12330" xr:uid="{00000000-0005-0000-0000-000037300000}"/>
    <cellStyle name="Normal 40 2 2 3 3 4 3" xfId="27428" xr:uid="{00000000-0005-0000-0000-0000316B0000}"/>
    <cellStyle name="Normal 40 2 2 3 3 4_ESA Table 3A_3H" xfId="35516" xr:uid="{DF0DC0C3-BB73-4328-AC2F-547EABAC8E2C}"/>
    <cellStyle name="Normal 40 2 2 3 3 5" xfId="7309" xr:uid="{00000000-0005-0000-0000-00009A1C0000}"/>
    <cellStyle name="Normal 40 2 2 3 3 5 3" xfId="22411" xr:uid="{00000000-0005-0000-0000-000098570000}"/>
    <cellStyle name="Normal 40 2 2 3 3 5_ESA Table 3A_3H" xfId="35517" xr:uid="{A2AF2943-082F-4613-859F-4B4FE9E9E965}"/>
    <cellStyle name="Normal 40 2 2 3 3 7" xfId="17398" xr:uid="{00000000-0005-0000-0000-000003440000}"/>
    <cellStyle name="Normal 40 2 2 3 3_ESA Table 3A_3H" xfId="35509" xr:uid="{2A49519B-9261-4326-B19C-76F5D837A195}"/>
    <cellStyle name="Normal 40 2 2 3 4" xfId="3091" xr:uid="{00000000-0005-0000-0000-0000200C0000}"/>
    <cellStyle name="Normal 40 2 2 3 4 2" xfId="13165" xr:uid="{00000000-0005-0000-0000-00007A330000}"/>
    <cellStyle name="Normal 40 2 2 3 4 2 3" xfId="28263" xr:uid="{00000000-0005-0000-0000-0000746E0000}"/>
    <cellStyle name="Normal 40 2 2 3 4 2_ESA Table 3A_3H" xfId="35519" xr:uid="{91CDB969-091F-41DE-921A-DA510F3E9325}"/>
    <cellStyle name="Normal 40 2 2 3 4 3" xfId="8145" xr:uid="{00000000-0005-0000-0000-0000DE1F0000}"/>
    <cellStyle name="Normal 40 2 2 3 4 3 3" xfId="23246" xr:uid="{00000000-0005-0000-0000-0000DB5A0000}"/>
    <cellStyle name="Normal 40 2 2 3 4 3_ESA Table 3A_3H" xfId="35520" xr:uid="{5F2FB9D8-9521-4E12-88B9-D1D5FFF490C7}"/>
    <cellStyle name="Normal 40 2 2 3 4 5" xfId="18233" xr:uid="{00000000-0005-0000-0000-000046470000}"/>
    <cellStyle name="Normal 40 2 2 3 4_ESA Table 3A_3H" xfId="35518" xr:uid="{BD21C3C9-C1BA-46B1-AE2D-CEA45787D2EE}"/>
    <cellStyle name="Normal 40 2 2 3 5" xfId="4784" xr:uid="{00000000-0005-0000-0000-0000BD120000}"/>
    <cellStyle name="Normal 40 2 2 3 5 2" xfId="14836" xr:uid="{00000000-0005-0000-0000-0000013A0000}"/>
    <cellStyle name="Normal 40 2 2 3 5 2 3" xfId="29934" xr:uid="{00000000-0005-0000-0000-0000FB740000}"/>
    <cellStyle name="Normal 40 2 2 3 5 2_ESA Table 3A_3H" xfId="35522" xr:uid="{9949F45B-FC23-4F13-955F-70F354234C91}"/>
    <cellStyle name="Normal 40 2 2 3 5 3" xfId="9816" xr:uid="{00000000-0005-0000-0000-000065260000}"/>
    <cellStyle name="Normal 40 2 2 3 5 3 3" xfId="24917" xr:uid="{00000000-0005-0000-0000-000062610000}"/>
    <cellStyle name="Normal 40 2 2 3 5 3_ESA Table 3A_3H" xfId="35523" xr:uid="{66DA9A9F-25D1-4F81-8249-413E110D7450}"/>
    <cellStyle name="Normal 40 2 2 3 5 5" xfId="19904" xr:uid="{00000000-0005-0000-0000-0000CD4D0000}"/>
    <cellStyle name="Normal 40 2 2 3 5_ESA Table 3A_3H" xfId="35521" xr:uid="{293E120D-7EE1-477E-A3DB-784015097879}"/>
    <cellStyle name="Normal 40 2 2 3 6" xfId="11494" xr:uid="{00000000-0005-0000-0000-0000F32C0000}"/>
    <cellStyle name="Normal 40 2 2 3 6 3" xfId="26592" xr:uid="{00000000-0005-0000-0000-0000ED670000}"/>
    <cellStyle name="Normal 40 2 2 3 6_ESA Table 3A_3H" xfId="35524" xr:uid="{A875BFA5-727D-4C91-89E2-D1C91C4CF5CF}"/>
    <cellStyle name="Normal 40 2 2 3 7" xfId="6473" xr:uid="{00000000-0005-0000-0000-000056190000}"/>
    <cellStyle name="Normal 40 2 2 3 7 3" xfId="21575" xr:uid="{00000000-0005-0000-0000-000054540000}"/>
    <cellStyle name="Normal 40 2 2 3 7_ESA Table 3A_3H" xfId="35525" xr:uid="{E11E5131-D426-4FF2-87DB-099721414BDF}"/>
    <cellStyle name="Normal 40 2 2 3 9" xfId="16562" xr:uid="{00000000-0005-0000-0000-0000BF400000}"/>
    <cellStyle name="Normal 40 2 2 3_ESA Table 3A_3H" xfId="35490" xr:uid="{39ADF852-EE37-44AD-819B-35A0AEED09F3}"/>
    <cellStyle name="Normal 40 2 2 4" xfId="1609" xr:uid="{00000000-0005-0000-0000-000056060000}"/>
    <cellStyle name="Normal 40 2 2 4 2" xfId="2448" xr:uid="{00000000-0005-0000-0000-00009D090000}"/>
    <cellStyle name="Normal 40 2 2 4 2 2" xfId="4138" xr:uid="{00000000-0005-0000-0000-000037100000}"/>
    <cellStyle name="Normal 40 2 2 4 2 2 2" xfId="14211" xr:uid="{00000000-0005-0000-0000-000090370000}"/>
    <cellStyle name="Normal 40 2 2 4 2 2 2 3" xfId="29309" xr:uid="{00000000-0005-0000-0000-00008A720000}"/>
    <cellStyle name="Normal 40 2 2 4 2 2 2_ESA Table 3A_3H" xfId="35529" xr:uid="{71EC06F5-F474-4D32-989A-B83E95655368}"/>
    <cellStyle name="Normal 40 2 2 4 2 2 3" xfId="9191" xr:uid="{00000000-0005-0000-0000-0000F4230000}"/>
    <cellStyle name="Normal 40 2 2 4 2 2 3 3" xfId="24292" xr:uid="{00000000-0005-0000-0000-0000F15E0000}"/>
    <cellStyle name="Normal 40 2 2 4 2 2 3_ESA Table 3A_3H" xfId="35530" xr:uid="{096F2EDB-58BE-4EF2-B37D-615D51F2359A}"/>
    <cellStyle name="Normal 40 2 2 4 2 2 5" xfId="19279" xr:uid="{00000000-0005-0000-0000-00005C4B0000}"/>
    <cellStyle name="Normal 40 2 2 4 2 2_ESA Table 3A_3H" xfId="35528" xr:uid="{966C44FB-B22D-49D5-AACF-78A53590DF77}"/>
    <cellStyle name="Normal 40 2 2 4 2 3" xfId="5830" xr:uid="{00000000-0005-0000-0000-0000D3160000}"/>
    <cellStyle name="Normal 40 2 2 4 2 3 2" xfId="15882" xr:uid="{00000000-0005-0000-0000-0000173E0000}"/>
    <cellStyle name="Normal 40 2 2 4 2 3 2 3" xfId="30980" xr:uid="{00000000-0005-0000-0000-000011790000}"/>
    <cellStyle name="Normal 40 2 2 4 2 3 2_ESA Table 3A_3H" xfId="35532" xr:uid="{6F76865D-BED8-4309-BEF5-6182248767CB}"/>
    <cellStyle name="Normal 40 2 2 4 2 3 3" xfId="10862" xr:uid="{00000000-0005-0000-0000-00007B2A0000}"/>
    <cellStyle name="Normal 40 2 2 4 2 3 3 3" xfId="25963" xr:uid="{00000000-0005-0000-0000-000078650000}"/>
    <cellStyle name="Normal 40 2 2 4 2 3 3_ESA Table 3A_3H" xfId="35533" xr:uid="{AADA0BD0-6896-4DE6-8DDF-C77AC2168E85}"/>
    <cellStyle name="Normal 40 2 2 4 2 3 5" xfId="20950" xr:uid="{00000000-0005-0000-0000-0000E3510000}"/>
    <cellStyle name="Normal 40 2 2 4 2 3_ESA Table 3A_3H" xfId="35531" xr:uid="{45B24B7D-F7E0-419B-A574-063A67370B84}"/>
    <cellStyle name="Normal 40 2 2 4 2 4" xfId="12540" xr:uid="{00000000-0005-0000-0000-000009310000}"/>
    <cellStyle name="Normal 40 2 2 4 2 4 3" xfId="27638" xr:uid="{00000000-0005-0000-0000-0000036C0000}"/>
    <cellStyle name="Normal 40 2 2 4 2 4_ESA Table 3A_3H" xfId="35534" xr:uid="{C6AAA81B-F877-4DB2-A5B5-6252ED274577}"/>
    <cellStyle name="Normal 40 2 2 4 2 5" xfId="7519" xr:uid="{00000000-0005-0000-0000-00006C1D0000}"/>
    <cellStyle name="Normal 40 2 2 4 2 5 3" xfId="22621" xr:uid="{00000000-0005-0000-0000-00006A580000}"/>
    <cellStyle name="Normal 40 2 2 4 2 5_ESA Table 3A_3H" xfId="35535" xr:uid="{A52D1407-ACDE-41D3-B6E9-FDA2BF3E9572}"/>
    <cellStyle name="Normal 40 2 2 4 2 7" xfId="17608" xr:uid="{00000000-0005-0000-0000-0000D5440000}"/>
    <cellStyle name="Normal 40 2 2 4 2_ESA Table 3A_3H" xfId="35527" xr:uid="{22D2BE5D-9C8A-4695-A7BC-4C184E613CAD}"/>
    <cellStyle name="Normal 40 2 2 4 3" xfId="3301" xr:uid="{00000000-0005-0000-0000-0000F20C0000}"/>
    <cellStyle name="Normal 40 2 2 4 3 2" xfId="13375" xr:uid="{00000000-0005-0000-0000-00004C340000}"/>
    <cellStyle name="Normal 40 2 2 4 3 2 3" xfId="28473" xr:uid="{00000000-0005-0000-0000-0000466F0000}"/>
    <cellStyle name="Normal 40 2 2 4 3 2_ESA Table 3A_3H" xfId="35537" xr:uid="{C757D72C-0509-4B46-B0B1-E5BCE6E43FA3}"/>
    <cellStyle name="Normal 40 2 2 4 3 3" xfId="8355" xr:uid="{00000000-0005-0000-0000-0000B0200000}"/>
    <cellStyle name="Normal 40 2 2 4 3 3 3" xfId="23456" xr:uid="{00000000-0005-0000-0000-0000AD5B0000}"/>
    <cellStyle name="Normal 40 2 2 4 3 3_ESA Table 3A_3H" xfId="35538" xr:uid="{C208D9E7-EB83-4C4A-B45C-0D544E9E7F70}"/>
    <cellStyle name="Normal 40 2 2 4 3 5" xfId="18443" xr:uid="{00000000-0005-0000-0000-000018480000}"/>
    <cellStyle name="Normal 40 2 2 4 3_ESA Table 3A_3H" xfId="35536" xr:uid="{9698A468-4F8D-4731-BCC3-80F9D210FD58}"/>
    <cellStyle name="Normal 40 2 2 4 4" xfId="4994" xr:uid="{00000000-0005-0000-0000-00008F130000}"/>
    <cellStyle name="Normal 40 2 2 4 4 2" xfId="15046" xr:uid="{00000000-0005-0000-0000-0000D33A0000}"/>
    <cellStyle name="Normal 40 2 2 4 4 2 3" xfId="30144" xr:uid="{00000000-0005-0000-0000-0000CD750000}"/>
    <cellStyle name="Normal 40 2 2 4 4 2_ESA Table 3A_3H" xfId="35540" xr:uid="{FCD95A6F-8D90-4C98-855A-CFAB7891F914}"/>
    <cellStyle name="Normal 40 2 2 4 4 3" xfId="10026" xr:uid="{00000000-0005-0000-0000-000037270000}"/>
    <cellStyle name="Normal 40 2 2 4 4 3 3" xfId="25127" xr:uid="{00000000-0005-0000-0000-000034620000}"/>
    <cellStyle name="Normal 40 2 2 4 4 3_ESA Table 3A_3H" xfId="35541" xr:uid="{6559E7E1-FCBF-4415-ADD3-9C41665B4321}"/>
    <cellStyle name="Normal 40 2 2 4 4 5" xfId="20114" xr:uid="{00000000-0005-0000-0000-00009F4E0000}"/>
    <cellStyle name="Normal 40 2 2 4 4_ESA Table 3A_3H" xfId="35539" xr:uid="{CD7C1B8D-8FD3-41CC-9903-D91F2BC5BAE7}"/>
    <cellStyle name="Normal 40 2 2 4 5" xfId="11704" xr:uid="{00000000-0005-0000-0000-0000C52D0000}"/>
    <cellStyle name="Normal 40 2 2 4 5 3" xfId="26802" xr:uid="{00000000-0005-0000-0000-0000BF680000}"/>
    <cellStyle name="Normal 40 2 2 4 5_ESA Table 3A_3H" xfId="35542" xr:uid="{696AB90D-B38B-4371-B06D-256F2842BD88}"/>
    <cellStyle name="Normal 40 2 2 4 6" xfId="6683" xr:uid="{00000000-0005-0000-0000-0000281A0000}"/>
    <cellStyle name="Normal 40 2 2 4 6 3" xfId="21785" xr:uid="{00000000-0005-0000-0000-000026550000}"/>
    <cellStyle name="Normal 40 2 2 4 6_ESA Table 3A_3H" xfId="35543" xr:uid="{515291B8-DD67-4ADB-9F57-6D6875BEE20A}"/>
    <cellStyle name="Normal 40 2 2 4 8" xfId="16772" xr:uid="{00000000-0005-0000-0000-000091410000}"/>
    <cellStyle name="Normal 40 2 2 4_ESA Table 3A_3H" xfId="35526" xr:uid="{1B6558B4-6696-41AD-BDB2-2A60B1159D52}"/>
    <cellStyle name="Normal 40 2 2 5" xfId="2030" xr:uid="{00000000-0005-0000-0000-0000FB070000}"/>
    <cellStyle name="Normal 40 2 2 5 2" xfId="3720" xr:uid="{00000000-0005-0000-0000-0000950E0000}"/>
    <cellStyle name="Normal 40 2 2 5 2 2" xfId="13793" xr:uid="{00000000-0005-0000-0000-0000EE350000}"/>
    <cellStyle name="Normal 40 2 2 5 2 2 3" xfId="28891" xr:uid="{00000000-0005-0000-0000-0000E8700000}"/>
    <cellStyle name="Normal 40 2 2 5 2 2_ESA Table 3A_3H" xfId="35546" xr:uid="{2CBA6B88-B5F2-48D5-9C8C-96EB3E414967}"/>
    <cellStyle name="Normal 40 2 2 5 2 3" xfId="8773" xr:uid="{00000000-0005-0000-0000-000052220000}"/>
    <cellStyle name="Normal 40 2 2 5 2 3 3" xfId="23874" xr:uid="{00000000-0005-0000-0000-00004F5D0000}"/>
    <cellStyle name="Normal 40 2 2 5 2 3_ESA Table 3A_3H" xfId="35547" xr:uid="{6358538D-681A-4C50-B082-9AAB5404FF86}"/>
    <cellStyle name="Normal 40 2 2 5 2 5" xfId="18861" xr:uid="{00000000-0005-0000-0000-0000BA490000}"/>
    <cellStyle name="Normal 40 2 2 5 2_ESA Table 3A_3H" xfId="35545" xr:uid="{1A0931A6-45B5-4990-A9C2-8192C76F632D}"/>
    <cellStyle name="Normal 40 2 2 5 3" xfId="5412" xr:uid="{00000000-0005-0000-0000-000031150000}"/>
    <cellStyle name="Normal 40 2 2 5 3 2" xfId="15464" xr:uid="{00000000-0005-0000-0000-0000753C0000}"/>
    <cellStyle name="Normal 40 2 2 5 3 2 3" xfId="30562" xr:uid="{00000000-0005-0000-0000-00006F770000}"/>
    <cellStyle name="Normal 40 2 2 5 3 2_ESA Table 3A_3H" xfId="35549" xr:uid="{5C043E3F-937C-4B87-8DE4-A97681DBFF41}"/>
    <cellStyle name="Normal 40 2 2 5 3 3" xfId="10444" xr:uid="{00000000-0005-0000-0000-0000D9280000}"/>
    <cellStyle name="Normal 40 2 2 5 3 3 3" xfId="25545" xr:uid="{00000000-0005-0000-0000-0000D6630000}"/>
    <cellStyle name="Normal 40 2 2 5 3 3_ESA Table 3A_3H" xfId="35550" xr:uid="{F0C72B7D-FB4F-479D-BB18-81A9F6FE3ECD}"/>
    <cellStyle name="Normal 40 2 2 5 3 5" xfId="20532" xr:uid="{00000000-0005-0000-0000-000041500000}"/>
    <cellStyle name="Normal 40 2 2 5 3_ESA Table 3A_3H" xfId="35548" xr:uid="{CD47B62C-1903-4A33-A909-E4EDC71C5A94}"/>
    <cellStyle name="Normal 40 2 2 5 4" xfId="12122" xr:uid="{00000000-0005-0000-0000-0000672F0000}"/>
    <cellStyle name="Normal 40 2 2 5 4 3" xfId="27220" xr:uid="{00000000-0005-0000-0000-0000616A0000}"/>
    <cellStyle name="Normal 40 2 2 5 4_ESA Table 3A_3H" xfId="35551" xr:uid="{E381E1B4-8EED-4E97-8D0A-8F291BF43159}"/>
    <cellStyle name="Normal 40 2 2 5 5" xfId="7101" xr:uid="{00000000-0005-0000-0000-0000CA1B0000}"/>
    <cellStyle name="Normal 40 2 2 5 5 3" xfId="22203" xr:uid="{00000000-0005-0000-0000-0000C8560000}"/>
    <cellStyle name="Normal 40 2 2 5 5_ESA Table 3A_3H" xfId="35552" xr:uid="{FD82D1E0-9F00-49F2-810C-36A5C21CE907}"/>
    <cellStyle name="Normal 40 2 2 5 7" xfId="17190" xr:uid="{00000000-0005-0000-0000-000033430000}"/>
    <cellStyle name="Normal 40 2 2 5_ESA Table 3A_3H" xfId="35544" xr:uid="{BD5A0E6B-4C30-41F7-9018-BD3D2B726CF6}"/>
    <cellStyle name="Normal 40 2 2 6" xfId="2883" xr:uid="{00000000-0005-0000-0000-0000500B0000}"/>
    <cellStyle name="Normal 40 2 2 6 2" xfId="12957" xr:uid="{00000000-0005-0000-0000-0000AA320000}"/>
    <cellStyle name="Normal 40 2 2 6 2 3" xfId="28055" xr:uid="{00000000-0005-0000-0000-0000A46D0000}"/>
    <cellStyle name="Normal 40 2 2 6 2_ESA Table 3A_3H" xfId="35554" xr:uid="{573DD5DB-8F65-4AF3-83B6-D11AC8D1548C}"/>
    <cellStyle name="Normal 40 2 2 6 3" xfId="7937" xr:uid="{00000000-0005-0000-0000-00000E1F0000}"/>
    <cellStyle name="Normal 40 2 2 6 3 3" xfId="23038" xr:uid="{00000000-0005-0000-0000-00000B5A0000}"/>
    <cellStyle name="Normal 40 2 2 6 3_ESA Table 3A_3H" xfId="35555" xr:uid="{BF1CF1DD-3336-45B6-9A3B-13725A050CC1}"/>
    <cellStyle name="Normal 40 2 2 6 5" xfId="18025" xr:uid="{00000000-0005-0000-0000-000076460000}"/>
    <cellStyle name="Normal 40 2 2 6_ESA Table 3A_3H" xfId="35553" xr:uid="{F1473356-9565-44E3-B3A0-B6C846D21EA2}"/>
    <cellStyle name="Normal 40 2 2 7" xfId="4576" xr:uid="{00000000-0005-0000-0000-0000ED110000}"/>
    <cellStyle name="Normal 40 2 2 7 2" xfId="14628" xr:uid="{00000000-0005-0000-0000-000031390000}"/>
    <cellStyle name="Normal 40 2 2 7 2 3" xfId="29726" xr:uid="{00000000-0005-0000-0000-00002B740000}"/>
    <cellStyle name="Normal 40 2 2 7 2_ESA Table 3A_3H" xfId="35557" xr:uid="{BAC0491C-A5EC-4CF6-AFDE-269ADE807F57}"/>
    <cellStyle name="Normal 40 2 2 7 3" xfId="9608" xr:uid="{00000000-0005-0000-0000-000095250000}"/>
    <cellStyle name="Normal 40 2 2 7 3 3" xfId="24709" xr:uid="{00000000-0005-0000-0000-000092600000}"/>
    <cellStyle name="Normal 40 2 2 7 3_ESA Table 3A_3H" xfId="35558" xr:uid="{81D7CE3B-BE95-4170-83FE-3DFE2509C6CB}"/>
    <cellStyle name="Normal 40 2 2 7 5" xfId="19696" xr:uid="{00000000-0005-0000-0000-0000FD4C0000}"/>
    <cellStyle name="Normal 40 2 2 7_ESA Table 3A_3H" xfId="35556" xr:uid="{8549C360-4867-44E9-866B-16F3C703D219}"/>
    <cellStyle name="Normal 40 2 2 8" xfId="11286" xr:uid="{00000000-0005-0000-0000-0000232C0000}"/>
    <cellStyle name="Normal 40 2 2 8 3" xfId="26384" xr:uid="{00000000-0005-0000-0000-00001D670000}"/>
    <cellStyle name="Normal 40 2 2 8_ESA Table 3A_3H" xfId="35559" xr:uid="{C2CAF057-B2E6-4E1C-8149-38FC5862410A}"/>
    <cellStyle name="Normal 40 2 2 9" xfId="6265" xr:uid="{00000000-0005-0000-0000-000086180000}"/>
    <cellStyle name="Normal 40 2 2 9 3" xfId="21367" xr:uid="{00000000-0005-0000-0000-000084530000}"/>
    <cellStyle name="Normal 40 2 2 9_ESA Table 3A_3H" xfId="35560" xr:uid="{89F8AF74-E22A-4B2E-979B-D9821C374978}"/>
    <cellStyle name="Normal 40 2 2_ESA Table 3A_3H" xfId="35417" xr:uid="{AD55CE54-C458-41A5-82E5-EB180E74068A}"/>
    <cellStyle name="Normal 40 2 3" xfId="1229" xr:uid="{00000000-0005-0000-0000-0000DA040000}"/>
    <cellStyle name="Normal 40 2 3 10" xfId="16406" xr:uid="{00000000-0005-0000-0000-000023400000}"/>
    <cellStyle name="Normal 40 2 3 2" xfId="1448" xr:uid="{00000000-0005-0000-0000-0000B5050000}"/>
    <cellStyle name="Normal 40 2 3 2 2" xfId="1869" xr:uid="{00000000-0005-0000-0000-00005A070000}"/>
    <cellStyle name="Normal 40 2 3 2 2 2" xfId="2708" xr:uid="{00000000-0005-0000-0000-0000A10A0000}"/>
    <cellStyle name="Normal 40 2 3 2 2 2 2" xfId="4398" xr:uid="{00000000-0005-0000-0000-00003B110000}"/>
    <cellStyle name="Normal 40 2 3 2 2 2 2 2" xfId="14471" xr:uid="{00000000-0005-0000-0000-000094380000}"/>
    <cellStyle name="Normal 40 2 3 2 2 2 2 2 3" xfId="29569" xr:uid="{00000000-0005-0000-0000-00008E730000}"/>
    <cellStyle name="Normal 40 2 3 2 2 2 2 2_ESA Table 3A_3H" xfId="35566" xr:uid="{F4894DEE-B78A-4584-99F7-879AFFBE4242}"/>
    <cellStyle name="Normal 40 2 3 2 2 2 2 3" xfId="9451" xr:uid="{00000000-0005-0000-0000-0000F8240000}"/>
    <cellStyle name="Normal 40 2 3 2 2 2 2 3 3" xfId="24552" xr:uid="{00000000-0005-0000-0000-0000F55F0000}"/>
    <cellStyle name="Normal 40 2 3 2 2 2 2 3_ESA Table 3A_3H" xfId="35567" xr:uid="{6202F8AD-C43E-4D95-ADA4-0C9B7689399C}"/>
    <cellStyle name="Normal 40 2 3 2 2 2 2 5" xfId="19539" xr:uid="{00000000-0005-0000-0000-0000604C0000}"/>
    <cellStyle name="Normal 40 2 3 2 2 2 2_ESA Table 3A_3H" xfId="35565" xr:uid="{0F2D2E61-570D-4593-BF9E-947E2184F322}"/>
    <cellStyle name="Normal 40 2 3 2 2 2 3" xfId="6090" xr:uid="{00000000-0005-0000-0000-0000D7170000}"/>
    <cellStyle name="Normal 40 2 3 2 2 2 3 2" xfId="16142" xr:uid="{00000000-0005-0000-0000-00001B3F0000}"/>
    <cellStyle name="Normal 40 2 3 2 2 2 3 2 3" xfId="31240" xr:uid="{00000000-0005-0000-0000-0000157A0000}"/>
    <cellStyle name="Normal 40 2 3 2 2 2 3 2_ESA Table 3A_3H" xfId="35569" xr:uid="{4FB554D7-3ED2-4C4C-A775-22DF553F4F95}"/>
    <cellStyle name="Normal 40 2 3 2 2 2 3 3" xfId="11122" xr:uid="{00000000-0005-0000-0000-00007F2B0000}"/>
    <cellStyle name="Normal 40 2 3 2 2 2 3 3 3" xfId="26223" xr:uid="{00000000-0005-0000-0000-00007C660000}"/>
    <cellStyle name="Normal 40 2 3 2 2 2 3 3_ESA Table 3A_3H" xfId="35570" xr:uid="{210171E2-BD4D-48D6-8440-0A82CA0BBEE0}"/>
    <cellStyle name="Normal 40 2 3 2 2 2 3 5" xfId="21210" xr:uid="{00000000-0005-0000-0000-0000E7520000}"/>
    <cellStyle name="Normal 40 2 3 2 2 2 3_ESA Table 3A_3H" xfId="35568" xr:uid="{59C4B697-25D0-43C7-B3C6-839176F8EB1D}"/>
    <cellStyle name="Normal 40 2 3 2 2 2 4" xfId="12800" xr:uid="{00000000-0005-0000-0000-00000D320000}"/>
    <cellStyle name="Normal 40 2 3 2 2 2 4 3" xfId="27898" xr:uid="{00000000-0005-0000-0000-0000076D0000}"/>
    <cellStyle name="Normal 40 2 3 2 2 2 4_ESA Table 3A_3H" xfId="35571" xr:uid="{99AC41C7-2E4A-41B9-A4A7-5B76374EF04A}"/>
    <cellStyle name="Normal 40 2 3 2 2 2 5" xfId="7779" xr:uid="{00000000-0005-0000-0000-0000701E0000}"/>
    <cellStyle name="Normal 40 2 3 2 2 2 5 3" xfId="22881" xr:uid="{00000000-0005-0000-0000-00006E590000}"/>
    <cellStyle name="Normal 40 2 3 2 2 2 5_ESA Table 3A_3H" xfId="35572" xr:uid="{E6EC365F-38AB-4DF1-B350-2BC005A7142C}"/>
    <cellStyle name="Normal 40 2 3 2 2 2 7" xfId="17868" xr:uid="{00000000-0005-0000-0000-0000D9450000}"/>
    <cellStyle name="Normal 40 2 3 2 2 2_ESA Table 3A_3H" xfId="35564" xr:uid="{8E0F8C4A-B777-4E14-AD7E-0E9637D3A676}"/>
    <cellStyle name="Normal 40 2 3 2 2 3" xfId="3561" xr:uid="{00000000-0005-0000-0000-0000F60D0000}"/>
    <cellStyle name="Normal 40 2 3 2 2 3 2" xfId="13635" xr:uid="{00000000-0005-0000-0000-000050350000}"/>
    <cellStyle name="Normal 40 2 3 2 2 3 2 3" xfId="28733" xr:uid="{00000000-0005-0000-0000-00004A700000}"/>
    <cellStyle name="Normal 40 2 3 2 2 3 2_ESA Table 3A_3H" xfId="35574" xr:uid="{E4DA85DF-0327-4A2A-B250-0B5422D91D39}"/>
    <cellStyle name="Normal 40 2 3 2 2 3 3" xfId="8615" xr:uid="{00000000-0005-0000-0000-0000B4210000}"/>
    <cellStyle name="Normal 40 2 3 2 2 3 3 3" xfId="23716" xr:uid="{00000000-0005-0000-0000-0000B15C0000}"/>
    <cellStyle name="Normal 40 2 3 2 2 3 3_ESA Table 3A_3H" xfId="35575" xr:uid="{CBD68EE4-399E-4817-AF5B-3AB9F660FBE5}"/>
    <cellStyle name="Normal 40 2 3 2 2 3 5" xfId="18703" xr:uid="{00000000-0005-0000-0000-00001C490000}"/>
    <cellStyle name="Normal 40 2 3 2 2 3_ESA Table 3A_3H" xfId="35573" xr:uid="{5B432036-E882-4495-81E7-005093712BC8}"/>
    <cellStyle name="Normal 40 2 3 2 2 4" xfId="5254" xr:uid="{00000000-0005-0000-0000-000093140000}"/>
    <cellStyle name="Normal 40 2 3 2 2 4 2" xfId="15306" xr:uid="{00000000-0005-0000-0000-0000D73B0000}"/>
    <cellStyle name="Normal 40 2 3 2 2 4 2 3" xfId="30404" xr:uid="{00000000-0005-0000-0000-0000D1760000}"/>
    <cellStyle name="Normal 40 2 3 2 2 4 2_ESA Table 3A_3H" xfId="35577" xr:uid="{84143DFA-DE6B-4161-9D6F-E275FA93B419}"/>
    <cellStyle name="Normal 40 2 3 2 2 4 3" xfId="10286" xr:uid="{00000000-0005-0000-0000-00003B280000}"/>
    <cellStyle name="Normal 40 2 3 2 2 4 3 3" xfId="25387" xr:uid="{00000000-0005-0000-0000-000038630000}"/>
    <cellStyle name="Normal 40 2 3 2 2 4 3_ESA Table 3A_3H" xfId="35578" xr:uid="{D8539968-3566-4984-8D5D-9ED5CE6D197B}"/>
    <cellStyle name="Normal 40 2 3 2 2 4 5" xfId="20374" xr:uid="{00000000-0005-0000-0000-0000A34F0000}"/>
    <cellStyle name="Normal 40 2 3 2 2 4_ESA Table 3A_3H" xfId="35576" xr:uid="{EC4294D5-76CE-4F18-AA9E-8506DE6B4DA8}"/>
    <cellStyle name="Normal 40 2 3 2 2 5" xfId="11964" xr:uid="{00000000-0005-0000-0000-0000C92E0000}"/>
    <cellStyle name="Normal 40 2 3 2 2 5 3" xfId="27062" xr:uid="{00000000-0005-0000-0000-0000C3690000}"/>
    <cellStyle name="Normal 40 2 3 2 2 5_ESA Table 3A_3H" xfId="35579" xr:uid="{88E5DE6E-C5B2-400B-A24F-AEF36C2A93C4}"/>
    <cellStyle name="Normal 40 2 3 2 2 6" xfId="6943" xr:uid="{00000000-0005-0000-0000-00002C1B0000}"/>
    <cellStyle name="Normal 40 2 3 2 2 6 3" xfId="22045" xr:uid="{00000000-0005-0000-0000-00002A560000}"/>
    <cellStyle name="Normal 40 2 3 2 2 6_ESA Table 3A_3H" xfId="35580" xr:uid="{2A98EAEC-0286-4CE7-8CB3-CDBF20F497D8}"/>
    <cellStyle name="Normal 40 2 3 2 2 8" xfId="17032" xr:uid="{00000000-0005-0000-0000-000095420000}"/>
    <cellStyle name="Normal 40 2 3 2 2_ESA Table 3A_3H" xfId="35563" xr:uid="{9AF2C676-3EBB-42F7-ACE9-928A21998D2B}"/>
    <cellStyle name="Normal 40 2 3 2 3" xfId="2290" xr:uid="{00000000-0005-0000-0000-0000FF080000}"/>
    <cellStyle name="Normal 40 2 3 2 3 2" xfId="3980" xr:uid="{00000000-0005-0000-0000-0000990F0000}"/>
    <cellStyle name="Normal 40 2 3 2 3 2 2" xfId="14053" xr:uid="{00000000-0005-0000-0000-0000F2360000}"/>
    <cellStyle name="Normal 40 2 3 2 3 2 2 3" xfId="29151" xr:uid="{00000000-0005-0000-0000-0000EC710000}"/>
    <cellStyle name="Normal 40 2 3 2 3 2 2_ESA Table 3A_3H" xfId="35583" xr:uid="{88131D68-8DB7-4FEE-9D29-4B8DA7EB549B}"/>
    <cellStyle name="Normal 40 2 3 2 3 2 3" xfId="9033" xr:uid="{00000000-0005-0000-0000-000056230000}"/>
    <cellStyle name="Normal 40 2 3 2 3 2 3 3" xfId="24134" xr:uid="{00000000-0005-0000-0000-0000535E0000}"/>
    <cellStyle name="Normal 40 2 3 2 3 2 3_ESA Table 3A_3H" xfId="35584" xr:uid="{E0710361-A14B-49E8-853D-0A25DDD8116E}"/>
    <cellStyle name="Normal 40 2 3 2 3 2 5" xfId="19121" xr:uid="{00000000-0005-0000-0000-0000BE4A0000}"/>
    <cellStyle name="Normal 40 2 3 2 3 2_ESA Table 3A_3H" xfId="35582" xr:uid="{EA407831-4922-464D-A05E-5037B539EA9E}"/>
    <cellStyle name="Normal 40 2 3 2 3 3" xfId="5672" xr:uid="{00000000-0005-0000-0000-000035160000}"/>
    <cellStyle name="Normal 40 2 3 2 3 3 2" xfId="15724" xr:uid="{00000000-0005-0000-0000-0000793D0000}"/>
    <cellStyle name="Normal 40 2 3 2 3 3 2 3" xfId="30822" xr:uid="{00000000-0005-0000-0000-000073780000}"/>
    <cellStyle name="Normal 40 2 3 2 3 3 2_ESA Table 3A_3H" xfId="35586" xr:uid="{55615BC1-3834-41CB-953F-8477FAB7EE57}"/>
    <cellStyle name="Normal 40 2 3 2 3 3 3" xfId="10704" xr:uid="{00000000-0005-0000-0000-0000DD290000}"/>
    <cellStyle name="Normal 40 2 3 2 3 3 3 3" xfId="25805" xr:uid="{00000000-0005-0000-0000-0000DA640000}"/>
    <cellStyle name="Normal 40 2 3 2 3 3 3_ESA Table 3A_3H" xfId="35587" xr:uid="{F5BF91E2-80D5-4BFD-9ED1-A9DFC49D8EFB}"/>
    <cellStyle name="Normal 40 2 3 2 3 3 5" xfId="20792" xr:uid="{00000000-0005-0000-0000-000045510000}"/>
    <cellStyle name="Normal 40 2 3 2 3 3_ESA Table 3A_3H" xfId="35585" xr:uid="{A328A40B-9529-4F84-8494-2C2FB2215ED0}"/>
    <cellStyle name="Normal 40 2 3 2 3 4" xfId="12382" xr:uid="{00000000-0005-0000-0000-00006B300000}"/>
    <cellStyle name="Normal 40 2 3 2 3 4 3" xfId="27480" xr:uid="{00000000-0005-0000-0000-0000656B0000}"/>
    <cellStyle name="Normal 40 2 3 2 3 4_ESA Table 3A_3H" xfId="35588" xr:uid="{C8718124-A2B2-4361-95C8-7D635179572D}"/>
    <cellStyle name="Normal 40 2 3 2 3 5" xfId="7361" xr:uid="{00000000-0005-0000-0000-0000CE1C0000}"/>
    <cellStyle name="Normal 40 2 3 2 3 5 3" xfId="22463" xr:uid="{00000000-0005-0000-0000-0000CC570000}"/>
    <cellStyle name="Normal 40 2 3 2 3 5_ESA Table 3A_3H" xfId="35589" xr:uid="{13252751-1185-4A66-8642-72EA0D5E56CB}"/>
    <cellStyle name="Normal 40 2 3 2 3 7" xfId="17450" xr:uid="{00000000-0005-0000-0000-000037440000}"/>
    <cellStyle name="Normal 40 2 3 2 3_ESA Table 3A_3H" xfId="35581" xr:uid="{1AD2FB20-01C9-49CA-9DD2-E2D6A8305EC1}"/>
    <cellStyle name="Normal 40 2 3 2 4" xfId="3143" xr:uid="{00000000-0005-0000-0000-0000540C0000}"/>
    <cellStyle name="Normal 40 2 3 2 4 2" xfId="13217" xr:uid="{00000000-0005-0000-0000-0000AE330000}"/>
    <cellStyle name="Normal 40 2 3 2 4 2 3" xfId="28315" xr:uid="{00000000-0005-0000-0000-0000A86E0000}"/>
    <cellStyle name="Normal 40 2 3 2 4 2_ESA Table 3A_3H" xfId="35591" xr:uid="{AF4855EE-7B65-4181-B10D-7C4114193EC2}"/>
    <cellStyle name="Normal 40 2 3 2 4 3" xfId="8197" xr:uid="{00000000-0005-0000-0000-000012200000}"/>
    <cellStyle name="Normal 40 2 3 2 4 3 3" xfId="23298" xr:uid="{00000000-0005-0000-0000-00000F5B0000}"/>
    <cellStyle name="Normal 40 2 3 2 4 3_ESA Table 3A_3H" xfId="35592" xr:uid="{183184C6-D7BB-44AF-A8BB-5216D348C0AF}"/>
    <cellStyle name="Normal 40 2 3 2 4 5" xfId="18285" xr:uid="{00000000-0005-0000-0000-00007A470000}"/>
    <cellStyle name="Normal 40 2 3 2 4_ESA Table 3A_3H" xfId="35590" xr:uid="{1A374368-3193-4C23-BE47-04B856C67783}"/>
    <cellStyle name="Normal 40 2 3 2 5" xfId="4836" xr:uid="{00000000-0005-0000-0000-0000F1120000}"/>
    <cellStyle name="Normal 40 2 3 2 5 2" xfId="14888" xr:uid="{00000000-0005-0000-0000-0000353A0000}"/>
    <cellStyle name="Normal 40 2 3 2 5 2 3" xfId="29986" xr:uid="{00000000-0005-0000-0000-00002F750000}"/>
    <cellStyle name="Normal 40 2 3 2 5 2_ESA Table 3A_3H" xfId="35594" xr:uid="{23FED0CC-54DA-47A2-99FC-798D571B4878}"/>
    <cellStyle name="Normal 40 2 3 2 5 3" xfId="9868" xr:uid="{00000000-0005-0000-0000-000099260000}"/>
    <cellStyle name="Normal 40 2 3 2 5 3 3" xfId="24969" xr:uid="{00000000-0005-0000-0000-000096610000}"/>
    <cellStyle name="Normal 40 2 3 2 5 3_ESA Table 3A_3H" xfId="35595" xr:uid="{33AFFF25-7CAC-4D52-86FB-30A4943E73B6}"/>
    <cellStyle name="Normal 40 2 3 2 5 5" xfId="19956" xr:uid="{00000000-0005-0000-0000-0000014E0000}"/>
    <cellStyle name="Normal 40 2 3 2 5_ESA Table 3A_3H" xfId="35593" xr:uid="{1BF6211E-DD4C-4786-9A70-080E51FA7AA9}"/>
    <cellStyle name="Normal 40 2 3 2 6" xfId="11546" xr:uid="{00000000-0005-0000-0000-0000272D0000}"/>
    <cellStyle name="Normal 40 2 3 2 6 3" xfId="26644" xr:uid="{00000000-0005-0000-0000-000021680000}"/>
    <cellStyle name="Normal 40 2 3 2 6_ESA Table 3A_3H" xfId="35596" xr:uid="{D1308E8F-8D68-4150-8F33-73AB1E523EBA}"/>
    <cellStyle name="Normal 40 2 3 2 7" xfId="6525" xr:uid="{00000000-0005-0000-0000-00008A190000}"/>
    <cellStyle name="Normal 40 2 3 2 7 3" xfId="21627" xr:uid="{00000000-0005-0000-0000-000088540000}"/>
    <cellStyle name="Normal 40 2 3 2 7_ESA Table 3A_3H" xfId="35597" xr:uid="{EDD694AD-ED93-46AB-B521-4C64D8964AF6}"/>
    <cellStyle name="Normal 40 2 3 2 9" xfId="16614" xr:uid="{00000000-0005-0000-0000-0000F3400000}"/>
    <cellStyle name="Normal 40 2 3 2_ESA Table 3A_3H" xfId="35562" xr:uid="{9F079F1B-7BE2-4CC4-873C-D4681FD56A09}"/>
    <cellStyle name="Normal 40 2 3 3" xfId="1661" xr:uid="{00000000-0005-0000-0000-00008A060000}"/>
    <cellStyle name="Normal 40 2 3 3 2" xfId="2500" xr:uid="{00000000-0005-0000-0000-0000D1090000}"/>
    <cellStyle name="Normal 40 2 3 3 2 2" xfId="4190" xr:uid="{00000000-0005-0000-0000-00006B100000}"/>
    <cellStyle name="Normal 40 2 3 3 2 2 2" xfId="14263" xr:uid="{00000000-0005-0000-0000-0000C4370000}"/>
    <cellStyle name="Normal 40 2 3 3 2 2 2 3" xfId="29361" xr:uid="{00000000-0005-0000-0000-0000BE720000}"/>
    <cellStyle name="Normal 40 2 3 3 2 2 2_ESA Table 3A_3H" xfId="35601" xr:uid="{F7E655C3-E138-43F5-AEF9-22D4F0048665}"/>
    <cellStyle name="Normal 40 2 3 3 2 2 3" xfId="9243" xr:uid="{00000000-0005-0000-0000-000028240000}"/>
    <cellStyle name="Normal 40 2 3 3 2 2 3 3" xfId="24344" xr:uid="{00000000-0005-0000-0000-0000255F0000}"/>
    <cellStyle name="Normal 40 2 3 3 2 2 3_ESA Table 3A_3H" xfId="35602" xr:uid="{3C226B3D-4D79-493E-A230-666A8F3B8272}"/>
    <cellStyle name="Normal 40 2 3 3 2 2 5" xfId="19331" xr:uid="{00000000-0005-0000-0000-0000904B0000}"/>
    <cellStyle name="Normal 40 2 3 3 2 2_ESA Table 3A_3H" xfId="35600" xr:uid="{620C72E5-6724-40EF-ABCA-F216E9EDF219}"/>
    <cellStyle name="Normal 40 2 3 3 2 3" xfId="5882" xr:uid="{00000000-0005-0000-0000-000007170000}"/>
    <cellStyle name="Normal 40 2 3 3 2 3 2" xfId="15934" xr:uid="{00000000-0005-0000-0000-00004B3E0000}"/>
    <cellStyle name="Normal 40 2 3 3 2 3 2 3" xfId="31032" xr:uid="{00000000-0005-0000-0000-000045790000}"/>
    <cellStyle name="Normal 40 2 3 3 2 3 2_ESA Table 3A_3H" xfId="35604" xr:uid="{8F41CE57-329C-4C75-8B69-3A09E12C89B3}"/>
    <cellStyle name="Normal 40 2 3 3 2 3 3" xfId="10914" xr:uid="{00000000-0005-0000-0000-0000AF2A0000}"/>
    <cellStyle name="Normal 40 2 3 3 2 3 3 3" xfId="26015" xr:uid="{00000000-0005-0000-0000-0000AC650000}"/>
    <cellStyle name="Normal 40 2 3 3 2 3 3_ESA Table 3A_3H" xfId="35605" xr:uid="{A28982F2-DE01-4CF9-BF6B-7829B996CBE7}"/>
    <cellStyle name="Normal 40 2 3 3 2 3 5" xfId="21002" xr:uid="{00000000-0005-0000-0000-000017520000}"/>
    <cellStyle name="Normal 40 2 3 3 2 3_ESA Table 3A_3H" xfId="35603" xr:uid="{E2C54572-3675-48DB-BEAA-1A17376C8EE6}"/>
    <cellStyle name="Normal 40 2 3 3 2 4" xfId="12592" xr:uid="{00000000-0005-0000-0000-00003D310000}"/>
    <cellStyle name="Normal 40 2 3 3 2 4 3" xfId="27690" xr:uid="{00000000-0005-0000-0000-0000376C0000}"/>
    <cellStyle name="Normal 40 2 3 3 2 4_ESA Table 3A_3H" xfId="35606" xr:uid="{FE28FF33-3A08-4BE9-8F22-3C0556F02E22}"/>
    <cellStyle name="Normal 40 2 3 3 2 5" xfId="7571" xr:uid="{00000000-0005-0000-0000-0000A01D0000}"/>
    <cellStyle name="Normal 40 2 3 3 2 5 3" xfId="22673" xr:uid="{00000000-0005-0000-0000-00009E580000}"/>
    <cellStyle name="Normal 40 2 3 3 2 5_ESA Table 3A_3H" xfId="35607" xr:uid="{A6B15AB0-E43C-4A63-A0E9-E2E2C26E2A61}"/>
    <cellStyle name="Normal 40 2 3 3 2 7" xfId="17660" xr:uid="{00000000-0005-0000-0000-000009450000}"/>
    <cellStyle name="Normal 40 2 3 3 2_ESA Table 3A_3H" xfId="35599" xr:uid="{7F7003E0-594E-4046-A3A4-13F8D12B374F}"/>
    <cellStyle name="Normal 40 2 3 3 3" xfId="3353" xr:uid="{00000000-0005-0000-0000-0000260D0000}"/>
    <cellStyle name="Normal 40 2 3 3 3 2" xfId="13427" xr:uid="{00000000-0005-0000-0000-000080340000}"/>
    <cellStyle name="Normal 40 2 3 3 3 2 3" xfId="28525" xr:uid="{00000000-0005-0000-0000-00007A6F0000}"/>
    <cellStyle name="Normal 40 2 3 3 3 2_ESA Table 3A_3H" xfId="35609" xr:uid="{4038D536-2714-40C9-9242-5371E0CD6B1E}"/>
    <cellStyle name="Normal 40 2 3 3 3 3" xfId="8407" xr:uid="{00000000-0005-0000-0000-0000E4200000}"/>
    <cellStyle name="Normal 40 2 3 3 3 3 3" xfId="23508" xr:uid="{00000000-0005-0000-0000-0000E15B0000}"/>
    <cellStyle name="Normal 40 2 3 3 3 3_ESA Table 3A_3H" xfId="35610" xr:uid="{9536A644-B29F-4598-A2FB-96A7C01A69DE}"/>
    <cellStyle name="Normal 40 2 3 3 3 5" xfId="18495" xr:uid="{00000000-0005-0000-0000-00004C480000}"/>
    <cellStyle name="Normal 40 2 3 3 3_ESA Table 3A_3H" xfId="35608" xr:uid="{D63AB8E7-426E-4D27-B28E-93B7956F284F}"/>
    <cellStyle name="Normal 40 2 3 3 4" xfId="5046" xr:uid="{00000000-0005-0000-0000-0000C3130000}"/>
    <cellStyle name="Normal 40 2 3 3 4 2" xfId="15098" xr:uid="{00000000-0005-0000-0000-0000073B0000}"/>
    <cellStyle name="Normal 40 2 3 3 4 2 3" xfId="30196" xr:uid="{00000000-0005-0000-0000-000001760000}"/>
    <cellStyle name="Normal 40 2 3 3 4 2_ESA Table 3A_3H" xfId="35612" xr:uid="{90ED8D1B-85AA-4256-9073-4D2A485CA77C}"/>
    <cellStyle name="Normal 40 2 3 3 4 3" xfId="10078" xr:uid="{00000000-0005-0000-0000-00006B270000}"/>
    <cellStyle name="Normal 40 2 3 3 4 3 3" xfId="25179" xr:uid="{00000000-0005-0000-0000-000068620000}"/>
    <cellStyle name="Normal 40 2 3 3 4 3_ESA Table 3A_3H" xfId="35613" xr:uid="{2ADA9B28-AC3F-497A-A079-8430B10920E1}"/>
    <cellStyle name="Normal 40 2 3 3 4 5" xfId="20166" xr:uid="{00000000-0005-0000-0000-0000D34E0000}"/>
    <cellStyle name="Normal 40 2 3 3 4_ESA Table 3A_3H" xfId="35611" xr:uid="{D6536D0D-AB3E-4EBE-B57D-7C99ED40C94D}"/>
    <cellStyle name="Normal 40 2 3 3 5" xfId="11756" xr:uid="{00000000-0005-0000-0000-0000F92D0000}"/>
    <cellStyle name="Normal 40 2 3 3 5 3" xfId="26854" xr:uid="{00000000-0005-0000-0000-0000F3680000}"/>
    <cellStyle name="Normal 40 2 3 3 5_ESA Table 3A_3H" xfId="35614" xr:uid="{D39E140C-CA8D-4906-88C1-AD9AF73F0CAC}"/>
    <cellStyle name="Normal 40 2 3 3 6" xfId="6735" xr:uid="{00000000-0005-0000-0000-00005C1A0000}"/>
    <cellStyle name="Normal 40 2 3 3 6 3" xfId="21837" xr:uid="{00000000-0005-0000-0000-00005A550000}"/>
    <cellStyle name="Normal 40 2 3 3 6_ESA Table 3A_3H" xfId="35615" xr:uid="{341254AF-E516-443D-9099-85B25F71D03E}"/>
    <cellStyle name="Normal 40 2 3 3 8" xfId="16824" xr:uid="{00000000-0005-0000-0000-0000C5410000}"/>
    <cellStyle name="Normal 40 2 3 3_ESA Table 3A_3H" xfId="35598" xr:uid="{CA7D1726-1611-4FF4-94BC-5D333ADEEA81}"/>
    <cellStyle name="Normal 40 2 3 4" xfId="2082" xr:uid="{00000000-0005-0000-0000-00002F080000}"/>
    <cellStyle name="Normal 40 2 3 4 2" xfId="3772" xr:uid="{00000000-0005-0000-0000-0000C90E0000}"/>
    <cellStyle name="Normal 40 2 3 4 2 2" xfId="13845" xr:uid="{00000000-0005-0000-0000-000022360000}"/>
    <cellStyle name="Normal 40 2 3 4 2 2 3" xfId="28943" xr:uid="{00000000-0005-0000-0000-00001C710000}"/>
    <cellStyle name="Normal 40 2 3 4 2 2_ESA Table 3A_3H" xfId="35618" xr:uid="{EC0A175F-4BB5-4CC5-AE40-21DE62C3D7E7}"/>
    <cellStyle name="Normal 40 2 3 4 2 3" xfId="8825" xr:uid="{00000000-0005-0000-0000-000086220000}"/>
    <cellStyle name="Normal 40 2 3 4 2 3 3" xfId="23926" xr:uid="{00000000-0005-0000-0000-0000835D0000}"/>
    <cellStyle name="Normal 40 2 3 4 2 3_ESA Table 3A_3H" xfId="35619" xr:uid="{E5CBADD9-9BD7-45FA-8224-06591BCF1D63}"/>
    <cellStyle name="Normal 40 2 3 4 2 5" xfId="18913" xr:uid="{00000000-0005-0000-0000-0000EE490000}"/>
    <cellStyle name="Normal 40 2 3 4 2_ESA Table 3A_3H" xfId="35617" xr:uid="{49A7A2B5-579F-4E94-9117-1815BA3ED096}"/>
    <cellStyle name="Normal 40 2 3 4 3" xfId="5464" xr:uid="{00000000-0005-0000-0000-000065150000}"/>
    <cellStyle name="Normal 40 2 3 4 3 2" xfId="15516" xr:uid="{00000000-0005-0000-0000-0000A93C0000}"/>
    <cellStyle name="Normal 40 2 3 4 3 2 3" xfId="30614" xr:uid="{00000000-0005-0000-0000-0000A3770000}"/>
    <cellStyle name="Normal 40 2 3 4 3 2_ESA Table 3A_3H" xfId="35621" xr:uid="{3FD072CD-1DAA-408F-986D-851D25DD6B86}"/>
    <cellStyle name="Normal 40 2 3 4 3 3" xfId="10496" xr:uid="{00000000-0005-0000-0000-00000D290000}"/>
    <cellStyle name="Normal 40 2 3 4 3 3 3" xfId="25597" xr:uid="{00000000-0005-0000-0000-00000A640000}"/>
    <cellStyle name="Normal 40 2 3 4 3 3_ESA Table 3A_3H" xfId="35622" xr:uid="{07B689F3-FA68-436A-96E8-24FE1F48D6FA}"/>
    <cellStyle name="Normal 40 2 3 4 3 5" xfId="20584" xr:uid="{00000000-0005-0000-0000-000075500000}"/>
    <cellStyle name="Normal 40 2 3 4 3_ESA Table 3A_3H" xfId="35620" xr:uid="{14866515-1861-46A1-9B6E-DC4480BB6B35}"/>
    <cellStyle name="Normal 40 2 3 4 4" xfId="12174" xr:uid="{00000000-0005-0000-0000-00009B2F0000}"/>
    <cellStyle name="Normal 40 2 3 4 4 3" xfId="27272" xr:uid="{00000000-0005-0000-0000-0000956A0000}"/>
    <cellStyle name="Normal 40 2 3 4 4_ESA Table 3A_3H" xfId="35623" xr:uid="{22C047BA-1EE4-460D-9C8E-FB7D68DD11AD}"/>
    <cellStyle name="Normal 40 2 3 4 5" xfId="7153" xr:uid="{00000000-0005-0000-0000-0000FE1B0000}"/>
    <cellStyle name="Normal 40 2 3 4 5 3" xfId="22255" xr:uid="{00000000-0005-0000-0000-0000FC560000}"/>
    <cellStyle name="Normal 40 2 3 4 5_ESA Table 3A_3H" xfId="35624" xr:uid="{AE506B2C-7E87-4E6D-83B9-3EB28E3E60DA}"/>
    <cellStyle name="Normal 40 2 3 4 7" xfId="17242" xr:uid="{00000000-0005-0000-0000-000067430000}"/>
    <cellStyle name="Normal 40 2 3 4_ESA Table 3A_3H" xfId="35616" xr:uid="{71D18CA9-7785-41C9-8083-C47717B02C6A}"/>
    <cellStyle name="Normal 40 2 3 5" xfId="2935" xr:uid="{00000000-0005-0000-0000-0000840B0000}"/>
    <cellStyle name="Normal 40 2 3 5 2" xfId="13009" xr:uid="{00000000-0005-0000-0000-0000DE320000}"/>
    <cellStyle name="Normal 40 2 3 5 2 3" xfId="28107" xr:uid="{00000000-0005-0000-0000-0000D86D0000}"/>
    <cellStyle name="Normal 40 2 3 5 2_ESA Table 3A_3H" xfId="35626" xr:uid="{A73945D7-BFFC-4BBE-88B3-B5FACDA89383}"/>
    <cellStyle name="Normal 40 2 3 5 3" xfId="7989" xr:uid="{00000000-0005-0000-0000-0000421F0000}"/>
    <cellStyle name="Normal 40 2 3 5 3 3" xfId="23090" xr:uid="{00000000-0005-0000-0000-00003F5A0000}"/>
    <cellStyle name="Normal 40 2 3 5 3_ESA Table 3A_3H" xfId="35627" xr:uid="{AC420AEC-4787-472F-AE63-3B8182CB3279}"/>
    <cellStyle name="Normal 40 2 3 5 5" xfId="18077" xr:uid="{00000000-0005-0000-0000-0000AA460000}"/>
    <cellStyle name="Normal 40 2 3 5_ESA Table 3A_3H" xfId="35625" xr:uid="{03E38F30-AACA-47AD-8EF9-3E344238AF37}"/>
    <cellStyle name="Normal 40 2 3 6" xfId="4628" xr:uid="{00000000-0005-0000-0000-000021120000}"/>
    <cellStyle name="Normal 40 2 3 6 2" xfId="14680" xr:uid="{00000000-0005-0000-0000-000065390000}"/>
    <cellStyle name="Normal 40 2 3 6 2 3" xfId="29778" xr:uid="{00000000-0005-0000-0000-00005F740000}"/>
    <cellStyle name="Normal 40 2 3 6 2_ESA Table 3A_3H" xfId="35629" xr:uid="{47D30BF1-118B-48E1-A147-38CC007702F6}"/>
    <cellStyle name="Normal 40 2 3 6 3" xfId="9660" xr:uid="{00000000-0005-0000-0000-0000C9250000}"/>
    <cellStyle name="Normal 40 2 3 6 3 3" xfId="24761" xr:uid="{00000000-0005-0000-0000-0000C6600000}"/>
    <cellStyle name="Normal 40 2 3 6 3_ESA Table 3A_3H" xfId="35630" xr:uid="{8939A221-42C7-4685-8857-CC66290FFFAA}"/>
    <cellStyle name="Normal 40 2 3 6 5" xfId="19748" xr:uid="{00000000-0005-0000-0000-0000314D0000}"/>
    <cellStyle name="Normal 40 2 3 6_ESA Table 3A_3H" xfId="35628" xr:uid="{A3B9B3A7-48E7-4073-8790-154601B69297}"/>
    <cellStyle name="Normal 40 2 3 7" xfId="11338" xr:uid="{00000000-0005-0000-0000-0000572C0000}"/>
    <cellStyle name="Normal 40 2 3 7 3" xfId="26436" xr:uid="{00000000-0005-0000-0000-000051670000}"/>
    <cellStyle name="Normal 40 2 3 7_ESA Table 3A_3H" xfId="35631" xr:uid="{B035B052-D2FE-48A4-8867-AF4A4D8AB220}"/>
    <cellStyle name="Normal 40 2 3 8" xfId="6317" xr:uid="{00000000-0005-0000-0000-0000BA180000}"/>
    <cellStyle name="Normal 40 2 3 8 3" xfId="21419" xr:uid="{00000000-0005-0000-0000-0000B8530000}"/>
    <cellStyle name="Normal 40 2 3 8_ESA Table 3A_3H" xfId="35632" xr:uid="{7CD48511-7326-4C6F-A51E-8C5000FD84A9}"/>
    <cellStyle name="Normal 40 2 3_ESA Table 3A_3H" xfId="35561" xr:uid="{80E2020A-BA93-412C-9202-42B5E00C72AD}"/>
    <cellStyle name="Normal 40 2 4" xfId="1342" xr:uid="{00000000-0005-0000-0000-00004B050000}"/>
    <cellStyle name="Normal 40 2 4 2" xfId="1765" xr:uid="{00000000-0005-0000-0000-0000F2060000}"/>
    <cellStyle name="Normal 40 2 4 2 2" xfId="2604" xr:uid="{00000000-0005-0000-0000-0000390A0000}"/>
    <cellStyle name="Normal 40 2 4 2 2 2" xfId="4294" xr:uid="{00000000-0005-0000-0000-0000D3100000}"/>
    <cellStyle name="Normal 40 2 4 2 2 2 2" xfId="14367" xr:uid="{00000000-0005-0000-0000-00002C380000}"/>
    <cellStyle name="Normal 40 2 4 2 2 2 2 3" xfId="29465" xr:uid="{00000000-0005-0000-0000-000026730000}"/>
    <cellStyle name="Normal 40 2 4 2 2 2 2_ESA Table 3A_3H" xfId="35637" xr:uid="{C5CE21B4-B787-4670-BE96-B98FE2866B48}"/>
    <cellStyle name="Normal 40 2 4 2 2 2 3" xfId="9347" xr:uid="{00000000-0005-0000-0000-000090240000}"/>
    <cellStyle name="Normal 40 2 4 2 2 2 3 3" xfId="24448" xr:uid="{00000000-0005-0000-0000-00008D5F0000}"/>
    <cellStyle name="Normal 40 2 4 2 2 2 3_ESA Table 3A_3H" xfId="35638" xr:uid="{4DC478EB-B613-4B0C-9632-636ADE2E0F1A}"/>
    <cellStyle name="Normal 40 2 4 2 2 2 5" xfId="19435" xr:uid="{00000000-0005-0000-0000-0000F84B0000}"/>
    <cellStyle name="Normal 40 2 4 2 2 2_ESA Table 3A_3H" xfId="35636" xr:uid="{0BF6AD70-A97E-4001-A347-3A1D039CFF0C}"/>
    <cellStyle name="Normal 40 2 4 2 2 3" xfId="5986" xr:uid="{00000000-0005-0000-0000-00006F170000}"/>
    <cellStyle name="Normal 40 2 4 2 2 3 2" xfId="16038" xr:uid="{00000000-0005-0000-0000-0000B33E0000}"/>
    <cellStyle name="Normal 40 2 4 2 2 3 2 3" xfId="31136" xr:uid="{00000000-0005-0000-0000-0000AD790000}"/>
    <cellStyle name="Normal 40 2 4 2 2 3 2_ESA Table 3A_3H" xfId="35640" xr:uid="{85E9487F-11AC-492A-9616-C4D3E01F34AC}"/>
    <cellStyle name="Normal 40 2 4 2 2 3 3" xfId="11018" xr:uid="{00000000-0005-0000-0000-0000172B0000}"/>
    <cellStyle name="Normal 40 2 4 2 2 3 3 3" xfId="26119" xr:uid="{00000000-0005-0000-0000-000014660000}"/>
    <cellStyle name="Normal 40 2 4 2 2 3 3_ESA Table 3A_3H" xfId="35641" xr:uid="{1AF74B1D-6C3F-480C-9C13-7591FDDDDAD6}"/>
    <cellStyle name="Normal 40 2 4 2 2 3 5" xfId="21106" xr:uid="{00000000-0005-0000-0000-00007F520000}"/>
    <cellStyle name="Normal 40 2 4 2 2 3_ESA Table 3A_3H" xfId="35639" xr:uid="{621E50E4-21C0-46A3-A05C-1310DFDA61F6}"/>
    <cellStyle name="Normal 40 2 4 2 2 4" xfId="12696" xr:uid="{00000000-0005-0000-0000-0000A5310000}"/>
    <cellStyle name="Normal 40 2 4 2 2 4 3" xfId="27794" xr:uid="{00000000-0005-0000-0000-00009F6C0000}"/>
    <cellStyle name="Normal 40 2 4 2 2 4_ESA Table 3A_3H" xfId="35642" xr:uid="{2061DCD6-2CD4-4E7B-921B-DD1144C0FBA2}"/>
    <cellStyle name="Normal 40 2 4 2 2 5" xfId="7675" xr:uid="{00000000-0005-0000-0000-0000081E0000}"/>
    <cellStyle name="Normal 40 2 4 2 2 5 3" xfId="22777" xr:uid="{00000000-0005-0000-0000-000006590000}"/>
    <cellStyle name="Normal 40 2 4 2 2 5_ESA Table 3A_3H" xfId="35643" xr:uid="{DF2F6488-5B7B-48B8-AF77-A992D686BE94}"/>
    <cellStyle name="Normal 40 2 4 2 2 7" xfId="17764" xr:uid="{00000000-0005-0000-0000-000071450000}"/>
    <cellStyle name="Normal 40 2 4 2 2_ESA Table 3A_3H" xfId="35635" xr:uid="{40926E5F-4CCD-4C16-9FF7-424C448675B1}"/>
    <cellStyle name="Normal 40 2 4 2 3" xfId="3457" xr:uid="{00000000-0005-0000-0000-00008E0D0000}"/>
    <cellStyle name="Normal 40 2 4 2 3 2" xfId="13531" xr:uid="{00000000-0005-0000-0000-0000E8340000}"/>
    <cellStyle name="Normal 40 2 4 2 3 2 3" xfId="28629" xr:uid="{00000000-0005-0000-0000-0000E26F0000}"/>
    <cellStyle name="Normal 40 2 4 2 3 2_ESA Table 3A_3H" xfId="35645" xr:uid="{45B4C6A9-E7D4-4652-A9B1-62D15BD8E18F}"/>
    <cellStyle name="Normal 40 2 4 2 3 3" xfId="8511" xr:uid="{00000000-0005-0000-0000-00004C210000}"/>
    <cellStyle name="Normal 40 2 4 2 3 3 3" xfId="23612" xr:uid="{00000000-0005-0000-0000-0000495C0000}"/>
    <cellStyle name="Normal 40 2 4 2 3 3_ESA Table 3A_3H" xfId="35646" xr:uid="{80321BBA-5610-474E-974F-F3FF5B055F2B}"/>
    <cellStyle name="Normal 40 2 4 2 3 5" xfId="18599" xr:uid="{00000000-0005-0000-0000-0000B4480000}"/>
    <cellStyle name="Normal 40 2 4 2 3_ESA Table 3A_3H" xfId="35644" xr:uid="{B446D545-4E01-4991-9DE5-04C35674F1D3}"/>
    <cellStyle name="Normal 40 2 4 2 4" xfId="5150" xr:uid="{00000000-0005-0000-0000-00002B140000}"/>
    <cellStyle name="Normal 40 2 4 2 4 2" xfId="15202" xr:uid="{00000000-0005-0000-0000-00006F3B0000}"/>
    <cellStyle name="Normal 40 2 4 2 4 2 3" xfId="30300" xr:uid="{00000000-0005-0000-0000-000069760000}"/>
    <cellStyle name="Normal 40 2 4 2 4 2_ESA Table 3A_3H" xfId="35648" xr:uid="{A5D502CF-DB20-4193-8F0F-11D0FB86449C}"/>
    <cellStyle name="Normal 40 2 4 2 4 3" xfId="10182" xr:uid="{00000000-0005-0000-0000-0000D3270000}"/>
    <cellStyle name="Normal 40 2 4 2 4 3 3" xfId="25283" xr:uid="{00000000-0005-0000-0000-0000D0620000}"/>
    <cellStyle name="Normal 40 2 4 2 4 3_ESA Table 3A_3H" xfId="35649" xr:uid="{3FD87C94-D20E-4390-8BC4-675DC0017A57}"/>
    <cellStyle name="Normal 40 2 4 2 4 5" xfId="20270" xr:uid="{00000000-0005-0000-0000-00003B4F0000}"/>
    <cellStyle name="Normal 40 2 4 2 4_ESA Table 3A_3H" xfId="35647" xr:uid="{41BCC239-5C2A-4DFC-AC53-27EBEE19F205}"/>
    <cellStyle name="Normal 40 2 4 2 5" xfId="11860" xr:uid="{00000000-0005-0000-0000-0000612E0000}"/>
    <cellStyle name="Normal 40 2 4 2 5 3" xfId="26958" xr:uid="{00000000-0005-0000-0000-00005B690000}"/>
    <cellStyle name="Normal 40 2 4 2 5_ESA Table 3A_3H" xfId="35650" xr:uid="{ABAAFF0E-B7C3-4CBE-B6AB-45D8D1C04E7E}"/>
    <cellStyle name="Normal 40 2 4 2 6" xfId="6839" xr:uid="{00000000-0005-0000-0000-0000C41A0000}"/>
    <cellStyle name="Normal 40 2 4 2 6 3" xfId="21941" xr:uid="{00000000-0005-0000-0000-0000C2550000}"/>
    <cellStyle name="Normal 40 2 4 2 6_ESA Table 3A_3H" xfId="35651" xr:uid="{A7245AD2-0863-4D4E-A4D5-0115D59775DF}"/>
    <cellStyle name="Normal 40 2 4 2 8" xfId="16928" xr:uid="{00000000-0005-0000-0000-00002D420000}"/>
    <cellStyle name="Normal 40 2 4 2_ESA Table 3A_3H" xfId="35634" xr:uid="{94691026-BD85-453B-9907-E5B080C9F5B2}"/>
    <cellStyle name="Normal 40 2 4 3" xfId="2186" xr:uid="{00000000-0005-0000-0000-000097080000}"/>
    <cellStyle name="Normal 40 2 4 3 2" xfId="3876" xr:uid="{00000000-0005-0000-0000-0000310F0000}"/>
    <cellStyle name="Normal 40 2 4 3 2 2" xfId="13949" xr:uid="{00000000-0005-0000-0000-00008A360000}"/>
    <cellStyle name="Normal 40 2 4 3 2 2 3" xfId="29047" xr:uid="{00000000-0005-0000-0000-000084710000}"/>
    <cellStyle name="Normal 40 2 4 3 2 2_ESA Table 3A_3H" xfId="35654" xr:uid="{CEE0858D-9AC7-411A-B7C3-9C71D2C4C070}"/>
    <cellStyle name="Normal 40 2 4 3 2 3" xfId="8929" xr:uid="{00000000-0005-0000-0000-0000EE220000}"/>
    <cellStyle name="Normal 40 2 4 3 2 3 3" xfId="24030" xr:uid="{00000000-0005-0000-0000-0000EB5D0000}"/>
    <cellStyle name="Normal 40 2 4 3 2 3_ESA Table 3A_3H" xfId="35655" xr:uid="{C84ECA3B-9F3E-4F0C-80C9-3398FFEA58CD}"/>
    <cellStyle name="Normal 40 2 4 3 2 5" xfId="19017" xr:uid="{00000000-0005-0000-0000-0000564A0000}"/>
    <cellStyle name="Normal 40 2 4 3 2_ESA Table 3A_3H" xfId="35653" xr:uid="{47EB2C2E-F831-412E-879C-7DE27D22B16C}"/>
    <cellStyle name="Normal 40 2 4 3 3" xfId="5568" xr:uid="{00000000-0005-0000-0000-0000CD150000}"/>
    <cellStyle name="Normal 40 2 4 3 3 2" xfId="15620" xr:uid="{00000000-0005-0000-0000-0000113D0000}"/>
    <cellStyle name="Normal 40 2 4 3 3 2 3" xfId="30718" xr:uid="{00000000-0005-0000-0000-00000B780000}"/>
    <cellStyle name="Normal 40 2 4 3 3 2_ESA Table 3A_3H" xfId="35657" xr:uid="{C2748DDD-562D-429C-9895-F7D24B59B658}"/>
    <cellStyle name="Normal 40 2 4 3 3 3" xfId="10600" xr:uid="{00000000-0005-0000-0000-000075290000}"/>
    <cellStyle name="Normal 40 2 4 3 3 3 3" xfId="25701" xr:uid="{00000000-0005-0000-0000-000072640000}"/>
    <cellStyle name="Normal 40 2 4 3 3 3_ESA Table 3A_3H" xfId="35658" xr:uid="{E913728E-3DE0-414C-90F1-05C3D26B9BEC}"/>
    <cellStyle name="Normal 40 2 4 3 3 5" xfId="20688" xr:uid="{00000000-0005-0000-0000-0000DD500000}"/>
    <cellStyle name="Normal 40 2 4 3 3_ESA Table 3A_3H" xfId="35656" xr:uid="{F4D56E3E-EE77-4BB2-84B9-608A3A11DBC7}"/>
    <cellStyle name="Normal 40 2 4 3 4" xfId="12278" xr:uid="{00000000-0005-0000-0000-000003300000}"/>
    <cellStyle name="Normal 40 2 4 3 4 3" xfId="27376" xr:uid="{00000000-0005-0000-0000-0000FD6A0000}"/>
    <cellStyle name="Normal 40 2 4 3 4_ESA Table 3A_3H" xfId="35659" xr:uid="{5C17D9DC-69EE-49D4-828C-D2B9F5B307E1}"/>
    <cellStyle name="Normal 40 2 4 3 5" xfId="7257" xr:uid="{00000000-0005-0000-0000-0000661C0000}"/>
    <cellStyle name="Normal 40 2 4 3 5 3" xfId="22359" xr:uid="{00000000-0005-0000-0000-000064570000}"/>
    <cellStyle name="Normal 40 2 4 3 5_ESA Table 3A_3H" xfId="35660" xr:uid="{CDB525D0-2C23-4C99-9824-AB7312BA6EB2}"/>
    <cellStyle name="Normal 40 2 4 3 7" xfId="17346" xr:uid="{00000000-0005-0000-0000-0000CF430000}"/>
    <cellStyle name="Normal 40 2 4 3_ESA Table 3A_3H" xfId="35652" xr:uid="{45F4BA04-E190-4065-ADCB-72D488126B07}"/>
    <cellStyle name="Normal 40 2 4 4" xfId="3039" xr:uid="{00000000-0005-0000-0000-0000EC0B0000}"/>
    <cellStyle name="Normal 40 2 4 4 2" xfId="13113" xr:uid="{00000000-0005-0000-0000-000046330000}"/>
    <cellStyle name="Normal 40 2 4 4 2 3" xfId="28211" xr:uid="{00000000-0005-0000-0000-0000406E0000}"/>
    <cellStyle name="Normal 40 2 4 4 2_ESA Table 3A_3H" xfId="35662" xr:uid="{00F1A412-5E2F-4DBC-8180-73A045BB08EA}"/>
    <cellStyle name="Normal 40 2 4 4 3" xfId="8093" xr:uid="{00000000-0005-0000-0000-0000AA1F0000}"/>
    <cellStyle name="Normal 40 2 4 4 3 3" xfId="23194" xr:uid="{00000000-0005-0000-0000-0000A75A0000}"/>
    <cellStyle name="Normal 40 2 4 4 3_ESA Table 3A_3H" xfId="35663" xr:uid="{7526756D-7088-420D-918E-64216B01DCEA}"/>
    <cellStyle name="Normal 40 2 4 4 5" xfId="18181" xr:uid="{00000000-0005-0000-0000-000012470000}"/>
    <cellStyle name="Normal 40 2 4 4_ESA Table 3A_3H" xfId="35661" xr:uid="{B973663C-7B4E-41D9-98E2-5DD29BC8C324}"/>
    <cellStyle name="Normal 40 2 4 5" xfId="4732" xr:uid="{00000000-0005-0000-0000-000089120000}"/>
    <cellStyle name="Normal 40 2 4 5 2" xfId="14784" xr:uid="{00000000-0005-0000-0000-0000CD390000}"/>
    <cellStyle name="Normal 40 2 4 5 2 3" xfId="29882" xr:uid="{00000000-0005-0000-0000-0000C7740000}"/>
    <cellStyle name="Normal 40 2 4 5 2_ESA Table 3A_3H" xfId="35665" xr:uid="{37D2D5D1-35E7-4647-8CD9-1B90DCECAAD7}"/>
    <cellStyle name="Normal 40 2 4 5 3" xfId="9764" xr:uid="{00000000-0005-0000-0000-000031260000}"/>
    <cellStyle name="Normal 40 2 4 5 3 3" xfId="24865" xr:uid="{00000000-0005-0000-0000-00002E610000}"/>
    <cellStyle name="Normal 40 2 4 5 3_ESA Table 3A_3H" xfId="35666" xr:uid="{FBD37052-5E7D-448F-AAF6-22594CB52E39}"/>
    <cellStyle name="Normal 40 2 4 5 5" xfId="19852" xr:uid="{00000000-0005-0000-0000-0000994D0000}"/>
    <cellStyle name="Normal 40 2 4 5_ESA Table 3A_3H" xfId="35664" xr:uid="{31FCF467-AE3D-4FBE-B350-0BA1581CE723}"/>
    <cellStyle name="Normal 40 2 4 6" xfId="11442" xr:uid="{00000000-0005-0000-0000-0000BF2C0000}"/>
    <cellStyle name="Normal 40 2 4 6 3" xfId="26540" xr:uid="{00000000-0005-0000-0000-0000B9670000}"/>
    <cellStyle name="Normal 40 2 4 6_ESA Table 3A_3H" xfId="35667" xr:uid="{4F12B28D-EB2A-4B0F-80A1-3ED7C7FB7D78}"/>
    <cellStyle name="Normal 40 2 4 7" xfId="6421" xr:uid="{00000000-0005-0000-0000-000022190000}"/>
    <cellStyle name="Normal 40 2 4 7 3" xfId="21523" xr:uid="{00000000-0005-0000-0000-000020540000}"/>
    <cellStyle name="Normal 40 2 4 7_ESA Table 3A_3H" xfId="35668" xr:uid="{4CFA251D-8113-4DB4-9F7F-5AD841A77DEA}"/>
    <cellStyle name="Normal 40 2 4 9" xfId="16510" xr:uid="{00000000-0005-0000-0000-00008B400000}"/>
    <cellStyle name="Normal 40 2 4_ESA Table 3A_3H" xfId="35633" xr:uid="{0009B3F5-6161-4712-8639-8E0204E3D348}"/>
    <cellStyle name="Normal 40 2 5" xfId="1555" xr:uid="{00000000-0005-0000-0000-000020060000}"/>
    <cellStyle name="Normal 40 2 5 2" xfId="2396" xr:uid="{00000000-0005-0000-0000-000069090000}"/>
    <cellStyle name="Normal 40 2 5 2 2" xfId="4086" xr:uid="{00000000-0005-0000-0000-000003100000}"/>
    <cellStyle name="Normal 40 2 5 2 2 2" xfId="14159" xr:uid="{00000000-0005-0000-0000-00005C370000}"/>
    <cellStyle name="Normal 40 2 5 2 2 2 3" xfId="29257" xr:uid="{00000000-0005-0000-0000-000056720000}"/>
    <cellStyle name="Normal 40 2 5 2 2 2_ESA Table 3A_3H" xfId="35672" xr:uid="{C0C1A55C-4571-44EE-97ED-F053BB694D51}"/>
    <cellStyle name="Normal 40 2 5 2 2 3" xfId="9139" xr:uid="{00000000-0005-0000-0000-0000C0230000}"/>
    <cellStyle name="Normal 40 2 5 2 2 3 3" xfId="24240" xr:uid="{00000000-0005-0000-0000-0000BD5E0000}"/>
    <cellStyle name="Normal 40 2 5 2 2 3_ESA Table 3A_3H" xfId="35673" xr:uid="{DEF82A90-52DA-4F6B-B509-99A44D7A5592}"/>
    <cellStyle name="Normal 40 2 5 2 2 5" xfId="19227" xr:uid="{00000000-0005-0000-0000-0000284B0000}"/>
    <cellStyle name="Normal 40 2 5 2 2_ESA Table 3A_3H" xfId="35671" xr:uid="{56BA53BC-9426-4D7C-A454-D1314B70D6EE}"/>
    <cellStyle name="Normal 40 2 5 2 3" xfId="5778" xr:uid="{00000000-0005-0000-0000-00009F160000}"/>
    <cellStyle name="Normal 40 2 5 2 3 2" xfId="15830" xr:uid="{00000000-0005-0000-0000-0000E33D0000}"/>
    <cellStyle name="Normal 40 2 5 2 3 2 3" xfId="30928" xr:uid="{00000000-0005-0000-0000-0000DD780000}"/>
    <cellStyle name="Normal 40 2 5 2 3 2_ESA Table 3A_3H" xfId="35675" xr:uid="{C1E2CBF3-7C53-4FD1-958D-6BDD05AE90A0}"/>
    <cellStyle name="Normal 40 2 5 2 3 3" xfId="10810" xr:uid="{00000000-0005-0000-0000-0000472A0000}"/>
    <cellStyle name="Normal 40 2 5 2 3 3 3" xfId="25911" xr:uid="{00000000-0005-0000-0000-000044650000}"/>
    <cellStyle name="Normal 40 2 5 2 3 3_ESA Table 3A_3H" xfId="35676" xr:uid="{3A7ED132-7470-4C93-B7BD-20C78816D96E}"/>
    <cellStyle name="Normal 40 2 5 2 3 5" xfId="20898" xr:uid="{00000000-0005-0000-0000-0000AF510000}"/>
    <cellStyle name="Normal 40 2 5 2 3_ESA Table 3A_3H" xfId="35674" xr:uid="{C7753575-0C56-4AFD-BBE0-606816BE52A1}"/>
    <cellStyle name="Normal 40 2 5 2 4" xfId="12488" xr:uid="{00000000-0005-0000-0000-0000D5300000}"/>
    <cellStyle name="Normal 40 2 5 2 4 3" xfId="27586" xr:uid="{00000000-0005-0000-0000-0000CF6B0000}"/>
    <cellStyle name="Normal 40 2 5 2 4_ESA Table 3A_3H" xfId="35677" xr:uid="{099819AE-4EFE-488A-BC0A-82EBB751DFF7}"/>
    <cellStyle name="Normal 40 2 5 2 5" xfId="7467" xr:uid="{00000000-0005-0000-0000-0000381D0000}"/>
    <cellStyle name="Normal 40 2 5 2 5 3" xfId="22569" xr:uid="{00000000-0005-0000-0000-000036580000}"/>
    <cellStyle name="Normal 40 2 5 2 5_ESA Table 3A_3H" xfId="35678" xr:uid="{00344E7E-1ECB-4DEC-A3B2-AE3942FA6A9D}"/>
    <cellStyle name="Normal 40 2 5 2 7" xfId="17556" xr:uid="{00000000-0005-0000-0000-0000A1440000}"/>
    <cellStyle name="Normal 40 2 5 2_ESA Table 3A_3H" xfId="35670" xr:uid="{1C1C76FC-9046-42F0-836F-6B8B8058A6E6}"/>
    <cellStyle name="Normal 40 2 5 3" xfId="3249" xr:uid="{00000000-0005-0000-0000-0000BE0C0000}"/>
    <cellStyle name="Normal 40 2 5 3 2" xfId="13323" xr:uid="{00000000-0005-0000-0000-000018340000}"/>
    <cellStyle name="Normal 40 2 5 3 2 3" xfId="28421" xr:uid="{00000000-0005-0000-0000-0000126F0000}"/>
    <cellStyle name="Normal 40 2 5 3 2_ESA Table 3A_3H" xfId="35680" xr:uid="{AF36217D-D2BA-423E-BA16-D19BDD7B8942}"/>
    <cellStyle name="Normal 40 2 5 3 3" xfId="8303" xr:uid="{00000000-0005-0000-0000-00007C200000}"/>
    <cellStyle name="Normal 40 2 5 3 3 3" xfId="23404" xr:uid="{00000000-0005-0000-0000-0000795B0000}"/>
    <cellStyle name="Normal 40 2 5 3 3_ESA Table 3A_3H" xfId="35681" xr:uid="{1EC0D7FF-5C4F-4A0B-B141-BA4EFD39724C}"/>
    <cellStyle name="Normal 40 2 5 3 5" xfId="18391" xr:uid="{00000000-0005-0000-0000-0000E4470000}"/>
    <cellStyle name="Normal 40 2 5 3_ESA Table 3A_3H" xfId="35679" xr:uid="{1BF12F15-6E1F-4461-B4A4-0870DCF36EC2}"/>
    <cellStyle name="Normal 40 2 5 4" xfId="4942" xr:uid="{00000000-0005-0000-0000-00005B130000}"/>
    <cellStyle name="Normal 40 2 5 4 2" xfId="14994" xr:uid="{00000000-0005-0000-0000-00009F3A0000}"/>
    <cellStyle name="Normal 40 2 5 4 2 3" xfId="30092" xr:uid="{00000000-0005-0000-0000-000099750000}"/>
    <cellStyle name="Normal 40 2 5 4 2_ESA Table 3A_3H" xfId="35683" xr:uid="{41240570-6638-4198-A9F2-140C86FDB923}"/>
    <cellStyle name="Normal 40 2 5 4 3" xfId="9974" xr:uid="{00000000-0005-0000-0000-000003270000}"/>
    <cellStyle name="Normal 40 2 5 4 3 3" xfId="25075" xr:uid="{00000000-0005-0000-0000-000000620000}"/>
    <cellStyle name="Normal 40 2 5 4 3_ESA Table 3A_3H" xfId="35684" xr:uid="{19D007ED-C5FF-4DD1-8B61-5C990108BAD7}"/>
    <cellStyle name="Normal 40 2 5 4 5" xfId="20062" xr:uid="{00000000-0005-0000-0000-00006B4E0000}"/>
    <cellStyle name="Normal 40 2 5 4_ESA Table 3A_3H" xfId="35682" xr:uid="{BFF4DBC6-490F-4834-AB7D-C57F73952CBA}"/>
    <cellStyle name="Normal 40 2 5 5" xfId="11652" xr:uid="{00000000-0005-0000-0000-0000912D0000}"/>
    <cellStyle name="Normal 40 2 5 5 3" xfId="26750" xr:uid="{00000000-0005-0000-0000-00008B680000}"/>
    <cellStyle name="Normal 40 2 5 5_ESA Table 3A_3H" xfId="35685" xr:uid="{7BBC4FBA-6096-4B6D-B5C6-983FF6EB5406}"/>
    <cellStyle name="Normal 40 2 5 6" xfId="6631" xr:uid="{00000000-0005-0000-0000-0000F4190000}"/>
    <cellStyle name="Normal 40 2 5 6 3" xfId="21733" xr:uid="{00000000-0005-0000-0000-0000F2540000}"/>
    <cellStyle name="Normal 40 2 5 6_ESA Table 3A_3H" xfId="35686" xr:uid="{3CBD7D4A-A5E5-40DD-A6DA-A0A83574063B}"/>
    <cellStyle name="Normal 40 2 5 8" xfId="16720" xr:uid="{00000000-0005-0000-0000-00005D410000}"/>
    <cellStyle name="Normal 40 2 5_ESA Table 3A_3H" xfId="35669" xr:uid="{2BB4EBF4-AD79-498E-A5EB-F1D574A567FE}"/>
    <cellStyle name="Normal 40 2 6" xfId="1976" xr:uid="{00000000-0005-0000-0000-0000C5070000}"/>
    <cellStyle name="Normal 40 2 6 2" xfId="3668" xr:uid="{00000000-0005-0000-0000-0000610E0000}"/>
    <cellStyle name="Normal 40 2 6 2 2" xfId="13741" xr:uid="{00000000-0005-0000-0000-0000BA350000}"/>
    <cellStyle name="Normal 40 2 6 2 2 3" xfId="28839" xr:uid="{00000000-0005-0000-0000-0000B4700000}"/>
    <cellStyle name="Normal 40 2 6 2 2_ESA Table 3A_3H" xfId="35689" xr:uid="{847FE118-9796-4BBC-88F7-19E784B00A44}"/>
    <cellStyle name="Normal 40 2 6 2 3" xfId="8721" xr:uid="{00000000-0005-0000-0000-00001E220000}"/>
    <cellStyle name="Normal 40 2 6 2 3 3" xfId="23822" xr:uid="{00000000-0005-0000-0000-00001B5D0000}"/>
    <cellStyle name="Normal 40 2 6 2 3_ESA Table 3A_3H" xfId="35690" xr:uid="{9B9F83C8-C0C2-40B2-B8E7-633E050EF3A5}"/>
    <cellStyle name="Normal 40 2 6 2 5" xfId="18809" xr:uid="{00000000-0005-0000-0000-000086490000}"/>
    <cellStyle name="Normal 40 2 6 2_ESA Table 3A_3H" xfId="35688" xr:uid="{2EF95BE2-F3A8-432E-B38E-C769D89AD5A0}"/>
    <cellStyle name="Normal 40 2 6 3" xfId="5360" xr:uid="{00000000-0005-0000-0000-0000FD140000}"/>
    <cellStyle name="Normal 40 2 6 3 2" xfId="15412" xr:uid="{00000000-0005-0000-0000-0000413C0000}"/>
    <cellStyle name="Normal 40 2 6 3 2 3" xfId="30510" xr:uid="{00000000-0005-0000-0000-00003B770000}"/>
    <cellStyle name="Normal 40 2 6 3 2_ESA Table 3A_3H" xfId="35692" xr:uid="{2739A5B6-14A0-42BE-ABD4-14586A7E2DEB}"/>
    <cellStyle name="Normal 40 2 6 3 3" xfId="10392" xr:uid="{00000000-0005-0000-0000-0000A5280000}"/>
    <cellStyle name="Normal 40 2 6 3 3 3" xfId="25493" xr:uid="{00000000-0005-0000-0000-0000A2630000}"/>
    <cellStyle name="Normal 40 2 6 3 3_ESA Table 3A_3H" xfId="35693" xr:uid="{1D3A21E9-9D97-4010-AEA5-95B0E09EFABA}"/>
    <cellStyle name="Normal 40 2 6 3 5" xfId="20480" xr:uid="{00000000-0005-0000-0000-00000D500000}"/>
    <cellStyle name="Normal 40 2 6 3_ESA Table 3A_3H" xfId="35691" xr:uid="{B8ADE3AC-ECC5-4844-A848-9782224E6FAF}"/>
    <cellStyle name="Normal 40 2 6 4" xfId="12070" xr:uid="{00000000-0005-0000-0000-0000332F0000}"/>
    <cellStyle name="Normal 40 2 6 4 3" xfId="27168" xr:uid="{00000000-0005-0000-0000-00002D6A0000}"/>
    <cellStyle name="Normal 40 2 6 4_ESA Table 3A_3H" xfId="35694" xr:uid="{2B45192E-D3E0-457C-A4F1-5C99355D16F8}"/>
    <cellStyle name="Normal 40 2 6 5" xfId="7049" xr:uid="{00000000-0005-0000-0000-0000961B0000}"/>
    <cellStyle name="Normal 40 2 6 5 3" xfId="22151" xr:uid="{00000000-0005-0000-0000-000094560000}"/>
    <cellStyle name="Normal 40 2 6 5_ESA Table 3A_3H" xfId="35695" xr:uid="{CE24CC8B-D4C2-45B3-9800-83B433A729C6}"/>
    <cellStyle name="Normal 40 2 6 7" xfId="17138" xr:uid="{00000000-0005-0000-0000-0000FF420000}"/>
    <cellStyle name="Normal 40 2 6_ESA Table 3A_3H" xfId="35687" xr:uid="{E449AA9C-6AA1-4FBA-AC4B-554E872E1C6A}"/>
    <cellStyle name="Normal 40 2 7" xfId="2827" xr:uid="{00000000-0005-0000-0000-0000180B0000}"/>
    <cellStyle name="Normal 40 2 7 2" xfId="12905" xr:uid="{00000000-0005-0000-0000-000076320000}"/>
    <cellStyle name="Normal 40 2 7 2 3" xfId="28003" xr:uid="{00000000-0005-0000-0000-0000706D0000}"/>
    <cellStyle name="Normal 40 2 7 2_ESA Table 3A_3H" xfId="35697" xr:uid="{61131449-ECD6-422B-91CB-640646BAF52F}"/>
    <cellStyle name="Normal 40 2 7 3" xfId="7885" xr:uid="{00000000-0005-0000-0000-0000DA1E0000}"/>
    <cellStyle name="Normal 40 2 7 3 3" xfId="22986" xr:uid="{00000000-0005-0000-0000-0000D7590000}"/>
    <cellStyle name="Normal 40 2 7 3_ESA Table 3A_3H" xfId="35698" xr:uid="{C40327DB-D334-4868-8CD2-772F9F41AAAF}"/>
    <cellStyle name="Normal 40 2 7 5" xfId="17973" xr:uid="{00000000-0005-0000-0000-000042460000}"/>
    <cellStyle name="Normal 40 2 7_ESA Table 3A_3H" xfId="35696" xr:uid="{7D03D64C-A57C-486A-808E-E004748A5DE5}"/>
    <cellStyle name="Normal 40 2 8" xfId="4521" xr:uid="{00000000-0005-0000-0000-0000B6110000}"/>
    <cellStyle name="Normal 40 2 8 2" xfId="14576" xr:uid="{00000000-0005-0000-0000-0000FD380000}"/>
    <cellStyle name="Normal 40 2 8 2 3" xfId="29674" xr:uid="{00000000-0005-0000-0000-0000F7730000}"/>
    <cellStyle name="Normal 40 2 8 2_ESA Table 3A_3H" xfId="35700" xr:uid="{953AA276-0E71-4B78-B77A-D37EE1EAA43B}"/>
    <cellStyle name="Normal 40 2 8 3" xfId="9556" xr:uid="{00000000-0005-0000-0000-000061250000}"/>
    <cellStyle name="Normal 40 2 8 3 3" xfId="24657" xr:uid="{00000000-0005-0000-0000-00005E600000}"/>
    <cellStyle name="Normal 40 2 8 3_ESA Table 3A_3H" xfId="35701" xr:uid="{473B1103-3B00-410F-A814-1B1EE52C918A}"/>
    <cellStyle name="Normal 40 2 8 5" xfId="19644" xr:uid="{00000000-0005-0000-0000-0000C94C0000}"/>
    <cellStyle name="Normal 40 2 8_ESA Table 3A_3H" xfId="35699" xr:uid="{0632EE3C-B16B-41CD-8C40-72D258481AD6}"/>
    <cellStyle name="Normal 40 2 9" xfId="11232" xr:uid="{00000000-0005-0000-0000-0000ED2B0000}"/>
    <cellStyle name="Normal 40 2 9 3" xfId="26332" xr:uid="{00000000-0005-0000-0000-0000E9660000}"/>
    <cellStyle name="Normal 40 2 9_ESA Table 3A_3H" xfId="35702" xr:uid="{73351CE4-B9F9-4DFA-9A2D-00A5B236B3DC}"/>
    <cellStyle name="Normal 40 2_ESA Table 3A_3H" xfId="35415" xr:uid="{B6DF0BDF-A270-42FF-9185-DB50A4A1AE36}"/>
    <cellStyle name="Normal 40_ESA Table 3A_3H" xfId="35414" xr:uid="{3EB8F2DB-4DB5-4A28-8462-BD8961D06E99}"/>
    <cellStyle name="Normal 41" xfId="171" xr:uid="{00000000-0005-0000-0000-0000AB000000}"/>
    <cellStyle name="Normal 41 2" xfId="850" xr:uid="{00000000-0005-0000-0000-00005E030000}"/>
    <cellStyle name="Normal 41 2 10" xfId="6212" xr:uid="{00000000-0005-0000-0000-000051180000}"/>
    <cellStyle name="Normal 41 2 10 3" xfId="21316" xr:uid="{00000000-0005-0000-0000-000051530000}"/>
    <cellStyle name="Normal 41 2 10_ESA Table 3A_3H" xfId="35705" xr:uid="{D029FE8E-0964-4291-8BA9-AB445D6FEA43}"/>
    <cellStyle name="Normal 41 2 12" xfId="16301" xr:uid="{00000000-0005-0000-0000-0000BA3F0000}"/>
    <cellStyle name="Normal 41 2 2" xfId="1176" xr:uid="{00000000-0005-0000-0000-0000A5040000}"/>
    <cellStyle name="Normal 41 2 2 11" xfId="16355" xr:uid="{00000000-0005-0000-0000-0000F03F0000}"/>
    <cellStyle name="Normal 41 2 2 2" xfId="1284" xr:uid="{00000000-0005-0000-0000-000011050000}"/>
    <cellStyle name="Normal 41 2 2 2 10" xfId="16459" xr:uid="{00000000-0005-0000-0000-000058400000}"/>
    <cellStyle name="Normal 41 2 2 2 2" xfId="1501" xr:uid="{00000000-0005-0000-0000-0000EA050000}"/>
    <cellStyle name="Normal 41 2 2 2 2 2" xfId="1922" xr:uid="{00000000-0005-0000-0000-00008F070000}"/>
    <cellStyle name="Normal 41 2 2 2 2 2 2" xfId="2761" xr:uid="{00000000-0005-0000-0000-0000D60A0000}"/>
    <cellStyle name="Normal 41 2 2 2 2 2 2 2" xfId="4451" xr:uid="{00000000-0005-0000-0000-000070110000}"/>
    <cellStyle name="Normal 41 2 2 2 2 2 2 2 2" xfId="14524" xr:uid="{00000000-0005-0000-0000-0000C9380000}"/>
    <cellStyle name="Normal 41 2 2 2 2 2 2 2 2 3" xfId="29622" xr:uid="{00000000-0005-0000-0000-0000C3730000}"/>
    <cellStyle name="Normal 41 2 2 2 2 2 2 2 2_ESA Table 3A_3H" xfId="35712" xr:uid="{17807302-0F7E-422B-B62D-F2147ADD695B}"/>
    <cellStyle name="Normal 41 2 2 2 2 2 2 2 3" xfId="9504" xr:uid="{00000000-0005-0000-0000-00002D250000}"/>
    <cellStyle name="Normal 41 2 2 2 2 2 2 2 3 3" xfId="24605" xr:uid="{00000000-0005-0000-0000-00002A600000}"/>
    <cellStyle name="Normal 41 2 2 2 2 2 2 2 3_ESA Table 3A_3H" xfId="35713" xr:uid="{1EA0FF14-1912-4206-902F-696FBB60D28A}"/>
    <cellStyle name="Normal 41 2 2 2 2 2 2 2 5" xfId="19592" xr:uid="{00000000-0005-0000-0000-0000954C0000}"/>
    <cellStyle name="Normal 41 2 2 2 2 2 2 2_ESA Table 3A_3H" xfId="35711" xr:uid="{5EC6FC8D-5D04-4467-9E1D-5867943149BC}"/>
    <cellStyle name="Normal 41 2 2 2 2 2 2 3" xfId="6143" xr:uid="{00000000-0005-0000-0000-00000C180000}"/>
    <cellStyle name="Normal 41 2 2 2 2 2 2 3 2" xfId="16195" xr:uid="{00000000-0005-0000-0000-0000503F0000}"/>
    <cellStyle name="Normal 41 2 2 2 2 2 2 3 2 3" xfId="31293" xr:uid="{00000000-0005-0000-0000-00004A7A0000}"/>
    <cellStyle name="Normal 41 2 2 2 2 2 2 3 2_ESA Table 3A_3H" xfId="35715" xr:uid="{8DBF888A-0BCF-4163-A109-6B7151823632}"/>
    <cellStyle name="Normal 41 2 2 2 2 2 2 3 3" xfId="11175" xr:uid="{00000000-0005-0000-0000-0000B42B0000}"/>
    <cellStyle name="Normal 41 2 2 2 2 2 2 3 3 3" xfId="26276" xr:uid="{00000000-0005-0000-0000-0000B1660000}"/>
    <cellStyle name="Normal 41 2 2 2 2 2 2 3 3_ESA Table 3A_3H" xfId="35716" xr:uid="{4599843C-D724-4928-9340-EF3FEF0BE6FD}"/>
    <cellStyle name="Normal 41 2 2 2 2 2 2 3 5" xfId="21263" xr:uid="{00000000-0005-0000-0000-00001C530000}"/>
    <cellStyle name="Normal 41 2 2 2 2 2 2 3_ESA Table 3A_3H" xfId="35714" xr:uid="{C9259893-FB32-4F99-9A34-49E91C47EBEE}"/>
    <cellStyle name="Normal 41 2 2 2 2 2 2 4" xfId="12853" xr:uid="{00000000-0005-0000-0000-000042320000}"/>
    <cellStyle name="Normal 41 2 2 2 2 2 2 4 3" xfId="27951" xr:uid="{00000000-0005-0000-0000-00003C6D0000}"/>
    <cellStyle name="Normal 41 2 2 2 2 2 2 4_ESA Table 3A_3H" xfId="35717" xr:uid="{5F117BD1-0CB9-439A-8717-C7D67554715B}"/>
    <cellStyle name="Normal 41 2 2 2 2 2 2 5" xfId="7832" xr:uid="{00000000-0005-0000-0000-0000A51E0000}"/>
    <cellStyle name="Normal 41 2 2 2 2 2 2 5 3" xfId="22934" xr:uid="{00000000-0005-0000-0000-0000A3590000}"/>
    <cellStyle name="Normal 41 2 2 2 2 2 2 5_ESA Table 3A_3H" xfId="35718" xr:uid="{6652AA88-7796-4352-8E06-67BAAB5C43A6}"/>
    <cellStyle name="Normal 41 2 2 2 2 2 2 7" xfId="17921" xr:uid="{00000000-0005-0000-0000-00000E460000}"/>
    <cellStyle name="Normal 41 2 2 2 2 2 2_ESA Table 3A_3H" xfId="35710" xr:uid="{D5B58603-3DC9-49AA-9C14-524FB8B29161}"/>
    <cellStyle name="Normal 41 2 2 2 2 2 3" xfId="3614" xr:uid="{00000000-0005-0000-0000-00002B0E0000}"/>
    <cellStyle name="Normal 41 2 2 2 2 2 3 2" xfId="13688" xr:uid="{00000000-0005-0000-0000-000085350000}"/>
    <cellStyle name="Normal 41 2 2 2 2 2 3 2 3" xfId="28786" xr:uid="{00000000-0005-0000-0000-00007F700000}"/>
    <cellStyle name="Normal 41 2 2 2 2 2 3 2_ESA Table 3A_3H" xfId="35720" xr:uid="{A3BCC4B8-A88B-4A48-8E2E-DFEB45F6BAEA}"/>
    <cellStyle name="Normal 41 2 2 2 2 2 3 3" xfId="8668" xr:uid="{00000000-0005-0000-0000-0000E9210000}"/>
    <cellStyle name="Normal 41 2 2 2 2 2 3 3 3" xfId="23769" xr:uid="{00000000-0005-0000-0000-0000E65C0000}"/>
    <cellStyle name="Normal 41 2 2 2 2 2 3 3_ESA Table 3A_3H" xfId="35721" xr:uid="{4C36B7A2-0C9C-4E2D-9116-EEB70BEA427F}"/>
    <cellStyle name="Normal 41 2 2 2 2 2 3 5" xfId="18756" xr:uid="{00000000-0005-0000-0000-000051490000}"/>
    <cellStyle name="Normal 41 2 2 2 2 2 3_ESA Table 3A_3H" xfId="35719" xr:uid="{795DF1F4-F63F-4850-87FF-1EBC04C59B93}"/>
    <cellStyle name="Normal 41 2 2 2 2 2 4" xfId="5307" xr:uid="{00000000-0005-0000-0000-0000C8140000}"/>
    <cellStyle name="Normal 41 2 2 2 2 2 4 2" xfId="15359" xr:uid="{00000000-0005-0000-0000-00000C3C0000}"/>
    <cellStyle name="Normal 41 2 2 2 2 2 4 2 3" xfId="30457" xr:uid="{00000000-0005-0000-0000-000006770000}"/>
    <cellStyle name="Normal 41 2 2 2 2 2 4 2_ESA Table 3A_3H" xfId="35723" xr:uid="{B9129679-F3E7-4921-85FC-832B867A8840}"/>
    <cellStyle name="Normal 41 2 2 2 2 2 4 3" xfId="10339" xr:uid="{00000000-0005-0000-0000-000070280000}"/>
    <cellStyle name="Normal 41 2 2 2 2 2 4 3 3" xfId="25440" xr:uid="{00000000-0005-0000-0000-00006D630000}"/>
    <cellStyle name="Normal 41 2 2 2 2 2 4 3_ESA Table 3A_3H" xfId="35724" xr:uid="{2A0F112B-2FEA-428C-99A5-BA284FF3BBAA}"/>
    <cellStyle name="Normal 41 2 2 2 2 2 4 5" xfId="20427" xr:uid="{00000000-0005-0000-0000-0000D84F0000}"/>
    <cellStyle name="Normal 41 2 2 2 2 2 4_ESA Table 3A_3H" xfId="35722" xr:uid="{324D4987-DDD8-4AD9-A284-A4B13D46693E}"/>
    <cellStyle name="Normal 41 2 2 2 2 2 5" xfId="12017" xr:uid="{00000000-0005-0000-0000-0000FE2E0000}"/>
    <cellStyle name="Normal 41 2 2 2 2 2 5 3" xfId="27115" xr:uid="{00000000-0005-0000-0000-0000F8690000}"/>
    <cellStyle name="Normal 41 2 2 2 2 2 5_ESA Table 3A_3H" xfId="35725" xr:uid="{AEC359C7-7780-4168-A9AD-DE2B988E1BAA}"/>
    <cellStyle name="Normal 41 2 2 2 2 2 6" xfId="6996" xr:uid="{00000000-0005-0000-0000-0000611B0000}"/>
    <cellStyle name="Normal 41 2 2 2 2 2 6 3" xfId="22098" xr:uid="{00000000-0005-0000-0000-00005F560000}"/>
    <cellStyle name="Normal 41 2 2 2 2 2 6_ESA Table 3A_3H" xfId="35726" xr:uid="{6B8CBEC1-F3DA-4C0E-8D31-05C7DA63C235}"/>
    <cellStyle name="Normal 41 2 2 2 2 2 8" xfId="17085" xr:uid="{00000000-0005-0000-0000-0000CA420000}"/>
    <cellStyle name="Normal 41 2 2 2 2 2_ESA Table 3A_3H" xfId="35709" xr:uid="{7CBC1CC9-AD20-495A-9D35-FCD7EE9331CF}"/>
    <cellStyle name="Normal 41 2 2 2 2 3" xfId="2343" xr:uid="{00000000-0005-0000-0000-000034090000}"/>
    <cellStyle name="Normal 41 2 2 2 2 3 2" xfId="4033" xr:uid="{00000000-0005-0000-0000-0000CE0F0000}"/>
    <cellStyle name="Normal 41 2 2 2 2 3 2 2" xfId="14106" xr:uid="{00000000-0005-0000-0000-000027370000}"/>
    <cellStyle name="Normal 41 2 2 2 2 3 2 2 3" xfId="29204" xr:uid="{00000000-0005-0000-0000-000021720000}"/>
    <cellStyle name="Normal 41 2 2 2 2 3 2 2_ESA Table 3A_3H" xfId="35729" xr:uid="{2014B734-CA82-43AB-9269-E8C3C6601F89}"/>
    <cellStyle name="Normal 41 2 2 2 2 3 2 3" xfId="9086" xr:uid="{00000000-0005-0000-0000-00008B230000}"/>
    <cellStyle name="Normal 41 2 2 2 2 3 2 3 3" xfId="24187" xr:uid="{00000000-0005-0000-0000-0000885E0000}"/>
    <cellStyle name="Normal 41 2 2 2 2 3 2 3_ESA Table 3A_3H" xfId="35730" xr:uid="{B543619D-B2AE-4887-BDDC-A6BB50790795}"/>
    <cellStyle name="Normal 41 2 2 2 2 3 2 5" xfId="19174" xr:uid="{00000000-0005-0000-0000-0000F34A0000}"/>
    <cellStyle name="Normal 41 2 2 2 2 3 2_ESA Table 3A_3H" xfId="35728" xr:uid="{2B8BE8C8-0615-4B07-8292-D3FEF98209EB}"/>
    <cellStyle name="Normal 41 2 2 2 2 3 3" xfId="5725" xr:uid="{00000000-0005-0000-0000-00006A160000}"/>
    <cellStyle name="Normal 41 2 2 2 2 3 3 2" xfId="15777" xr:uid="{00000000-0005-0000-0000-0000AE3D0000}"/>
    <cellStyle name="Normal 41 2 2 2 2 3 3 2 3" xfId="30875" xr:uid="{00000000-0005-0000-0000-0000A8780000}"/>
    <cellStyle name="Normal 41 2 2 2 2 3 3 2_ESA Table 3A_3H" xfId="35732" xr:uid="{E2AE5757-607D-4A0F-8BA0-E95FFFBF9748}"/>
    <cellStyle name="Normal 41 2 2 2 2 3 3 3" xfId="10757" xr:uid="{00000000-0005-0000-0000-0000122A0000}"/>
    <cellStyle name="Normal 41 2 2 2 2 3 3 3 3" xfId="25858" xr:uid="{00000000-0005-0000-0000-00000F650000}"/>
    <cellStyle name="Normal 41 2 2 2 2 3 3 3_ESA Table 3A_3H" xfId="35733" xr:uid="{66429C9A-7968-4E3C-A8A1-AF20F4E0B555}"/>
    <cellStyle name="Normal 41 2 2 2 2 3 3 5" xfId="20845" xr:uid="{00000000-0005-0000-0000-00007A510000}"/>
    <cellStyle name="Normal 41 2 2 2 2 3 3_ESA Table 3A_3H" xfId="35731" xr:uid="{18D8DF10-ECB1-452A-A9F0-184419D0685A}"/>
    <cellStyle name="Normal 41 2 2 2 2 3 4" xfId="12435" xr:uid="{00000000-0005-0000-0000-0000A0300000}"/>
    <cellStyle name="Normal 41 2 2 2 2 3 4 3" xfId="27533" xr:uid="{00000000-0005-0000-0000-00009A6B0000}"/>
    <cellStyle name="Normal 41 2 2 2 2 3 4_ESA Table 3A_3H" xfId="35734" xr:uid="{DF53D266-0D6E-406B-9105-0F14EFF611DC}"/>
    <cellStyle name="Normal 41 2 2 2 2 3 5" xfId="7414" xr:uid="{00000000-0005-0000-0000-0000031D0000}"/>
    <cellStyle name="Normal 41 2 2 2 2 3 5 3" xfId="22516" xr:uid="{00000000-0005-0000-0000-000001580000}"/>
    <cellStyle name="Normal 41 2 2 2 2 3 5_ESA Table 3A_3H" xfId="35735" xr:uid="{F0B005CA-6800-453D-AC3F-239480E35654}"/>
    <cellStyle name="Normal 41 2 2 2 2 3 7" xfId="17503" xr:uid="{00000000-0005-0000-0000-00006C440000}"/>
    <cellStyle name="Normal 41 2 2 2 2 3_ESA Table 3A_3H" xfId="35727" xr:uid="{3F0559F5-3C26-432B-B249-19B19DA17D79}"/>
    <cellStyle name="Normal 41 2 2 2 2 4" xfId="3196" xr:uid="{00000000-0005-0000-0000-0000890C0000}"/>
    <cellStyle name="Normal 41 2 2 2 2 4 2" xfId="13270" xr:uid="{00000000-0005-0000-0000-0000E3330000}"/>
    <cellStyle name="Normal 41 2 2 2 2 4 2 3" xfId="28368" xr:uid="{00000000-0005-0000-0000-0000DD6E0000}"/>
    <cellStyle name="Normal 41 2 2 2 2 4 2_ESA Table 3A_3H" xfId="35737" xr:uid="{6487E111-E1A6-4054-B2C0-814C37B9A993}"/>
    <cellStyle name="Normal 41 2 2 2 2 4 3" xfId="8250" xr:uid="{00000000-0005-0000-0000-000047200000}"/>
    <cellStyle name="Normal 41 2 2 2 2 4 3 3" xfId="23351" xr:uid="{00000000-0005-0000-0000-0000445B0000}"/>
    <cellStyle name="Normal 41 2 2 2 2 4 3_ESA Table 3A_3H" xfId="35738" xr:uid="{A69A3060-4B73-4417-9C27-1828C4DEDEFE}"/>
    <cellStyle name="Normal 41 2 2 2 2 4 5" xfId="18338" xr:uid="{00000000-0005-0000-0000-0000AF470000}"/>
    <cellStyle name="Normal 41 2 2 2 2 4_ESA Table 3A_3H" xfId="35736" xr:uid="{22172AC0-5066-4077-839F-E42ED0E55EFE}"/>
    <cellStyle name="Normal 41 2 2 2 2 5" xfId="4889" xr:uid="{00000000-0005-0000-0000-000026130000}"/>
    <cellStyle name="Normal 41 2 2 2 2 5 2" xfId="14941" xr:uid="{00000000-0005-0000-0000-00006A3A0000}"/>
    <cellStyle name="Normal 41 2 2 2 2 5 2 3" xfId="30039" xr:uid="{00000000-0005-0000-0000-000064750000}"/>
    <cellStyle name="Normal 41 2 2 2 2 5 2_ESA Table 3A_3H" xfId="35740" xr:uid="{0DC73E1D-0EA2-410D-B82D-C468EB4A226C}"/>
    <cellStyle name="Normal 41 2 2 2 2 5 3" xfId="9921" xr:uid="{00000000-0005-0000-0000-0000CE260000}"/>
    <cellStyle name="Normal 41 2 2 2 2 5 3 3" xfId="25022" xr:uid="{00000000-0005-0000-0000-0000CB610000}"/>
    <cellStyle name="Normal 41 2 2 2 2 5 3_ESA Table 3A_3H" xfId="35741" xr:uid="{FD655CD4-CCC9-41C1-B8F5-641CF1DBEBB2}"/>
    <cellStyle name="Normal 41 2 2 2 2 5 5" xfId="20009" xr:uid="{00000000-0005-0000-0000-0000364E0000}"/>
    <cellStyle name="Normal 41 2 2 2 2 5_ESA Table 3A_3H" xfId="35739" xr:uid="{E22805FC-3AF0-4B5E-BA21-25A3D0C2DFBE}"/>
    <cellStyle name="Normal 41 2 2 2 2 6" xfId="11599" xr:uid="{00000000-0005-0000-0000-00005C2D0000}"/>
    <cellStyle name="Normal 41 2 2 2 2 6 3" xfId="26697" xr:uid="{00000000-0005-0000-0000-000056680000}"/>
    <cellStyle name="Normal 41 2 2 2 2 6_ESA Table 3A_3H" xfId="35742" xr:uid="{B5BE8A33-E538-4249-8910-A77A02279986}"/>
    <cellStyle name="Normal 41 2 2 2 2 7" xfId="6578" xr:uid="{00000000-0005-0000-0000-0000BF190000}"/>
    <cellStyle name="Normal 41 2 2 2 2 7 3" xfId="21680" xr:uid="{00000000-0005-0000-0000-0000BD540000}"/>
    <cellStyle name="Normal 41 2 2 2 2 7_ESA Table 3A_3H" xfId="35743" xr:uid="{401871D5-FE50-41D6-A3C7-6C049C1B0722}"/>
    <cellStyle name="Normal 41 2 2 2 2 9" xfId="16667" xr:uid="{00000000-0005-0000-0000-000028410000}"/>
    <cellStyle name="Normal 41 2 2 2 2_ESA Table 3A_3H" xfId="35708" xr:uid="{8F0DC9C5-CD3D-47F2-846C-C25B51CF27FF}"/>
    <cellStyle name="Normal 41 2 2 2 3" xfId="1714" xr:uid="{00000000-0005-0000-0000-0000BF060000}"/>
    <cellStyle name="Normal 41 2 2 2 3 2" xfId="2553" xr:uid="{00000000-0005-0000-0000-0000060A0000}"/>
    <cellStyle name="Normal 41 2 2 2 3 2 2" xfId="4243" xr:uid="{00000000-0005-0000-0000-0000A0100000}"/>
    <cellStyle name="Normal 41 2 2 2 3 2 2 2" xfId="14316" xr:uid="{00000000-0005-0000-0000-0000F9370000}"/>
    <cellStyle name="Normal 41 2 2 2 3 2 2 2 3" xfId="29414" xr:uid="{00000000-0005-0000-0000-0000F3720000}"/>
    <cellStyle name="Normal 41 2 2 2 3 2 2 2_ESA Table 3A_3H" xfId="35747" xr:uid="{6FCA3B96-C684-4C21-8E63-ABB9465EF292}"/>
    <cellStyle name="Normal 41 2 2 2 3 2 2 3" xfId="9296" xr:uid="{00000000-0005-0000-0000-00005D240000}"/>
    <cellStyle name="Normal 41 2 2 2 3 2 2 3 3" xfId="24397" xr:uid="{00000000-0005-0000-0000-00005A5F0000}"/>
    <cellStyle name="Normal 41 2 2 2 3 2 2 3_ESA Table 3A_3H" xfId="35748" xr:uid="{ED6B171A-638D-4FC6-A188-922D275431CD}"/>
    <cellStyle name="Normal 41 2 2 2 3 2 2 5" xfId="19384" xr:uid="{00000000-0005-0000-0000-0000C54B0000}"/>
    <cellStyle name="Normal 41 2 2 2 3 2 2_ESA Table 3A_3H" xfId="35746" xr:uid="{3FEE77A3-E3E5-4818-8302-3135CC864DDF}"/>
    <cellStyle name="Normal 41 2 2 2 3 2 3" xfId="5935" xr:uid="{00000000-0005-0000-0000-00003C170000}"/>
    <cellStyle name="Normal 41 2 2 2 3 2 3 2" xfId="15987" xr:uid="{00000000-0005-0000-0000-0000803E0000}"/>
    <cellStyle name="Normal 41 2 2 2 3 2 3 2 3" xfId="31085" xr:uid="{00000000-0005-0000-0000-00007A790000}"/>
    <cellStyle name="Normal 41 2 2 2 3 2 3 2_ESA Table 3A_3H" xfId="35750" xr:uid="{80B322EC-688D-46AE-B9FE-717180DCD3F4}"/>
    <cellStyle name="Normal 41 2 2 2 3 2 3 3" xfId="10967" xr:uid="{00000000-0005-0000-0000-0000E42A0000}"/>
    <cellStyle name="Normal 41 2 2 2 3 2 3 3 3" xfId="26068" xr:uid="{00000000-0005-0000-0000-0000E1650000}"/>
    <cellStyle name="Normal 41 2 2 2 3 2 3 3_ESA Table 3A_3H" xfId="35751" xr:uid="{3829699E-F024-4DB8-A89F-B7946EDB6ED5}"/>
    <cellStyle name="Normal 41 2 2 2 3 2 3 5" xfId="21055" xr:uid="{00000000-0005-0000-0000-00004C520000}"/>
    <cellStyle name="Normal 41 2 2 2 3 2 3_ESA Table 3A_3H" xfId="35749" xr:uid="{0DFED9C5-8EEE-407C-A686-90B5D230F07A}"/>
    <cellStyle name="Normal 41 2 2 2 3 2 4" xfId="12645" xr:uid="{00000000-0005-0000-0000-000072310000}"/>
    <cellStyle name="Normal 41 2 2 2 3 2 4 3" xfId="27743" xr:uid="{00000000-0005-0000-0000-00006C6C0000}"/>
    <cellStyle name="Normal 41 2 2 2 3 2 4_ESA Table 3A_3H" xfId="35752" xr:uid="{C290F597-11FB-44DE-8125-7F49177ACB22}"/>
    <cellStyle name="Normal 41 2 2 2 3 2 5" xfId="7624" xr:uid="{00000000-0005-0000-0000-0000D51D0000}"/>
    <cellStyle name="Normal 41 2 2 2 3 2 5 3" xfId="22726" xr:uid="{00000000-0005-0000-0000-0000D3580000}"/>
    <cellStyle name="Normal 41 2 2 2 3 2 5_ESA Table 3A_3H" xfId="35753" xr:uid="{F881A2F5-CCF1-4B6C-B017-F58318E8DFF3}"/>
    <cellStyle name="Normal 41 2 2 2 3 2 7" xfId="17713" xr:uid="{00000000-0005-0000-0000-00003E450000}"/>
    <cellStyle name="Normal 41 2 2 2 3 2_ESA Table 3A_3H" xfId="35745" xr:uid="{F78BF644-4AC4-4EBD-929D-2FD895118452}"/>
    <cellStyle name="Normal 41 2 2 2 3 3" xfId="3406" xr:uid="{00000000-0005-0000-0000-00005B0D0000}"/>
    <cellStyle name="Normal 41 2 2 2 3 3 2" xfId="13480" xr:uid="{00000000-0005-0000-0000-0000B5340000}"/>
    <cellStyle name="Normal 41 2 2 2 3 3 2 3" xfId="28578" xr:uid="{00000000-0005-0000-0000-0000AF6F0000}"/>
    <cellStyle name="Normal 41 2 2 2 3 3 2_ESA Table 3A_3H" xfId="35755" xr:uid="{BBF97A6F-6205-4821-9380-F9E60CC6B4D7}"/>
    <cellStyle name="Normal 41 2 2 2 3 3 3" xfId="8460" xr:uid="{00000000-0005-0000-0000-000019210000}"/>
    <cellStyle name="Normal 41 2 2 2 3 3 3 3" xfId="23561" xr:uid="{00000000-0005-0000-0000-0000165C0000}"/>
    <cellStyle name="Normal 41 2 2 2 3 3 3_ESA Table 3A_3H" xfId="35756" xr:uid="{A6FECC61-F754-43BF-973F-286A02273C7E}"/>
    <cellStyle name="Normal 41 2 2 2 3 3 5" xfId="18548" xr:uid="{00000000-0005-0000-0000-000081480000}"/>
    <cellStyle name="Normal 41 2 2 2 3 3_ESA Table 3A_3H" xfId="35754" xr:uid="{465A2CFE-B8A7-4C90-8B4A-34431C0357FC}"/>
    <cellStyle name="Normal 41 2 2 2 3 4" xfId="5099" xr:uid="{00000000-0005-0000-0000-0000F8130000}"/>
    <cellStyle name="Normal 41 2 2 2 3 4 2" xfId="15151" xr:uid="{00000000-0005-0000-0000-00003C3B0000}"/>
    <cellStyle name="Normal 41 2 2 2 3 4 2 3" xfId="30249" xr:uid="{00000000-0005-0000-0000-000036760000}"/>
    <cellStyle name="Normal 41 2 2 2 3 4 2_ESA Table 3A_3H" xfId="35758" xr:uid="{B2F0FD51-EB53-4CD5-BD5B-D6A508CE5E76}"/>
    <cellStyle name="Normal 41 2 2 2 3 4 3" xfId="10131" xr:uid="{00000000-0005-0000-0000-0000A0270000}"/>
    <cellStyle name="Normal 41 2 2 2 3 4 3 3" xfId="25232" xr:uid="{00000000-0005-0000-0000-00009D620000}"/>
    <cellStyle name="Normal 41 2 2 2 3 4 3_ESA Table 3A_3H" xfId="35759" xr:uid="{7B049010-4E59-488F-8EA8-15FE6E9B6219}"/>
    <cellStyle name="Normal 41 2 2 2 3 4 5" xfId="20219" xr:uid="{00000000-0005-0000-0000-0000084F0000}"/>
    <cellStyle name="Normal 41 2 2 2 3 4_ESA Table 3A_3H" xfId="35757" xr:uid="{16F1BE4F-D84A-4827-BC3C-D42D3A066AEE}"/>
    <cellStyle name="Normal 41 2 2 2 3 5" xfId="11809" xr:uid="{00000000-0005-0000-0000-00002E2E0000}"/>
    <cellStyle name="Normal 41 2 2 2 3 5 3" xfId="26907" xr:uid="{00000000-0005-0000-0000-000028690000}"/>
    <cellStyle name="Normal 41 2 2 2 3 5_ESA Table 3A_3H" xfId="35760" xr:uid="{8AA4BA8D-AD9C-4C75-970B-182C5EA1E455}"/>
    <cellStyle name="Normal 41 2 2 2 3 6" xfId="6788" xr:uid="{00000000-0005-0000-0000-0000911A0000}"/>
    <cellStyle name="Normal 41 2 2 2 3 6 3" xfId="21890" xr:uid="{00000000-0005-0000-0000-00008F550000}"/>
    <cellStyle name="Normal 41 2 2 2 3 6_ESA Table 3A_3H" xfId="35761" xr:uid="{4A0212FB-AC0B-4341-936A-0FB0BEAE0038}"/>
    <cellStyle name="Normal 41 2 2 2 3 8" xfId="16877" xr:uid="{00000000-0005-0000-0000-0000FA410000}"/>
    <cellStyle name="Normal 41 2 2 2 3_ESA Table 3A_3H" xfId="35744" xr:uid="{4F015571-FD3D-4587-B527-BC16B783F46F}"/>
    <cellStyle name="Normal 41 2 2 2 4" xfId="2135" xr:uid="{00000000-0005-0000-0000-000064080000}"/>
    <cellStyle name="Normal 41 2 2 2 4 2" xfId="3825" xr:uid="{00000000-0005-0000-0000-0000FE0E0000}"/>
    <cellStyle name="Normal 41 2 2 2 4 2 2" xfId="13898" xr:uid="{00000000-0005-0000-0000-000057360000}"/>
    <cellStyle name="Normal 41 2 2 2 4 2 2 3" xfId="28996" xr:uid="{00000000-0005-0000-0000-000051710000}"/>
    <cellStyle name="Normal 41 2 2 2 4 2 2_ESA Table 3A_3H" xfId="35764" xr:uid="{9FD0DD57-FD44-4C93-A4B0-1BC753DFE1B4}"/>
    <cellStyle name="Normal 41 2 2 2 4 2 3" xfId="8878" xr:uid="{00000000-0005-0000-0000-0000BB220000}"/>
    <cellStyle name="Normal 41 2 2 2 4 2 3 3" xfId="23979" xr:uid="{00000000-0005-0000-0000-0000B85D0000}"/>
    <cellStyle name="Normal 41 2 2 2 4 2 3_ESA Table 3A_3H" xfId="35765" xr:uid="{F2267516-9B7F-4EE5-AE92-CC774C1091BF}"/>
    <cellStyle name="Normal 41 2 2 2 4 2 5" xfId="18966" xr:uid="{00000000-0005-0000-0000-0000234A0000}"/>
    <cellStyle name="Normal 41 2 2 2 4 2_ESA Table 3A_3H" xfId="35763" xr:uid="{68B5B7C1-8EB3-4B22-BDF8-81BEAC1D0E5F}"/>
    <cellStyle name="Normal 41 2 2 2 4 3" xfId="5517" xr:uid="{00000000-0005-0000-0000-00009A150000}"/>
    <cellStyle name="Normal 41 2 2 2 4 3 2" xfId="15569" xr:uid="{00000000-0005-0000-0000-0000DE3C0000}"/>
    <cellStyle name="Normal 41 2 2 2 4 3 2 3" xfId="30667" xr:uid="{00000000-0005-0000-0000-0000D8770000}"/>
    <cellStyle name="Normal 41 2 2 2 4 3 2_ESA Table 3A_3H" xfId="35767" xr:uid="{D28CF71D-5523-4516-94CF-DE17CB18314B}"/>
    <cellStyle name="Normal 41 2 2 2 4 3 3" xfId="10549" xr:uid="{00000000-0005-0000-0000-000042290000}"/>
    <cellStyle name="Normal 41 2 2 2 4 3 3 3" xfId="25650" xr:uid="{00000000-0005-0000-0000-00003F640000}"/>
    <cellStyle name="Normal 41 2 2 2 4 3 3_ESA Table 3A_3H" xfId="35768" xr:uid="{AF8A469F-8175-428E-88EC-43E73EB7F0F9}"/>
    <cellStyle name="Normal 41 2 2 2 4 3 5" xfId="20637" xr:uid="{00000000-0005-0000-0000-0000AA500000}"/>
    <cellStyle name="Normal 41 2 2 2 4 3_ESA Table 3A_3H" xfId="35766" xr:uid="{90632830-1E05-4035-B5C5-C8A4F2F822E1}"/>
    <cellStyle name="Normal 41 2 2 2 4 4" xfId="12227" xr:uid="{00000000-0005-0000-0000-0000D02F0000}"/>
    <cellStyle name="Normal 41 2 2 2 4 4 3" xfId="27325" xr:uid="{00000000-0005-0000-0000-0000CA6A0000}"/>
    <cellStyle name="Normal 41 2 2 2 4 4_ESA Table 3A_3H" xfId="35769" xr:uid="{1A3643A3-E6F6-4E54-8BA9-0904F75F59DF}"/>
    <cellStyle name="Normal 41 2 2 2 4 5" xfId="7206" xr:uid="{00000000-0005-0000-0000-0000331C0000}"/>
    <cellStyle name="Normal 41 2 2 2 4 5 3" xfId="22308" xr:uid="{00000000-0005-0000-0000-000031570000}"/>
    <cellStyle name="Normal 41 2 2 2 4 5_ESA Table 3A_3H" xfId="35770" xr:uid="{0DA37895-AF60-4593-9FAC-5EA207BD175C}"/>
    <cellStyle name="Normal 41 2 2 2 4 7" xfId="17295" xr:uid="{00000000-0005-0000-0000-00009C430000}"/>
    <cellStyle name="Normal 41 2 2 2 4_ESA Table 3A_3H" xfId="35762" xr:uid="{DC8917F7-1BFD-450F-ADC3-1184FBF55BCE}"/>
    <cellStyle name="Normal 41 2 2 2 5" xfId="2988" xr:uid="{00000000-0005-0000-0000-0000B90B0000}"/>
    <cellStyle name="Normal 41 2 2 2 5 2" xfId="13062" xr:uid="{00000000-0005-0000-0000-000013330000}"/>
    <cellStyle name="Normal 41 2 2 2 5 2 3" xfId="28160" xr:uid="{00000000-0005-0000-0000-00000D6E0000}"/>
    <cellStyle name="Normal 41 2 2 2 5 2_ESA Table 3A_3H" xfId="35772" xr:uid="{F907849E-4011-4614-BF0F-1997ED0CD09B}"/>
    <cellStyle name="Normal 41 2 2 2 5 3" xfId="8042" xr:uid="{00000000-0005-0000-0000-0000771F0000}"/>
    <cellStyle name="Normal 41 2 2 2 5 3 3" xfId="23143" xr:uid="{00000000-0005-0000-0000-0000745A0000}"/>
    <cellStyle name="Normal 41 2 2 2 5 3_ESA Table 3A_3H" xfId="35773" xr:uid="{44D92E84-0E3D-4BA1-8137-93BD99B0AF59}"/>
    <cellStyle name="Normal 41 2 2 2 5 5" xfId="18130" xr:uid="{00000000-0005-0000-0000-0000DF460000}"/>
    <cellStyle name="Normal 41 2 2 2 5_ESA Table 3A_3H" xfId="35771" xr:uid="{2D0CEBF7-CCF9-4489-B64C-984C50D6E3D6}"/>
    <cellStyle name="Normal 41 2 2 2 6" xfId="4681" xr:uid="{00000000-0005-0000-0000-000056120000}"/>
    <cellStyle name="Normal 41 2 2 2 6 2" xfId="14733" xr:uid="{00000000-0005-0000-0000-00009A390000}"/>
    <cellStyle name="Normal 41 2 2 2 6 2 3" xfId="29831" xr:uid="{00000000-0005-0000-0000-000094740000}"/>
    <cellStyle name="Normal 41 2 2 2 6 2_ESA Table 3A_3H" xfId="35775" xr:uid="{347ED837-9C97-4238-A637-9D51DE5B4217}"/>
    <cellStyle name="Normal 41 2 2 2 6 3" xfId="9713" xr:uid="{00000000-0005-0000-0000-0000FE250000}"/>
    <cellStyle name="Normal 41 2 2 2 6 3 3" xfId="24814" xr:uid="{00000000-0005-0000-0000-0000FB600000}"/>
    <cellStyle name="Normal 41 2 2 2 6 3_ESA Table 3A_3H" xfId="35776" xr:uid="{459AC06E-7161-49C3-A9D3-24D6343F840D}"/>
    <cellStyle name="Normal 41 2 2 2 6 5" xfId="19801" xr:uid="{00000000-0005-0000-0000-0000664D0000}"/>
    <cellStyle name="Normal 41 2 2 2 6_ESA Table 3A_3H" xfId="35774" xr:uid="{8EC00690-990D-44CF-9648-2692CACAA233}"/>
    <cellStyle name="Normal 41 2 2 2 7" xfId="11391" xr:uid="{00000000-0005-0000-0000-00008C2C0000}"/>
    <cellStyle name="Normal 41 2 2 2 7 3" xfId="26489" xr:uid="{00000000-0005-0000-0000-000086670000}"/>
    <cellStyle name="Normal 41 2 2 2 7_ESA Table 3A_3H" xfId="35777" xr:uid="{C44F178B-D9BF-43C4-B371-E02EFB867E4D}"/>
    <cellStyle name="Normal 41 2 2 2 8" xfId="6370" xr:uid="{00000000-0005-0000-0000-0000EF180000}"/>
    <cellStyle name="Normal 41 2 2 2 8 3" xfId="21472" xr:uid="{00000000-0005-0000-0000-0000ED530000}"/>
    <cellStyle name="Normal 41 2 2 2 8_ESA Table 3A_3H" xfId="35778" xr:uid="{91643CBB-4F46-4AC1-9527-4EB1783B49C3}"/>
    <cellStyle name="Normal 41 2 2 2_ESA Table 3A_3H" xfId="35707" xr:uid="{A1B6BFF6-9C9B-489A-9A13-C6DF452F461E}"/>
    <cellStyle name="Normal 41 2 2 3" xfId="1397" xr:uid="{00000000-0005-0000-0000-000082050000}"/>
    <cellStyle name="Normal 41 2 2 3 2" xfId="1818" xr:uid="{00000000-0005-0000-0000-000027070000}"/>
    <cellStyle name="Normal 41 2 2 3 2 2" xfId="2657" xr:uid="{00000000-0005-0000-0000-00006E0A0000}"/>
    <cellStyle name="Normal 41 2 2 3 2 2 2" xfId="4347" xr:uid="{00000000-0005-0000-0000-000008110000}"/>
    <cellStyle name="Normal 41 2 2 3 2 2 2 2" xfId="14420" xr:uid="{00000000-0005-0000-0000-000061380000}"/>
    <cellStyle name="Normal 41 2 2 3 2 2 2 2 3" xfId="29518" xr:uid="{00000000-0005-0000-0000-00005B730000}"/>
    <cellStyle name="Normal 41 2 2 3 2 2 2 2_ESA Table 3A_3H" xfId="35783" xr:uid="{5DB35FB1-13BA-43C4-971D-ED016178E7AB}"/>
    <cellStyle name="Normal 41 2 2 3 2 2 2 3" xfId="9400" xr:uid="{00000000-0005-0000-0000-0000C5240000}"/>
    <cellStyle name="Normal 41 2 2 3 2 2 2 3 3" xfId="24501" xr:uid="{00000000-0005-0000-0000-0000C25F0000}"/>
    <cellStyle name="Normal 41 2 2 3 2 2 2 3_ESA Table 3A_3H" xfId="35784" xr:uid="{555B2D21-411C-4C32-89F6-2074CFB2F755}"/>
    <cellStyle name="Normal 41 2 2 3 2 2 2 5" xfId="19488" xr:uid="{00000000-0005-0000-0000-00002D4C0000}"/>
    <cellStyle name="Normal 41 2 2 3 2 2 2_ESA Table 3A_3H" xfId="35782" xr:uid="{3919F816-6F80-4036-9F58-2E05D6FCA966}"/>
    <cellStyle name="Normal 41 2 2 3 2 2 3" xfId="6039" xr:uid="{00000000-0005-0000-0000-0000A4170000}"/>
    <cellStyle name="Normal 41 2 2 3 2 2 3 2" xfId="16091" xr:uid="{00000000-0005-0000-0000-0000E83E0000}"/>
    <cellStyle name="Normal 41 2 2 3 2 2 3 2 3" xfId="31189" xr:uid="{00000000-0005-0000-0000-0000E2790000}"/>
    <cellStyle name="Normal 41 2 2 3 2 2 3 2_ESA Table 3A_3H" xfId="35786" xr:uid="{B8C82D67-D9A5-4B6A-93B9-A34EF6B2D9B4}"/>
    <cellStyle name="Normal 41 2 2 3 2 2 3 3" xfId="11071" xr:uid="{00000000-0005-0000-0000-00004C2B0000}"/>
    <cellStyle name="Normal 41 2 2 3 2 2 3 3 3" xfId="26172" xr:uid="{00000000-0005-0000-0000-000049660000}"/>
    <cellStyle name="Normal 41 2 2 3 2 2 3 3_ESA Table 3A_3H" xfId="35787" xr:uid="{52A801D8-C0F7-4E03-8828-07A00F08BBBB}"/>
    <cellStyle name="Normal 41 2 2 3 2 2 3 5" xfId="21159" xr:uid="{00000000-0005-0000-0000-0000B4520000}"/>
    <cellStyle name="Normal 41 2 2 3 2 2 3_ESA Table 3A_3H" xfId="35785" xr:uid="{B5E702B3-AE3A-421E-AC00-89DC4993B22D}"/>
    <cellStyle name="Normal 41 2 2 3 2 2 4" xfId="12749" xr:uid="{00000000-0005-0000-0000-0000DA310000}"/>
    <cellStyle name="Normal 41 2 2 3 2 2 4 3" xfId="27847" xr:uid="{00000000-0005-0000-0000-0000D46C0000}"/>
    <cellStyle name="Normal 41 2 2 3 2 2 4_ESA Table 3A_3H" xfId="35788" xr:uid="{8F2C6CB7-0734-4973-A6E8-4402A0054CAB}"/>
    <cellStyle name="Normal 41 2 2 3 2 2 5" xfId="7728" xr:uid="{00000000-0005-0000-0000-00003D1E0000}"/>
    <cellStyle name="Normal 41 2 2 3 2 2 5 3" xfId="22830" xr:uid="{00000000-0005-0000-0000-00003B590000}"/>
    <cellStyle name="Normal 41 2 2 3 2 2 5_ESA Table 3A_3H" xfId="35789" xr:uid="{E44024D7-DFDA-46CF-AA54-BB293203F95D}"/>
    <cellStyle name="Normal 41 2 2 3 2 2 7" xfId="17817" xr:uid="{00000000-0005-0000-0000-0000A6450000}"/>
    <cellStyle name="Normal 41 2 2 3 2 2_ESA Table 3A_3H" xfId="35781" xr:uid="{183B5F17-DB63-48B6-9CF1-7C32DB94FB88}"/>
    <cellStyle name="Normal 41 2 2 3 2 3" xfId="3510" xr:uid="{00000000-0005-0000-0000-0000C30D0000}"/>
    <cellStyle name="Normal 41 2 2 3 2 3 2" xfId="13584" xr:uid="{00000000-0005-0000-0000-00001D350000}"/>
    <cellStyle name="Normal 41 2 2 3 2 3 2 3" xfId="28682" xr:uid="{00000000-0005-0000-0000-000017700000}"/>
    <cellStyle name="Normal 41 2 2 3 2 3 2_ESA Table 3A_3H" xfId="35791" xr:uid="{C0006A44-8818-4259-8D54-A3C764D2A15C}"/>
    <cellStyle name="Normal 41 2 2 3 2 3 3" xfId="8564" xr:uid="{00000000-0005-0000-0000-000081210000}"/>
    <cellStyle name="Normal 41 2 2 3 2 3 3 3" xfId="23665" xr:uid="{00000000-0005-0000-0000-00007E5C0000}"/>
    <cellStyle name="Normal 41 2 2 3 2 3 3_ESA Table 3A_3H" xfId="35792" xr:uid="{EA862B83-2C40-442C-A733-BF05B8A2959F}"/>
    <cellStyle name="Normal 41 2 2 3 2 3 5" xfId="18652" xr:uid="{00000000-0005-0000-0000-0000E9480000}"/>
    <cellStyle name="Normal 41 2 2 3 2 3_ESA Table 3A_3H" xfId="35790" xr:uid="{DC3525D7-E918-47A4-90AA-1DE55FD54C50}"/>
    <cellStyle name="Normal 41 2 2 3 2 4" xfId="5203" xr:uid="{00000000-0005-0000-0000-000060140000}"/>
    <cellStyle name="Normal 41 2 2 3 2 4 2" xfId="15255" xr:uid="{00000000-0005-0000-0000-0000A43B0000}"/>
    <cellStyle name="Normal 41 2 2 3 2 4 2 3" xfId="30353" xr:uid="{00000000-0005-0000-0000-00009E760000}"/>
    <cellStyle name="Normal 41 2 2 3 2 4 2_ESA Table 3A_3H" xfId="35794" xr:uid="{B8620459-3882-47D1-B2C6-8E6349198966}"/>
    <cellStyle name="Normal 41 2 2 3 2 4 3" xfId="10235" xr:uid="{00000000-0005-0000-0000-000008280000}"/>
    <cellStyle name="Normal 41 2 2 3 2 4 3 3" xfId="25336" xr:uid="{00000000-0005-0000-0000-000005630000}"/>
    <cellStyle name="Normal 41 2 2 3 2 4 3_ESA Table 3A_3H" xfId="35795" xr:uid="{EC98EC13-DE4D-43C1-A8DE-39F0AB3F279E}"/>
    <cellStyle name="Normal 41 2 2 3 2 4 5" xfId="20323" xr:uid="{00000000-0005-0000-0000-0000704F0000}"/>
    <cellStyle name="Normal 41 2 2 3 2 4_ESA Table 3A_3H" xfId="35793" xr:uid="{7AFF217C-54AE-4F86-B622-45DF02C8987C}"/>
    <cellStyle name="Normal 41 2 2 3 2 5" xfId="11913" xr:uid="{00000000-0005-0000-0000-0000962E0000}"/>
    <cellStyle name="Normal 41 2 2 3 2 5 3" xfId="27011" xr:uid="{00000000-0005-0000-0000-000090690000}"/>
    <cellStyle name="Normal 41 2 2 3 2 5_ESA Table 3A_3H" xfId="35796" xr:uid="{AB5F6EDD-B48B-4D79-BE4C-E8F04E3D5C2E}"/>
    <cellStyle name="Normal 41 2 2 3 2 6" xfId="6892" xr:uid="{00000000-0005-0000-0000-0000F91A0000}"/>
    <cellStyle name="Normal 41 2 2 3 2 6 3" xfId="21994" xr:uid="{00000000-0005-0000-0000-0000F7550000}"/>
    <cellStyle name="Normal 41 2 2 3 2 6_ESA Table 3A_3H" xfId="35797" xr:uid="{CE65C1C9-036E-416B-AB57-6784D2304F8B}"/>
    <cellStyle name="Normal 41 2 2 3 2 8" xfId="16981" xr:uid="{00000000-0005-0000-0000-000062420000}"/>
    <cellStyle name="Normal 41 2 2 3 2_ESA Table 3A_3H" xfId="35780" xr:uid="{EAD2DDFD-A1E5-493A-811C-5C4B62FC307A}"/>
    <cellStyle name="Normal 41 2 2 3 3" xfId="2239" xr:uid="{00000000-0005-0000-0000-0000CC080000}"/>
    <cellStyle name="Normal 41 2 2 3 3 2" xfId="3929" xr:uid="{00000000-0005-0000-0000-0000660F0000}"/>
    <cellStyle name="Normal 41 2 2 3 3 2 2" xfId="14002" xr:uid="{00000000-0005-0000-0000-0000BF360000}"/>
    <cellStyle name="Normal 41 2 2 3 3 2 2 3" xfId="29100" xr:uid="{00000000-0005-0000-0000-0000B9710000}"/>
    <cellStyle name="Normal 41 2 2 3 3 2 2_ESA Table 3A_3H" xfId="35800" xr:uid="{05D2293B-BAF6-426A-9C1F-AD783570A840}"/>
    <cellStyle name="Normal 41 2 2 3 3 2 3" xfId="8982" xr:uid="{00000000-0005-0000-0000-000023230000}"/>
    <cellStyle name="Normal 41 2 2 3 3 2 3 3" xfId="24083" xr:uid="{00000000-0005-0000-0000-0000205E0000}"/>
    <cellStyle name="Normal 41 2 2 3 3 2 3_ESA Table 3A_3H" xfId="35801" xr:uid="{FD889519-CF63-466D-868A-58E28A2A15B5}"/>
    <cellStyle name="Normal 41 2 2 3 3 2 5" xfId="19070" xr:uid="{00000000-0005-0000-0000-00008B4A0000}"/>
    <cellStyle name="Normal 41 2 2 3 3 2_ESA Table 3A_3H" xfId="35799" xr:uid="{878CBF3D-C9A4-429B-A994-0D5B026B6943}"/>
    <cellStyle name="Normal 41 2 2 3 3 3" xfId="5621" xr:uid="{00000000-0005-0000-0000-000002160000}"/>
    <cellStyle name="Normal 41 2 2 3 3 3 2" xfId="15673" xr:uid="{00000000-0005-0000-0000-0000463D0000}"/>
    <cellStyle name="Normal 41 2 2 3 3 3 2 3" xfId="30771" xr:uid="{00000000-0005-0000-0000-000040780000}"/>
    <cellStyle name="Normal 41 2 2 3 3 3 2_ESA Table 3A_3H" xfId="35803" xr:uid="{32A14C5C-B953-43E1-9331-E041D7444929}"/>
    <cellStyle name="Normal 41 2 2 3 3 3 3" xfId="10653" xr:uid="{00000000-0005-0000-0000-0000AA290000}"/>
    <cellStyle name="Normal 41 2 2 3 3 3 3 3" xfId="25754" xr:uid="{00000000-0005-0000-0000-0000A7640000}"/>
    <cellStyle name="Normal 41 2 2 3 3 3 3_ESA Table 3A_3H" xfId="35804" xr:uid="{869E94DC-D72E-4BC6-8D01-A18EDB61C529}"/>
    <cellStyle name="Normal 41 2 2 3 3 3 5" xfId="20741" xr:uid="{00000000-0005-0000-0000-000012510000}"/>
    <cellStyle name="Normal 41 2 2 3 3 3_ESA Table 3A_3H" xfId="35802" xr:uid="{B996ECB4-94B5-4DE1-B01B-E8C2BB5ECCB4}"/>
    <cellStyle name="Normal 41 2 2 3 3 4" xfId="12331" xr:uid="{00000000-0005-0000-0000-000038300000}"/>
    <cellStyle name="Normal 41 2 2 3 3 4 3" xfId="27429" xr:uid="{00000000-0005-0000-0000-0000326B0000}"/>
    <cellStyle name="Normal 41 2 2 3 3 4_ESA Table 3A_3H" xfId="35805" xr:uid="{819E1EEA-C869-4280-A387-4523DC051350}"/>
    <cellStyle name="Normal 41 2 2 3 3 5" xfId="7310" xr:uid="{00000000-0005-0000-0000-00009B1C0000}"/>
    <cellStyle name="Normal 41 2 2 3 3 5 3" xfId="22412" xr:uid="{00000000-0005-0000-0000-000099570000}"/>
    <cellStyle name="Normal 41 2 2 3 3 5_ESA Table 3A_3H" xfId="35806" xr:uid="{759054C8-2629-4930-B01E-F21CFF586ACC}"/>
    <cellStyle name="Normal 41 2 2 3 3 7" xfId="17399" xr:uid="{00000000-0005-0000-0000-000004440000}"/>
    <cellStyle name="Normal 41 2 2 3 3_ESA Table 3A_3H" xfId="35798" xr:uid="{0FAE022C-AF7E-4410-947D-D6F7A528E3DB}"/>
    <cellStyle name="Normal 41 2 2 3 4" xfId="3092" xr:uid="{00000000-0005-0000-0000-0000210C0000}"/>
    <cellStyle name="Normal 41 2 2 3 4 2" xfId="13166" xr:uid="{00000000-0005-0000-0000-00007B330000}"/>
    <cellStyle name="Normal 41 2 2 3 4 2 3" xfId="28264" xr:uid="{00000000-0005-0000-0000-0000756E0000}"/>
    <cellStyle name="Normal 41 2 2 3 4 2_ESA Table 3A_3H" xfId="35808" xr:uid="{0C17D53D-5817-4D5A-92B0-375C24D1891D}"/>
    <cellStyle name="Normal 41 2 2 3 4 3" xfId="8146" xr:uid="{00000000-0005-0000-0000-0000DF1F0000}"/>
    <cellStyle name="Normal 41 2 2 3 4 3 3" xfId="23247" xr:uid="{00000000-0005-0000-0000-0000DC5A0000}"/>
    <cellStyle name="Normal 41 2 2 3 4 3_ESA Table 3A_3H" xfId="35809" xr:uid="{D2E5EA0E-2F87-4E77-B343-D03B03139851}"/>
    <cellStyle name="Normal 41 2 2 3 4 5" xfId="18234" xr:uid="{00000000-0005-0000-0000-000047470000}"/>
    <cellStyle name="Normal 41 2 2 3 4_ESA Table 3A_3H" xfId="35807" xr:uid="{CED17C41-50DB-4515-9C69-9D2FADA89D21}"/>
    <cellStyle name="Normal 41 2 2 3 5" xfId="4785" xr:uid="{00000000-0005-0000-0000-0000BE120000}"/>
    <cellStyle name="Normal 41 2 2 3 5 2" xfId="14837" xr:uid="{00000000-0005-0000-0000-0000023A0000}"/>
    <cellStyle name="Normal 41 2 2 3 5 2 3" xfId="29935" xr:uid="{00000000-0005-0000-0000-0000FC740000}"/>
    <cellStyle name="Normal 41 2 2 3 5 2_ESA Table 3A_3H" xfId="35811" xr:uid="{47815982-B6E7-46D1-9BD5-7AD2E8E9FBF8}"/>
    <cellStyle name="Normal 41 2 2 3 5 3" xfId="9817" xr:uid="{00000000-0005-0000-0000-000066260000}"/>
    <cellStyle name="Normal 41 2 2 3 5 3 3" xfId="24918" xr:uid="{00000000-0005-0000-0000-000063610000}"/>
    <cellStyle name="Normal 41 2 2 3 5 3_ESA Table 3A_3H" xfId="35812" xr:uid="{20CAA65A-AB42-42BC-9FAC-F617F848C03C}"/>
    <cellStyle name="Normal 41 2 2 3 5 5" xfId="19905" xr:uid="{00000000-0005-0000-0000-0000CE4D0000}"/>
    <cellStyle name="Normal 41 2 2 3 5_ESA Table 3A_3H" xfId="35810" xr:uid="{51341CA7-1191-43F5-BC9D-F18A3DD5C427}"/>
    <cellStyle name="Normal 41 2 2 3 6" xfId="11495" xr:uid="{00000000-0005-0000-0000-0000F42C0000}"/>
    <cellStyle name="Normal 41 2 2 3 6 3" xfId="26593" xr:uid="{00000000-0005-0000-0000-0000EE670000}"/>
    <cellStyle name="Normal 41 2 2 3 6_ESA Table 3A_3H" xfId="35813" xr:uid="{7D4F028F-6ADB-4FBE-8046-DB73051DF2D6}"/>
    <cellStyle name="Normal 41 2 2 3 7" xfId="6474" xr:uid="{00000000-0005-0000-0000-000057190000}"/>
    <cellStyle name="Normal 41 2 2 3 7 3" xfId="21576" xr:uid="{00000000-0005-0000-0000-000055540000}"/>
    <cellStyle name="Normal 41 2 2 3 7_ESA Table 3A_3H" xfId="35814" xr:uid="{AE16E57D-A78A-41A7-BD49-563AB068F93B}"/>
    <cellStyle name="Normal 41 2 2 3 9" xfId="16563" xr:uid="{00000000-0005-0000-0000-0000C0400000}"/>
    <cellStyle name="Normal 41 2 2 3_ESA Table 3A_3H" xfId="35779" xr:uid="{47FDF5A9-A8F3-4F43-B625-6F7B4CC6198F}"/>
    <cellStyle name="Normal 41 2 2 4" xfId="1610" xr:uid="{00000000-0005-0000-0000-000057060000}"/>
    <cellStyle name="Normal 41 2 2 4 2" xfId="2449" xr:uid="{00000000-0005-0000-0000-00009E090000}"/>
    <cellStyle name="Normal 41 2 2 4 2 2" xfId="4139" xr:uid="{00000000-0005-0000-0000-000038100000}"/>
    <cellStyle name="Normal 41 2 2 4 2 2 2" xfId="14212" xr:uid="{00000000-0005-0000-0000-000091370000}"/>
    <cellStyle name="Normal 41 2 2 4 2 2 2 3" xfId="29310" xr:uid="{00000000-0005-0000-0000-00008B720000}"/>
    <cellStyle name="Normal 41 2 2 4 2 2 2_ESA Table 3A_3H" xfId="35818" xr:uid="{6D325727-E5C2-478F-B44B-DE750DDB97CE}"/>
    <cellStyle name="Normal 41 2 2 4 2 2 3" xfId="9192" xr:uid="{00000000-0005-0000-0000-0000F5230000}"/>
    <cellStyle name="Normal 41 2 2 4 2 2 3 3" xfId="24293" xr:uid="{00000000-0005-0000-0000-0000F25E0000}"/>
    <cellStyle name="Normal 41 2 2 4 2 2 3_ESA Table 3A_3H" xfId="35819" xr:uid="{32F23547-BB2E-4AEF-8FCD-059B5AD6B706}"/>
    <cellStyle name="Normal 41 2 2 4 2 2 5" xfId="19280" xr:uid="{00000000-0005-0000-0000-00005D4B0000}"/>
    <cellStyle name="Normal 41 2 2 4 2 2_ESA Table 3A_3H" xfId="35817" xr:uid="{B5639D50-B4F9-4734-8E85-23B683A58D3C}"/>
    <cellStyle name="Normal 41 2 2 4 2 3" xfId="5831" xr:uid="{00000000-0005-0000-0000-0000D4160000}"/>
    <cellStyle name="Normal 41 2 2 4 2 3 2" xfId="15883" xr:uid="{00000000-0005-0000-0000-0000183E0000}"/>
    <cellStyle name="Normal 41 2 2 4 2 3 2 3" xfId="30981" xr:uid="{00000000-0005-0000-0000-000012790000}"/>
    <cellStyle name="Normal 41 2 2 4 2 3 2_ESA Table 3A_3H" xfId="35821" xr:uid="{EE63F0B3-9D34-44B1-80C4-CDA7D8613B85}"/>
    <cellStyle name="Normal 41 2 2 4 2 3 3" xfId="10863" xr:uid="{00000000-0005-0000-0000-00007C2A0000}"/>
    <cellStyle name="Normal 41 2 2 4 2 3 3 3" xfId="25964" xr:uid="{00000000-0005-0000-0000-000079650000}"/>
    <cellStyle name="Normal 41 2 2 4 2 3 3_ESA Table 3A_3H" xfId="35822" xr:uid="{DDDD3794-CA9E-44AF-9848-84AE59FCE48D}"/>
    <cellStyle name="Normal 41 2 2 4 2 3 5" xfId="20951" xr:uid="{00000000-0005-0000-0000-0000E4510000}"/>
    <cellStyle name="Normal 41 2 2 4 2 3_ESA Table 3A_3H" xfId="35820" xr:uid="{1DE9F923-F84F-44CC-A721-EDE8AC173E45}"/>
    <cellStyle name="Normal 41 2 2 4 2 4" xfId="12541" xr:uid="{00000000-0005-0000-0000-00000A310000}"/>
    <cellStyle name="Normal 41 2 2 4 2 4 3" xfId="27639" xr:uid="{00000000-0005-0000-0000-0000046C0000}"/>
    <cellStyle name="Normal 41 2 2 4 2 4_ESA Table 3A_3H" xfId="35823" xr:uid="{DE37F3E6-6FD4-4BB5-A396-ED2A010D76C5}"/>
    <cellStyle name="Normal 41 2 2 4 2 5" xfId="7520" xr:uid="{00000000-0005-0000-0000-00006D1D0000}"/>
    <cellStyle name="Normal 41 2 2 4 2 5 3" xfId="22622" xr:uid="{00000000-0005-0000-0000-00006B580000}"/>
    <cellStyle name="Normal 41 2 2 4 2 5_ESA Table 3A_3H" xfId="35824" xr:uid="{A52610F4-4FBF-4922-A4BF-419F52002931}"/>
    <cellStyle name="Normal 41 2 2 4 2 7" xfId="17609" xr:uid="{00000000-0005-0000-0000-0000D6440000}"/>
    <cellStyle name="Normal 41 2 2 4 2_ESA Table 3A_3H" xfId="35816" xr:uid="{F2BE6360-EF66-4773-9B7A-5FE372D560D6}"/>
    <cellStyle name="Normal 41 2 2 4 3" xfId="3302" xr:uid="{00000000-0005-0000-0000-0000F30C0000}"/>
    <cellStyle name="Normal 41 2 2 4 3 2" xfId="13376" xr:uid="{00000000-0005-0000-0000-00004D340000}"/>
    <cellStyle name="Normal 41 2 2 4 3 2 3" xfId="28474" xr:uid="{00000000-0005-0000-0000-0000476F0000}"/>
    <cellStyle name="Normal 41 2 2 4 3 2_ESA Table 3A_3H" xfId="35826" xr:uid="{A07EF3D9-5002-46BF-A4F7-32DB0BBDF578}"/>
    <cellStyle name="Normal 41 2 2 4 3 3" xfId="8356" xr:uid="{00000000-0005-0000-0000-0000B1200000}"/>
    <cellStyle name="Normal 41 2 2 4 3 3 3" xfId="23457" xr:uid="{00000000-0005-0000-0000-0000AE5B0000}"/>
    <cellStyle name="Normal 41 2 2 4 3 3_ESA Table 3A_3H" xfId="35827" xr:uid="{7022BB72-80CE-4F28-9911-3D67D844350C}"/>
    <cellStyle name="Normal 41 2 2 4 3 5" xfId="18444" xr:uid="{00000000-0005-0000-0000-000019480000}"/>
    <cellStyle name="Normal 41 2 2 4 3_ESA Table 3A_3H" xfId="35825" xr:uid="{F7D5E2DE-552E-4674-98B1-3D3675003966}"/>
    <cellStyle name="Normal 41 2 2 4 4" xfId="4995" xr:uid="{00000000-0005-0000-0000-000090130000}"/>
    <cellStyle name="Normal 41 2 2 4 4 2" xfId="15047" xr:uid="{00000000-0005-0000-0000-0000D43A0000}"/>
    <cellStyle name="Normal 41 2 2 4 4 2 3" xfId="30145" xr:uid="{00000000-0005-0000-0000-0000CE750000}"/>
    <cellStyle name="Normal 41 2 2 4 4 2_ESA Table 3A_3H" xfId="35829" xr:uid="{A320C7E7-DAF4-4509-B2FF-516C3B559054}"/>
    <cellStyle name="Normal 41 2 2 4 4 3" xfId="10027" xr:uid="{00000000-0005-0000-0000-000038270000}"/>
    <cellStyle name="Normal 41 2 2 4 4 3 3" xfId="25128" xr:uid="{00000000-0005-0000-0000-000035620000}"/>
    <cellStyle name="Normal 41 2 2 4 4 3_ESA Table 3A_3H" xfId="35830" xr:uid="{5B172838-1694-44B3-9120-89682E700064}"/>
    <cellStyle name="Normal 41 2 2 4 4 5" xfId="20115" xr:uid="{00000000-0005-0000-0000-0000A04E0000}"/>
    <cellStyle name="Normal 41 2 2 4 4_ESA Table 3A_3H" xfId="35828" xr:uid="{2CBB3F3B-65B5-4D77-9AC1-C08D9A435933}"/>
    <cellStyle name="Normal 41 2 2 4 5" xfId="11705" xr:uid="{00000000-0005-0000-0000-0000C62D0000}"/>
    <cellStyle name="Normal 41 2 2 4 5 3" xfId="26803" xr:uid="{00000000-0005-0000-0000-0000C0680000}"/>
    <cellStyle name="Normal 41 2 2 4 5_ESA Table 3A_3H" xfId="35831" xr:uid="{10879D5D-FD12-4447-9D27-E814484FEEFE}"/>
    <cellStyle name="Normal 41 2 2 4 6" xfId="6684" xr:uid="{00000000-0005-0000-0000-0000291A0000}"/>
    <cellStyle name="Normal 41 2 2 4 6 3" xfId="21786" xr:uid="{00000000-0005-0000-0000-000027550000}"/>
    <cellStyle name="Normal 41 2 2 4 6_ESA Table 3A_3H" xfId="35832" xr:uid="{C0666C7E-0749-48ED-A503-518F6B31E7C7}"/>
    <cellStyle name="Normal 41 2 2 4 8" xfId="16773" xr:uid="{00000000-0005-0000-0000-000092410000}"/>
    <cellStyle name="Normal 41 2 2 4_ESA Table 3A_3H" xfId="35815" xr:uid="{894C871F-3FB7-4396-BB0E-FA64E80F722E}"/>
    <cellStyle name="Normal 41 2 2 5" xfId="2031" xr:uid="{00000000-0005-0000-0000-0000FC070000}"/>
    <cellStyle name="Normal 41 2 2 5 2" xfId="3721" xr:uid="{00000000-0005-0000-0000-0000960E0000}"/>
    <cellStyle name="Normal 41 2 2 5 2 2" xfId="13794" xr:uid="{00000000-0005-0000-0000-0000EF350000}"/>
    <cellStyle name="Normal 41 2 2 5 2 2 3" xfId="28892" xr:uid="{00000000-0005-0000-0000-0000E9700000}"/>
    <cellStyle name="Normal 41 2 2 5 2 2_ESA Table 3A_3H" xfId="35835" xr:uid="{1797A17F-9180-45FD-ADA8-F15BDB447066}"/>
    <cellStyle name="Normal 41 2 2 5 2 3" xfId="8774" xr:uid="{00000000-0005-0000-0000-000053220000}"/>
    <cellStyle name="Normal 41 2 2 5 2 3 3" xfId="23875" xr:uid="{00000000-0005-0000-0000-0000505D0000}"/>
    <cellStyle name="Normal 41 2 2 5 2 3_ESA Table 3A_3H" xfId="35836" xr:uid="{6CEF7D07-45EC-4B2E-AFAD-E1FAE8216280}"/>
    <cellStyle name="Normal 41 2 2 5 2 5" xfId="18862" xr:uid="{00000000-0005-0000-0000-0000BB490000}"/>
    <cellStyle name="Normal 41 2 2 5 2_ESA Table 3A_3H" xfId="35834" xr:uid="{E40B33F6-A69D-4478-99E2-48891F170ACC}"/>
    <cellStyle name="Normal 41 2 2 5 3" xfId="5413" xr:uid="{00000000-0005-0000-0000-000032150000}"/>
    <cellStyle name="Normal 41 2 2 5 3 2" xfId="15465" xr:uid="{00000000-0005-0000-0000-0000763C0000}"/>
    <cellStyle name="Normal 41 2 2 5 3 2 3" xfId="30563" xr:uid="{00000000-0005-0000-0000-000070770000}"/>
    <cellStyle name="Normal 41 2 2 5 3 2_ESA Table 3A_3H" xfId="35838" xr:uid="{2C87ACBA-7F73-4A87-A9B1-9F119C8E5A42}"/>
    <cellStyle name="Normal 41 2 2 5 3 3" xfId="10445" xr:uid="{00000000-0005-0000-0000-0000DA280000}"/>
    <cellStyle name="Normal 41 2 2 5 3 3 3" xfId="25546" xr:uid="{00000000-0005-0000-0000-0000D7630000}"/>
    <cellStyle name="Normal 41 2 2 5 3 3_ESA Table 3A_3H" xfId="35839" xr:uid="{DCCB6943-9B3F-4F40-A159-2061A81053F0}"/>
    <cellStyle name="Normal 41 2 2 5 3 5" xfId="20533" xr:uid="{00000000-0005-0000-0000-000042500000}"/>
    <cellStyle name="Normal 41 2 2 5 3_ESA Table 3A_3H" xfId="35837" xr:uid="{2BC71DD0-E20C-46B0-A89A-F7059A0795AF}"/>
    <cellStyle name="Normal 41 2 2 5 4" xfId="12123" xr:uid="{00000000-0005-0000-0000-0000682F0000}"/>
    <cellStyle name="Normal 41 2 2 5 4 3" xfId="27221" xr:uid="{00000000-0005-0000-0000-0000626A0000}"/>
    <cellStyle name="Normal 41 2 2 5 4_ESA Table 3A_3H" xfId="35840" xr:uid="{A3F4A403-B216-48B9-8E71-D1BE173678B5}"/>
    <cellStyle name="Normal 41 2 2 5 5" xfId="7102" xr:uid="{00000000-0005-0000-0000-0000CB1B0000}"/>
    <cellStyle name="Normal 41 2 2 5 5 3" xfId="22204" xr:uid="{00000000-0005-0000-0000-0000C9560000}"/>
    <cellStyle name="Normal 41 2 2 5 5_ESA Table 3A_3H" xfId="35841" xr:uid="{8374E0E0-B30E-411A-A0C5-FB3FC1F5346B}"/>
    <cellStyle name="Normal 41 2 2 5 7" xfId="17191" xr:uid="{00000000-0005-0000-0000-000034430000}"/>
    <cellStyle name="Normal 41 2 2 5_ESA Table 3A_3H" xfId="35833" xr:uid="{65CEDCE0-344C-49DD-8344-D4F1155C7BA9}"/>
    <cellStyle name="Normal 41 2 2 6" xfId="2884" xr:uid="{00000000-0005-0000-0000-0000510B0000}"/>
    <cellStyle name="Normal 41 2 2 6 2" xfId="12958" xr:uid="{00000000-0005-0000-0000-0000AB320000}"/>
    <cellStyle name="Normal 41 2 2 6 2 3" xfId="28056" xr:uid="{00000000-0005-0000-0000-0000A56D0000}"/>
    <cellStyle name="Normal 41 2 2 6 2_ESA Table 3A_3H" xfId="35843" xr:uid="{C05B3406-3789-418D-BB69-4BD8226643B2}"/>
    <cellStyle name="Normal 41 2 2 6 3" xfId="7938" xr:uid="{00000000-0005-0000-0000-00000F1F0000}"/>
    <cellStyle name="Normal 41 2 2 6 3 3" xfId="23039" xr:uid="{00000000-0005-0000-0000-00000C5A0000}"/>
    <cellStyle name="Normal 41 2 2 6 3_ESA Table 3A_3H" xfId="35844" xr:uid="{EA0DC70F-5420-4C60-A7A5-02288F1F7554}"/>
    <cellStyle name="Normal 41 2 2 6 5" xfId="18026" xr:uid="{00000000-0005-0000-0000-000077460000}"/>
    <cellStyle name="Normal 41 2 2 6_ESA Table 3A_3H" xfId="35842" xr:uid="{C9094669-6D72-4F44-B218-31376BC4FD1A}"/>
    <cellStyle name="Normal 41 2 2 7" xfId="4577" xr:uid="{00000000-0005-0000-0000-0000EE110000}"/>
    <cellStyle name="Normal 41 2 2 7 2" xfId="14629" xr:uid="{00000000-0005-0000-0000-000032390000}"/>
    <cellStyle name="Normal 41 2 2 7 2 3" xfId="29727" xr:uid="{00000000-0005-0000-0000-00002C740000}"/>
    <cellStyle name="Normal 41 2 2 7 2_ESA Table 3A_3H" xfId="35846" xr:uid="{52D59F9B-1D44-4C85-A07F-FCA215569256}"/>
    <cellStyle name="Normal 41 2 2 7 3" xfId="9609" xr:uid="{00000000-0005-0000-0000-000096250000}"/>
    <cellStyle name="Normal 41 2 2 7 3 3" xfId="24710" xr:uid="{00000000-0005-0000-0000-000093600000}"/>
    <cellStyle name="Normal 41 2 2 7 3_ESA Table 3A_3H" xfId="35847" xr:uid="{C2FB3BEB-9DC4-42C7-B213-1F0FF4EA284A}"/>
    <cellStyle name="Normal 41 2 2 7 5" xfId="19697" xr:uid="{00000000-0005-0000-0000-0000FE4C0000}"/>
    <cellStyle name="Normal 41 2 2 7_ESA Table 3A_3H" xfId="35845" xr:uid="{62508585-0560-4CE3-9397-7DC9671232DE}"/>
    <cellStyle name="Normal 41 2 2 8" xfId="11287" xr:uid="{00000000-0005-0000-0000-0000242C0000}"/>
    <cellStyle name="Normal 41 2 2 8 3" xfId="26385" xr:uid="{00000000-0005-0000-0000-00001E670000}"/>
    <cellStyle name="Normal 41 2 2 8_ESA Table 3A_3H" xfId="35848" xr:uid="{F2011DF8-BE49-45F0-AF08-983729981464}"/>
    <cellStyle name="Normal 41 2 2 9" xfId="6266" xr:uid="{00000000-0005-0000-0000-000087180000}"/>
    <cellStyle name="Normal 41 2 2 9 3" xfId="21368" xr:uid="{00000000-0005-0000-0000-000085530000}"/>
    <cellStyle name="Normal 41 2 2 9_ESA Table 3A_3H" xfId="35849" xr:uid="{6A3839E7-2F87-492A-B280-C3AC8F5F3A7F}"/>
    <cellStyle name="Normal 41 2 2_ESA Table 3A_3H" xfId="35706" xr:uid="{A0891876-0D66-419A-80A4-10195DA78400}"/>
    <cellStyle name="Normal 41 2 3" xfId="1230" xr:uid="{00000000-0005-0000-0000-0000DB040000}"/>
    <cellStyle name="Normal 41 2 3 10" xfId="16407" xr:uid="{00000000-0005-0000-0000-000024400000}"/>
    <cellStyle name="Normal 41 2 3 2" xfId="1449" xr:uid="{00000000-0005-0000-0000-0000B6050000}"/>
    <cellStyle name="Normal 41 2 3 2 2" xfId="1870" xr:uid="{00000000-0005-0000-0000-00005B070000}"/>
    <cellStyle name="Normal 41 2 3 2 2 2" xfId="2709" xr:uid="{00000000-0005-0000-0000-0000A20A0000}"/>
    <cellStyle name="Normal 41 2 3 2 2 2 2" xfId="4399" xr:uid="{00000000-0005-0000-0000-00003C110000}"/>
    <cellStyle name="Normal 41 2 3 2 2 2 2 2" xfId="14472" xr:uid="{00000000-0005-0000-0000-000095380000}"/>
    <cellStyle name="Normal 41 2 3 2 2 2 2 2 3" xfId="29570" xr:uid="{00000000-0005-0000-0000-00008F730000}"/>
    <cellStyle name="Normal 41 2 3 2 2 2 2 2_ESA Table 3A_3H" xfId="35855" xr:uid="{3BFD2D86-B60C-45A6-9DAA-F6F0CE28454E}"/>
    <cellStyle name="Normal 41 2 3 2 2 2 2 3" xfId="9452" xr:uid="{00000000-0005-0000-0000-0000F9240000}"/>
    <cellStyle name="Normal 41 2 3 2 2 2 2 3 3" xfId="24553" xr:uid="{00000000-0005-0000-0000-0000F65F0000}"/>
    <cellStyle name="Normal 41 2 3 2 2 2 2 3_ESA Table 3A_3H" xfId="35856" xr:uid="{F533B55A-43D0-4037-99BE-785DF2F18889}"/>
    <cellStyle name="Normal 41 2 3 2 2 2 2 5" xfId="19540" xr:uid="{00000000-0005-0000-0000-0000614C0000}"/>
    <cellStyle name="Normal 41 2 3 2 2 2 2_ESA Table 3A_3H" xfId="35854" xr:uid="{E949EA55-96A3-43AF-9FB7-5EEEFD529C21}"/>
    <cellStyle name="Normal 41 2 3 2 2 2 3" xfId="6091" xr:uid="{00000000-0005-0000-0000-0000D8170000}"/>
    <cellStyle name="Normal 41 2 3 2 2 2 3 2" xfId="16143" xr:uid="{00000000-0005-0000-0000-00001C3F0000}"/>
    <cellStyle name="Normal 41 2 3 2 2 2 3 2 3" xfId="31241" xr:uid="{00000000-0005-0000-0000-0000167A0000}"/>
    <cellStyle name="Normal 41 2 3 2 2 2 3 2_ESA Table 3A_3H" xfId="35858" xr:uid="{64A368F9-0E6B-4C33-8516-95D13676E443}"/>
    <cellStyle name="Normal 41 2 3 2 2 2 3 3" xfId="11123" xr:uid="{00000000-0005-0000-0000-0000802B0000}"/>
    <cellStyle name="Normal 41 2 3 2 2 2 3 3 3" xfId="26224" xr:uid="{00000000-0005-0000-0000-00007D660000}"/>
    <cellStyle name="Normal 41 2 3 2 2 2 3 3_ESA Table 3A_3H" xfId="35859" xr:uid="{1C8458A3-7571-4441-A075-9A3E019DCD1A}"/>
    <cellStyle name="Normal 41 2 3 2 2 2 3 5" xfId="21211" xr:uid="{00000000-0005-0000-0000-0000E8520000}"/>
    <cellStyle name="Normal 41 2 3 2 2 2 3_ESA Table 3A_3H" xfId="35857" xr:uid="{8DF31D46-BF8F-4A3F-A3EB-B240661AC077}"/>
    <cellStyle name="Normal 41 2 3 2 2 2 4" xfId="12801" xr:uid="{00000000-0005-0000-0000-00000E320000}"/>
    <cellStyle name="Normal 41 2 3 2 2 2 4 3" xfId="27899" xr:uid="{00000000-0005-0000-0000-0000086D0000}"/>
    <cellStyle name="Normal 41 2 3 2 2 2 4_ESA Table 3A_3H" xfId="35860" xr:uid="{E087AD43-D46A-4D96-B72B-A047B4E5A595}"/>
    <cellStyle name="Normal 41 2 3 2 2 2 5" xfId="7780" xr:uid="{00000000-0005-0000-0000-0000711E0000}"/>
    <cellStyle name="Normal 41 2 3 2 2 2 5 3" xfId="22882" xr:uid="{00000000-0005-0000-0000-00006F590000}"/>
    <cellStyle name="Normal 41 2 3 2 2 2 5_ESA Table 3A_3H" xfId="35861" xr:uid="{DE9E2710-F9E8-4335-A216-DAF1BBB44343}"/>
    <cellStyle name="Normal 41 2 3 2 2 2 7" xfId="17869" xr:uid="{00000000-0005-0000-0000-0000DA450000}"/>
    <cellStyle name="Normal 41 2 3 2 2 2_ESA Table 3A_3H" xfId="35853" xr:uid="{4FF071FA-5028-48C0-9D39-50EAC6A23FEC}"/>
    <cellStyle name="Normal 41 2 3 2 2 3" xfId="3562" xr:uid="{00000000-0005-0000-0000-0000F70D0000}"/>
    <cellStyle name="Normal 41 2 3 2 2 3 2" xfId="13636" xr:uid="{00000000-0005-0000-0000-000051350000}"/>
    <cellStyle name="Normal 41 2 3 2 2 3 2 3" xfId="28734" xr:uid="{00000000-0005-0000-0000-00004B700000}"/>
    <cellStyle name="Normal 41 2 3 2 2 3 2_ESA Table 3A_3H" xfId="35863" xr:uid="{1D69B9D3-BF02-4D07-9EB3-71AAF25B7FD0}"/>
    <cellStyle name="Normal 41 2 3 2 2 3 3" xfId="8616" xr:uid="{00000000-0005-0000-0000-0000B5210000}"/>
    <cellStyle name="Normal 41 2 3 2 2 3 3 3" xfId="23717" xr:uid="{00000000-0005-0000-0000-0000B25C0000}"/>
    <cellStyle name="Normal 41 2 3 2 2 3 3_ESA Table 3A_3H" xfId="35864" xr:uid="{9CF6590E-1B1C-4373-A17E-3B38D555D21A}"/>
    <cellStyle name="Normal 41 2 3 2 2 3 5" xfId="18704" xr:uid="{00000000-0005-0000-0000-00001D490000}"/>
    <cellStyle name="Normal 41 2 3 2 2 3_ESA Table 3A_3H" xfId="35862" xr:uid="{FCEF5282-9DCE-42C3-9B51-9A7146CDC10F}"/>
    <cellStyle name="Normal 41 2 3 2 2 4" xfId="5255" xr:uid="{00000000-0005-0000-0000-000094140000}"/>
    <cellStyle name="Normal 41 2 3 2 2 4 2" xfId="15307" xr:uid="{00000000-0005-0000-0000-0000D83B0000}"/>
    <cellStyle name="Normal 41 2 3 2 2 4 2 3" xfId="30405" xr:uid="{00000000-0005-0000-0000-0000D2760000}"/>
    <cellStyle name="Normal 41 2 3 2 2 4 2_ESA Table 3A_3H" xfId="35866" xr:uid="{D5C5A736-2348-4BAA-AB5D-CEC1FB30FB30}"/>
    <cellStyle name="Normal 41 2 3 2 2 4 3" xfId="10287" xr:uid="{00000000-0005-0000-0000-00003C280000}"/>
    <cellStyle name="Normal 41 2 3 2 2 4 3 3" xfId="25388" xr:uid="{00000000-0005-0000-0000-000039630000}"/>
    <cellStyle name="Normal 41 2 3 2 2 4 3_ESA Table 3A_3H" xfId="35867" xr:uid="{C2288037-69BF-4338-AED7-9D29EA6E284C}"/>
    <cellStyle name="Normal 41 2 3 2 2 4 5" xfId="20375" xr:uid="{00000000-0005-0000-0000-0000A44F0000}"/>
    <cellStyle name="Normal 41 2 3 2 2 4_ESA Table 3A_3H" xfId="35865" xr:uid="{D1BF74D3-570A-4ED9-AC90-E828F275D5C7}"/>
    <cellStyle name="Normal 41 2 3 2 2 5" xfId="11965" xr:uid="{00000000-0005-0000-0000-0000CA2E0000}"/>
    <cellStyle name="Normal 41 2 3 2 2 5 3" xfId="27063" xr:uid="{00000000-0005-0000-0000-0000C4690000}"/>
    <cellStyle name="Normal 41 2 3 2 2 5_ESA Table 3A_3H" xfId="35868" xr:uid="{8042A7E1-1CBA-4EB8-B4FD-BCBE5D5E4131}"/>
    <cellStyle name="Normal 41 2 3 2 2 6" xfId="6944" xr:uid="{00000000-0005-0000-0000-00002D1B0000}"/>
    <cellStyle name="Normal 41 2 3 2 2 6 3" xfId="22046" xr:uid="{00000000-0005-0000-0000-00002B560000}"/>
    <cellStyle name="Normal 41 2 3 2 2 6_ESA Table 3A_3H" xfId="35869" xr:uid="{1F2941CA-EE08-4500-907D-F5935EA43621}"/>
    <cellStyle name="Normal 41 2 3 2 2 8" xfId="17033" xr:uid="{00000000-0005-0000-0000-000096420000}"/>
    <cellStyle name="Normal 41 2 3 2 2_ESA Table 3A_3H" xfId="35852" xr:uid="{97E12952-C96C-43E6-B845-A8C807459E43}"/>
    <cellStyle name="Normal 41 2 3 2 3" xfId="2291" xr:uid="{00000000-0005-0000-0000-000000090000}"/>
    <cellStyle name="Normal 41 2 3 2 3 2" xfId="3981" xr:uid="{00000000-0005-0000-0000-00009A0F0000}"/>
    <cellStyle name="Normal 41 2 3 2 3 2 2" xfId="14054" xr:uid="{00000000-0005-0000-0000-0000F3360000}"/>
    <cellStyle name="Normal 41 2 3 2 3 2 2 3" xfId="29152" xr:uid="{00000000-0005-0000-0000-0000ED710000}"/>
    <cellStyle name="Normal 41 2 3 2 3 2 2_ESA Table 3A_3H" xfId="35872" xr:uid="{03C221B2-B8AF-43B6-904B-8563354D90F5}"/>
    <cellStyle name="Normal 41 2 3 2 3 2 3" xfId="9034" xr:uid="{00000000-0005-0000-0000-000057230000}"/>
    <cellStyle name="Normal 41 2 3 2 3 2 3 3" xfId="24135" xr:uid="{00000000-0005-0000-0000-0000545E0000}"/>
    <cellStyle name="Normal 41 2 3 2 3 2 3_ESA Table 3A_3H" xfId="35873" xr:uid="{044856FE-195D-4480-99F8-78BC9892CE1D}"/>
    <cellStyle name="Normal 41 2 3 2 3 2 5" xfId="19122" xr:uid="{00000000-0005-0000-0000-0000BF4A0000}"/>
    <cellStyle name="Normal 41 2 3 2 3 2_ESA Table 3A_3H" xfId="35871" xr:uid="{3BBF4125-FABB-4AE9-807B-677894E51A1B}"/>
    <cellStyle name="Normal 41 2 3 2 3 3" xfId="5673" xr:uid="{00000000-0005-0000-0000-000036160000}"/>
    <cellStyle name="Normal 41 2 3 2 3 3 2" xfId="15725" xr:uid="{00000000-0005-0000-0000-00007A3D0000}"/>
    <cellStyle name="Normal 41 2 3 2 3 3 2 3" xfId="30823" xr:uid="{00000000-0005-0000-0000-000074780000}"/>
    <cellStyle name="Normal 41 2 3 2 3 3 2_ESA Table 3A_3H" xfId="35875" xr:uid="{1798E08F-7017-4CCF-A2F7-67578F618A79}"/>
    <cellStyle name="Normal 41 2 3 2 3 3 3" xfId="10705" xr:uid="{00000000-0005-0000-0000-0000DE290000}"/>
    <cellStyle name="Normal 41 2 3 2 3 3 3 3" xfId="25806" xr:uid="{00000000-0005-0000-0000-0000DB640000}"/>
    <cellStyle name="Normal 41 2 3 2 3 3 3_ESA Table 3A_3H" xfId="35876" xr:uid="{AE184366-8BF2-4525-AD09-B23E669243DA}"/>
    <cellStyle name="Normal 41 2 3 2 3 3 5" xfId="20793" xr:uid="{00000000-0005-0000-0000-000046510000}"/>
    <cellStyle name="Normal 41 2 3 2 3 3_ESA Table 3A_3H" xfId="35874" xr:uid="{810C1FD9-1F22-4A18-BCAE-AA0C9E6DBEA4}"/>
    <cellStyle name="Normal 41 2 3 2 3 4" xfId="12383" xr:uid="{00000000-0005-0000-0000-00006C300000}"/>
    <cellStyle name="Normal 41 2 3 2 3 4 3" xfId="27481" xr:uid="{00000000-0005-0000-0000-0000666B0000}"/>
    <cellStyle name="Normal 41 2 3 2 3 4_ESA Table 3A_3H" xfId="35877" xr:uid="{6781FDF3-DA8A-467B-9CB0-E44F9609D1C5}"/>
    <cellStyle name="Normal 41 2 3 2 3 5" xfId="7362" xr:uid="{00000000-0005-0000-0000-0000CF1C0000}"/>
    <cellStyle name="Normal 41 2 3 2 3 5 3" xfId="22464" xr:uid="{00000000-0005-0000-0000-0000CD570000}"/>
    <cellStyle name="Normal 41 2 3 2 3 5_ESA Table 3A_3H" xfId="35878" xr:uid="{313BDE80-2531-4E64-83D0-FD4B62142D0F}"/>
    <cellStyle name="Normal 41 2 3 2 3 7" xfId="17451" xr:uid="{00000000-0005-0000-0000-000038440000}"/>
    <cellStyle name="Normal 41 2 3 2 3_ESA Table 3A_3H" xfId="35870" xr:uid="{947DDE7A-FCA3-4936-812A-313B83084A7E}"/>
    <cellStyle name="Normal 41 2 3 2 4" xfId="3144" xr:uid="{00000000-0005-0000-0000-0000550C0000}"/>
    <cellStyle name="Normal 41 2 3 2 4 2" xfId="13218" xr:uid="{00000000-0005-0000-0000-0000AF330000}"/>
    <cellStyle name="Normal 41 2 3 2 4 2 3" xfId="28316" xr:uid="{00000000-0005-0000-0000-0000A96E0000}"/>
    <cellStyle name="Normal 41 2 3 2 4 2_ESA Table 3A_3H" xfId="35880" xr:uid="{F7BA59C5-41AA-4DDF-B4C3-A2E9FE610136}"/>
    <cellStyle name="Normal 41 2 3 2 4 3" xfId="8198" xr:uid="{00000000-0005-0000-0000-000013200000}"/>
    <cellStyle name="Normal 41 2 3 2 4 3 3" xfId="23299" xr:uid="{00000000-0005-0000-0000-0000105B0000}"/>
    <cellStyle name="Normal 41 2 3 2 4 3_ESA Table 3A_3H" xfId="35881" xr:uid="{29A40B8D-0980-4FF7-8ECD-FEA4666F698A}"/>
    <cellStyle name="Normal 41 2 3 2 4 5" xfId="18286" xr:uid="{00000000-0005-0000-0000-00007B470000}"/>
    <cellStyle name="Normal 41 2 3 2 4_ESA Table 3A_3H" xfId="35879" xr:uid="{026561CF-BE89-4E37-91B3-1726B519E268}"/>
    <cellStyle name="Normal 41 2 3 2 5" xfId="4837" xr:uid="{00000000-0005-0000-0000-0000F2120000}"/>
    <cellStyle name="Normal 41 2 3 2 5 2" xfId="14889" xr:uid="{00000000-0005-0000-0000-0000363A0000}"/>
    <cellStyle name="Normal 41 2 3 2 5 2 3" xfId="29987" xr:uid="{00000000-0005-0000-0000-000030750000}"/>
    <cellStyle name="Normal 41 2 3 2 5 2_ESA Table 3A_3H" xfId="35883" xr:uid="{96C69066-5CB9-44B3-B916-6E4BFC615663}"/>
    <cellStyle name="Normal 41 2 3 2 5 3" xfId="9869" xr:uid="{00000000-0005-0000-0000-00009A260000}"/>
    <cellStyle name="Normal 41 2 3 2 5 3 3" xfId="24970" xr:uid="{00000000-0005-0000-0000-000097610000}"/>
    <cellStyle name="Normal 41 2 3 2 5 3_ESA Table 3A_3H" xfId="35884" xr:uid="{13E3DF47-70BB-42EE-8E8D-70EAD7A6F022}"/>
    <cellStyle name="Normal 41 2 3 2 5 5" xfId="19957" xr:uid="{00000000-0005-0000-0000-0000024E0000}"/>
    <cellStyle name="Normal 41 2 3 2 5_ESA Table 3A_3H" xfId="35882" xr:uid="{F462A7B7-9FFE-42F8-AFB6-706F916B901D}"/>
    <cellStyle name="Normal 41 2 3 2 6" xfId="11547" xr:uid="{00000000-0005-0000-0000-0000282D0000}"/>
    <cellStyle name="Normal 41 2 3 2 6 3" xfId="26645" xr:uid="{00000000-0005-0000-0000-000022680000}"/>
    <cellStyle name="Normal 41 2 3 2 6_ESA Table 3A_3H" xfId="35885" xr:uid="{47416147-3ECA-4837-978A-72C844E2A1BC}"/>
    <cellStyle name="Normal 41 2 3 2 7" xfId="6526" xr:uid="{00000000-0005-0000-0000-00008B190000}"/>
    <cellStyle name="Normal 41 2 3 2 7 3" xfId="21628" xr:uid="{00000000-0005-0000-0000-000089540000}"/>
    <cellStyle name="Normal 41 2 3 2 7_ESA Table 3A_3H" xfId="35886" xr:uid="{193A4963-8512-4A89-8797-9E6EA610C996}"/>
    <cellStyle name="Normal 41 2 3 2 9" xfId="16615" xr:uid="{00000000-0005-0000-0000-0000F4400000}"/>
    <cellStyle name="Normal 41 2 3 2_ESA Table 3A_3H" xfId="35851" xr:uid="{217B5BF0-DF16-4FEB-B6A2-645046DA6435}"/>
    <cellStyle name="Normal 41 2 3 3" xfId="1662" xr:uid="{00000000-0005-0000-0000-00008B060000}"/>
    <cellStyle name="Normal 41 2 3 3 2" xfId="2501" xr:uid="{00000000-0005-0000-0000-0000D2090000}"/>
    <cellStyle name="Normal 41 2 3 3 2 2" xfId="4191" xr:uid="{00000000-0005-0000-0000-00006C100000}"/>
    <cellStyle name="Normal 41 2 3 3 2 2 2" xfId="14264" xr:uid="{00000000-0005-0000-0000-0000C5370000}"/>
    <cellStyle name="Normal 41 2 3 3 2 2 2 3" xfId="29362" xr:uid="{00000000-0005-0000-0000-0000BF720000}"/>
    <cellStyle name="Normal 41 2 3 3 2 2 2_ESA Table 3A_3H" xfId="35890" xr:uid="{9494532E-CDE6-43F3-9230-C1466276073D}"/>
    <cellStyle name="Normal 41 2 3 3 2 2 3" xfId="9244" xr:uid="{00000000-0005-0000-0000-000029240000}"/>
    <cellStyle name="Normal 41 2 3 3 2 2 3 3" xfId="24345" xr:uid="{00000000-0005-0000-0000-0000265F0000}"/>
    <cellStyle name="Normal 41 2 3 3 2 2 3_ESA Table 3A_3H" xfId="35891" xr:uid="{3752F668-D2D2-487E-847D-0020366BACB0}"/>
    <cellStyle name="Normal 41 2 3 3 2 2 5" xfId="19332" xr:uid="{00000000-0005-0000-0000-0000914B0000}"/>
    <cellStyle name="Normal 41 2 3 3 2 2_ESA Table 3A_3H" xfId="35889" xr:uid="{7464098F-98F8-46FE-86AE-4C8EF5B07EE8}"/>
    <cellStyle name="Normal 41 2 3 3 2 3" xfId="5883" xr:uid="{00000000-0005-0000-0000-000008170000}"/>
    <cellStyle name="Normal 41 2 3 3 2 3 2" xfId="15935" xr:uid="{00000000-0005-0000-0000-00004C3E0000}"/>
    <cellStyle name="Normal 41 2 3 3 2 3 2 3" xfId="31033" xr:uid="{00000000-0005-0000-0000-000046790000}"/>
    <cellStyle name="Normal 41 2 3 3 2 3 2_ESA Table 3A_3H" xfId="35893" xr:uid="{A2CCB394-8BC3-4BF0-945D-A32D4417C92A}"/>
    <cellStyle name="Normal 41 2 3 3 2 3 3" xfId="10915" xr:uid="{00000000-0005-0000-0000-0000B02A0000}"/>
    <cellStyle name="Normal 41 2 3 3 2 3 3 3" xfId="26016" xr:uid="{00000000-0005-0000-0000-0000AD650000}"/>
    <cellStyle name="Normal 41 2 3 3 2 3 3_ESA Table 3A_3H" xfId="35894" xr:uid="{0F291765-B189-45DB-9341-21E2F321A28A}"/>
    <cellStyle name="Normal 41 2 3 3 2 3 5" xfId="21003" xr:uid="{00000000-0005-0000-0000-000018520000}"/>
    <cellStyle name="Normal 41 2 3 3 2 3_ESA Table 3A_3H" xfId="35892" xr:uid="{BCBD5E90-D344-40A7-BDF8-EB3FC459391B}"/>
    <cellStyle name="Normal 41 2 3 3 2 4" xfId="12593" xr:uid="{00000000-0005-0000-0000-00003E310000}"/>
    <cellStyle name="Normal 41 2 3 3 2 4 3" xfId="27691" xr:uid="{00000000-0005-0000-0000-0000386C0000}"/>
    <cellStyle name="Normal 41 2 3 3 2 4_ESA Table 3A_3H" xfId="35895" xr:uid="{57026E8E-6125-4C40-956E-2CA3F95EE3EF}"/>
    <cellStyle name="Normal 41 2 3 3 2 5" xfId="7572" xr:uid="{00000000-0005-0000-0000-0000A11D0000}"/>
    <cellStyle name="Normal 41 2 3 3 2 5 3" xfId="22674" xr:uid="{00000000-0005-0000-0000-00009F580000}"/>
    <cellStyle name="Normal 41 2 3 3 2 5_ESA Table 3A_3H" xfId="35896" xr:uid="{D50541B5-93D5-4075-81CD-37C50D78B98C}"/>
    <cellStyle name="Normal 41 2 3 3 2 7" xfId="17661" xr:uid="{00000000-0005-0000-0000-00000A450000}"/>
    <cellStyle name="Normal 41 2 3 3 2_ESA Table 3A_3H" xfId="35888" xr:uid="{90FA7004-B630-413E-BC2F-26D8AD9FA1FC}"/>
    <cellStyle name="Normal 41 2 3 3 3" xfId="3354" xr:uid="{00000000-0005-0000-0000-0000270D0000}"/>
    <cellStyle name="Normal 41 2 3 3 3 2" xfId="13428" xr:uid="{00000000-0005-0000-0000-000081340000}"/>
    <cellStyle name="Normal 41 2 3 3 3 2 3" xfId="28526" xr:uid="{00000000-0005-0000-0000-00007B6F0000}"/>
    <cellStyle name="Normal 41 2 3 3 3 2_ESA Table 3A_3H" xfId="35898" xr:uid="{99E56AF0-5EA8-4D13-BF42-8E093A11B6FF}"/>
    <cellStyle name="Normal 41 2 3 3 3 3" xfId="8408" xr:uid="{00000000-0005-0000-0000-0000E5200000}"/>
    <cellStyle name="Normal 41 2 3 3 3 3 3" xfId="23509" xr:uid="{00000000-0005-0000-0000-0000E25B0000}"/>
    <cellStyle name="Normal 41 2 3 3 3 3_ESA Table 3A_3H" xfId="35899" xr:uid="{CAC1ACFD-77AC-4B40-9C97-10B16A0D063B}"/>
    <cellStyle name="Normal 41 2 3 3 3 5" xfId="18496" xr:uid="{00000000-0005-0000-0000-00004D480000}"/>
    <cellStyle name="Normal 41 2 3 3 3_ESA Table 3A_3H" xfId="35897" xr:uid="{1C5C2837-F2A0-4504-9A55-55C0EFA9998A}"/>
    <cellStyle name="Normal 41 2 3 3 4" xfId="5047" xr:uid="{00000000-0005-0000-0000-0000C4130000}"/>
    <cellStyle name="Normal 41 2 3 3 4 2" xfId="15099" xr:uid="{00000000-0005-0000-0000-0000083B0000}"/>
    <cellStyle name="Normal 41 2 3 3 4 2 3" xfId="30197" xr:uid="{00000000-0005-0000-0000-000002760000}"/>
    <cellStyle name="Normal 41 2 3 3 4 2_ESA Table 3A_3H" xfId="35901" xr:uid="{2D54AD5A-016E-4F9A-A6F9-4325EF12C8FE}"/>
    <cellStyle name="Normal 41 2 3 3 4 3" xfId="10079" xr:uid="{00000000-0005-0000-0000-00006C270000}"/>
    <cellStyle name="Normal 41 2 3 3 4 3 3" xfId="25180" xr:uid="{00000000-0005-0000-0000-000069620000}"/>
    <cellStyle name="Normal 41 2 3 3 4 3_ESA Table 3A_3H" xfId="35902" xr:uid="{1C074638-5173-43B9-9549-7539A69B8D55}"/>
    <cellStyle name="Normal 41 2 3 3 4 5" xfId="20167" xr:uid="{00000000-0005-0000-0000-0000D44E0000}"/>
    <cellStyle name="Normal 41 2 3 3 4_ESA Table 3A_3H" xfId="35900" xr:uid="{1692DC68-325D-458F-BA3C-34FF08673293}"/>
    <cellStyle name="Normal 41 2 3 3 5" xfId="11757" xr:uid="{00000000-0005-0000-0000-0000FA2D0000}"/>
    <cellStyle name="Normal 41 2 3 3 5 3" xfId="26855" xr:uid="{00000000-0005-0000-0000-0000F4680000}"/>
    <cellStyle name="Normal 41 2 3 3 5_ESA Table 3A_3H" xfId="35903" xr:uid="{A38D6168-FEA1-43CB-AEAD-6DFAD8E06EB8}"/>
    <cellStyle name="Normal 41 2 3 3 6" xfId="6736" xr:uid="{00000000-0005-0000-0000-00005D1A0000}"/>
    <cellStyle name="Normal 41 2 3 3 6 3" xfId="21838" xr:uid="{00000000-0005-0000-0000-00005B550000}"/>
    <cellStyle name="Normal 41 2 3 3 6_ESA Table 3A_3H" xfId="35904" xr:uid="{407AB630-1AEC-40A7-801A-3C0C8F1B71FB}"/>
    <cellStyle name="Normal 41 2 3 3 8" xfId="16825" xr:uid="{00000000-0005-0000-0000-0000C6410000}"/>
    <cellStyle name="Normal 41 2 3 3_ESA Table 3A_3H" xfId="35887" xr:uid="{FD54C5A1-C9D4-4107-946A-601D88001FB1}"/>
    <cellStyle name="Normal 41 2 3 4" xfId="2083" xr:uid="{00000000-0005-0000-0000-000030080000}"/>
    <cellStyle name="Normal 41 2 3 4 2" xfId="3773" xr:uid="{00000000-0005-0000-0000-0000CA0E0000}"/>
    <cellStyle name="Normal 41 2 3 4 2 2" xfId="13846" xr:uid="{00000000-0005-0000-0000-000023360000}"/>
    <cellStyle name="Normal 41 2 3 4 2 2 3" xfId="28944" xr:uid="{00000000-0005-0000-0000-00001D710000}"/>
    <cellStyle name="Normal 41 2 3 4 2 2_ESA Table 3A_3H" xfId="35907" xr:uid="{8B70D7D7-F7B7-4BBF-8873-5FB72BCB08B6}"/>
    <cellStyle name="Normal 41 2 3 4 2 3" xfId="8826" xr:uid="{00000000-0005-0000-0000-000087220000}"/>
    <cellStyle name="Normal 41 2 3 4 2 3 3" xfId="23927" xr:uid="{00000000-0005-0000-0000-0000845D0000}"/>
    <cellStyle name="Normal 41 2 3 4 2 3_ESA Table 3A_3H" xfId="35908" xr:uid="{F3755C22-F7C4-4F2D-82AE-65481398844D}"/>
    <cellStyle name="Normal 41 2 3 4 2 5" xfId="18914" xr:uid="{00000000-0005-0000-0000-0000EF490000}"/>
    <cellStyle name="Normal 41 2 3 4 2_ESA Table 3A_3H" xfId="35906" xr:uid="{C40ED345-D0D9-4BD2-B366-F27E200CE586}"/>
    <cellStyle name="Normal 41 2 3 4 3" xfId="5465" xr:uid="{00000000-0005-0000-0000-000066150000}"/>
    <cellStyle name="Normal 41 2 3 4 3 2" xfId="15517" xr:uid="{00000000-0005-0000-0000-0000AA3C0000}"/>
    <cellStyle name="Normal 41 2 3 4 3 2 3" xfId="30615" xr:uid="{00000000-0005-0000-0000-0000A4770000}"/>
    <cellStyle name="Normal 41 2 3 4 3 2_ESA Table 3A_3H" xfId="35910" xr:uid="{C0473B1A-AD68-4B8A-908C-A9325D7311EB}"/>
    <cellStyle name="Normal 41 2 3 4 3 3" xfId="10497" xr:uid="{00000000-0005-0000-0000-00000E290000}"/>
    <cellStyle name="Normal 41 2 3 4 3 3 3" xfId="25598" xr:uid="{00000000-0005-0000-0000-00000B640000}"/>
    <cellStyle name="Normal 41 2 3 4 3 3_ESA Table 3A_3H" xfId="35911" xr:uid="{51C79E26-BCE1-4FD0-A9D5-08CE233F827A}"/>
    <cellStyle name="Normal 41 2 3 4 3 5" xfId="20585" xr:uid="{00000000-0005-0000-0000-000076500000}"/>
    <cellStyle name="Normal 41 2 3 4 3_ESA Table 3A_3H" xfId="35909" xr:uid="{98CA483B-AC41-49D5-A578-2C266C5835B3}"/>
    <cellStyle name="Normal 41 2 3 4 4" xfId="12175" xr:uid="{00000000-0005-0000-0000-00009C2F0000}"/>
    <cellStyle name="Normal 41 2 3 4 4 3" xfId="27273" xr:uid="{00000000-0005-0000-0000-0000966A0000}"/>
    <cellStyle name="Normal 41 2 3 4 4_ESA Table 3A_3H" xfId="35912" xr:uid="{CD4868B2-4D36-4BFD-B0CB-D985B188E33A}"/>
    <cellStyle name="Normal 41 2 3 4 5" xfId="7154" xr:uid="{00000000-0005-0000-0000-0000FF1B0000}"/>
    <cellStyle name="Normal 41 2 3 4 5 3" xfId="22256" xr:uid="{00000000-0005-0000-0000-0000FD560000}"/>
    <cellStyle name="Normal 41 2 3 4 5_ESA Table 3A_3H" xfId="35913" xr:uid="{9FA43A77-FC30-45EE-8F7F-820E1B88AC1B}"/>
    <cellStyle name="Normal 41 2 3 4 7" xfId="17243" xr:uid="{00000000-0005-0000-0000-000068430000}"/>
    <cellStyle name="Normal 41 2 3 4_ESA Table 3A_3H" xfId="35905" xr:uid="{358188CE-107C-4063-91CE-E66B44964B8E}"/>
    <cellStyle name="Normal 41 2 3 5" xfId="2936" xr:uid="{00000000-0005-0000-0000-0000850B0000}"/>
    <cellStyle name="Normal 41 2 3 5 2" xfId="13010" xr:uid="{00000000-0005-0000-0000-0000DF320000}"/>
    <cellStyle name="Normal 41 2 3 5 2 3" xfId="28108" xr:uid="{00000000-0005-0000-0000-0000D96D0000}"/>
    <cellStyle name="Normal 41 2 3 5 2_ESA Table 3A_3H" xfId="35915" xr:uid="{61710986-13A2-4393-B8E9-F7955131DB82}"/>
    <cellStyle name="Normal 41 2 3 5 3" xfId="7990" xr:uid="{00000000-0005-0000-0000-0000431F0000}"/>
    <cellStyle name="Normal 41 2 3 5 3 3" xfId="23091" xr:uid="{00000000-0005-0000-0000-0000405A0000}"/>
    <cellStyle name="Normal 41 2 3 5 3_ESA Table 3A_3H" xfId="35916" xr:uid="{5B88677D-9A6C-47C3-8DFD-E81F8C708199}"/>
    <cellStyle name="Normal 41 2 3 5 5" xfId="18078" xr:uid="{00000000-0005-0000-0000-0000AB460000}"/>
    <cellStyle name="Normal 41 2 3 5_ESA Table 3A_3H" xfId="35914" xr:uid="{272D67C8-6DAF-46F4-B671-F5149758C6F9}"/>
    <cellStyle name="Normal 41 2 3 6" xfId="4629" xr:uid="{00000000-0005-0000-0000-000022120000}"/>
    <cellStyle name="Normal 41 2 3 6 2" xfId="14681" xr:uid="{00000000-0005-0000-0000-000066390000}"/>
    <cellStyle name="Normal 41 2 3 6 2 3" xfId="29779" xr:uid="{00000000-0005-0000-0000-000060740000}"/>
    <cellStyle name="Normal 41 2 3 6 2_ESA Table 3A_3H" xfId="35918" xr:uid="{AB91A4F6-85DC-4D0B-9F23-DA2098371FE7}"/>
    <cellStyle name="Normal 41 2 3 6 3" xfId="9661" xr:uid="{00000000-0005-0000-0000-0000CA250000}"/>
    <cellStyle name="Normal 41 2 3 6 3 3" xfId="24762" xr:uid="{00000000-0005-0000-0000-0000C7600000}"/>
    <cellStyle name="Normal 41 2 3 6 3_ESA Table 3A_3H" xfId="35919" xr:uid="{E009FCAB-6406-4D3A-94CC-E918E7919D9A}"/>
    <cellStyle name="Normal 41 2 3 6 5" xfId="19749" xr:uid="{00000000-0005-0000-0000-0000324D0000}"/>
    <cellStyle name="Normal 41 2 3 6_ESA Table 3A_3H" xfId="35917" xr:uid="{7A213AC3-1CAD-4FAC-BAF8-28766911469B}"/>
    <cellStyle name="Normal 41 2 3 7" xfId="11339" xr:uid="{00000000-0005-0000-0000-0000582C0000}"/>
    <cellStyle name="Normal 41 2 3 7 3" xfId="26437" xr:uid="{00000000-0005-0000-0000-000052670000}"/>
    <cellStyle name="Normal 41 2 3 7_ESA Table 3A_3H" xfId="35920" xr:uid="{64676B93-99A0-441C-9F14-C5E955D84E54}"/>
    <cellStyle name="Normal 41 2 3 8" xfId="6318" xr:uid="{00000000-0005-0000-0000-0000BB180000}"/>
    <cellStyle name="Normal 41 2 3 8 3" xfId="21420" xr:uid="{00000000-0005-0000-0000-0000B9530000}"/>
    <cellStyle name="Normal 41 2 3 8_ESA Table 3A_3H" xfId="35921" xr:uid="{ED1041E4-816C-4759-9375-4B7BA8F1467F}"/>
    <cellStyle name="Normal 41 2 3_ESA Table 3A_3H" xfId="35850" xr:uid="{AC8469B8-07AC-4944-8C77-24EAFC6AC5AC}"/>
    <cellStyle name="Normal 41 2 4" xfId="1343" xr:uid="{00000000-0005-0000-0000-00004C050000}"/>
    <cellStyle name="Normal 41 2 4 2" xfId="1766" xr:uid="{00000000-0005-0000-0000-0000F3060000}"/>
    <cellStyle name="Normal 41 2 4 2 2" xfId="2605" xr:uid="{00000000-0005-0000-0000-00003A0A0000}"/>
    <cellStyle name="Normal 41 2 4 2 2 2" xfId="4295" xr:uid="{00000000-0005-0000-0000-0000D4100000}"/>
    <cellStyle name="Normal 41 2 4 2 2 2 2" xfId="14368" xr:uid="{00000000-0005-0000-0000-00002D380000}"/>
    <cellStyle name="Normal 41 2 4 2 2 2 2 3" xfId="29466" xr:uid="{00000000-0005-0000-0000-000027730000}"/>
    <cellStyle name="Normal 41 2 4 2 2 2 2_ESA Table 3A_3H" xfId="35926" xr:uid="{D47E6753-E2D2-49DA-A286-5BEBF5DBAC35}"/>
    <cellStyle name="Normal 41 2 4 2 2 2 3" xfId="9348" xr:uid="{00000000-0005-0000-0000-000091240000}"/>
    <cellStyle name="Normal 41 2 4 2 2 2 3 3" xfId="24449" xr:uid="{00000000-0005-0000-0000-00008E5F0000}"/>
    <cellStyle name="Normal 41 2 4 2 2 2 3_ESA Table 3A_3H" xfId="35927" xr:uid="{D9CAB921-A099-49E1-9078-5A8AC31B9CF6}"/>
    <cellStyle name="Normal 41 2 4 2 2 2 5" xfId="19436" xr:uid="{00000000-0005-0000-0000-0000F94B0000}"/>
    <cellStyle name="Normal 41 2 4 2 2 2_ESA Table 3A_3H" xfId="35925" xr:uid="{8DDB6E96-1073-4B02-A728-7D1F9FD77115}"/>
    <cellStyle name="Normal 41 2 4 2 2 3" xfId="5987" xr:uid="{00000000-0005-0000-0000-000070170000}"/>
    <cellStyle name="Normal 41 2 4 2 2 3 2" xfId="16039" xr:uid="{00000000-0005-0000-0000-0000B43E0000}"/>
    <cellStyle name="Normal 41 2 4 2 2 3 2 3" xfId="31137" xr:uid="{00000000-0005-0000-0000-0000AE790000}"/>
    <cellStyle name="Normal 41 2 4 2 2 3 2_ESA Table 3A_3H" xfId="35929" xr:uid="{D0B968D2-314F-4E51-AFA8-19F2776974F4}"/>
    <cellStyle name="Normal 41 2 4 2 2 3 3" xfId="11019" xr:uid="{00000000-0005-0000-0000-0000182B0000}"/>
    <cellStyle name="Normal 41 2 4 2 2 3 3 3" xfId="26120" xr:uid="{00000000-0005-0000-0000-000015660000}"/>
    <cellStyle name="Normal 41 2 4 2 2 3 3_ESA Table 3A_3H" xfId="35930" xr:uid="{FC79A422-DD3C-4D9A-A4DD-B21DF86145E0}"/>
    <cellStyle name="Normal 41 2 4 2 2 3 5" xfId="21107" xr:uid="{00000000-0005-0000-0000-000080520000}"/>
    <cellStyle name="Normal 41 2 4 2 2 3_ESA Table 3A_3H" xfId="35928" xr:uid="{046FB039-B5C1-49C1-BD09-0E975FE8EF1E}"/>
    <cellStyle name="Normal 41 2 4 2 2 4" xfId="12697" xr:uid="{00000000-0005-0000-0000-0000A6310000}"/>
    <cellStyle name="Normal 41 2 4 2 2 4 3" xfId="27795" xr:uid="{00000000-0005-0000-0000-0000A06C0000}"/>
    <cellStyle name="Normal 41 2 4 2 2 4_ESA Table 3A_3H" xfId="35931" xr:uid="{842575C8-714A-414A-ABD4-1958771CFFB0}"/>
    <cellStyle name="Normal 41 2 4 2 2 5" xfId="7676" xr:uid="{00000000-0005-0000-0000-0000091E0000}"/>
    <cellStyle name="Normal 41 2 4 2 2 5 3" xfId="22778" xr:uid="{00000000-0005-0000-0000-000007590000}"/>
    <cellStyle name="Normal 41 2 4 2 2 5_ESA Table 3A_3H" xfId="35932" xr:uid="{34255202-2D25-4DA1-ADCA-C9610943845F}"/>
    <cellStyle name="Normal 41 2 4 2 2 7" xfId="17765" xr:uid="{00000000-0005-0000-0000-000072450000}"/>
    <cellStyle name="Normal 41 2 4 2 2_ESA Table 3A_3H" xfId="35924" xr:uid="{464D124E-57E1-467A-AEAD-AA8BBBB07DE2}"/>
    <cellStyle name="Normal 41 2 4 2 3" xfId="3458" xr:uid="{00000000-0005-0000-0000-00008F0D0000}"/>
    <cellStyle name="Normal 41 2 4 2 3 2" xfId="13532" xr:uid="{00000000-0005-0000-0000-0000E9340000}"/>
    <cellStyle name="Normal 41 2 4 2 3 2 3" xfId="28630" xr:uid="{00000000-0005-0000-0000-0000E36F0000}"/>
    <cellStyle name="Normal 41 2 4 2 3 2_ESA Table 3A_3H" xfId="35934" xr:uid="{683A9468-F851-4CEE-A82E-2D3EF99EF609}"/>
    <cellStyle name="Normal 41 2 4 2 3 3" xfId="8512" xr:uid="{00000000-0005-0000-0000-00004D210000}"/>
    <cellStyle name="Normal 41 2 4 2 3 3 3" xfId="23613" xr:uid="{00000000-0005-0000-0000-00004A5C0000}"/>
    <cellStyle name="Normal 41 2 4 2 3 3_ESA Table 3A_3H" xfId="35935" xr:uid="{7D66946C-46EA-4484-B838-A4A0E084D661}"/>
    <cellStyle name="Normal 41 2 4 2 3 5" xfId="18600" xr:uid="{00000000-0005-0000-0000-0000B5480000}"/>
    <cellStyle name="Normal 41 2 4 2 3_ESA Table 3A_3H" xfId="35933" xr:uid="{DFE77837-52FA-48E4-A0A5-91672765F4F2}"/>
    <cellStyle name="Normal 41 2 4 2 4" xfId="5151" xr:uid="{00000000-0005-0000-0000-00002C140000}"/>
    <cellStyle name="Normal 41 2 4 2 4 2" xfId="15203" xr:uid="{00000000-0005-0000-0000-0000703B0000}"/>
    <cellStyle name="Normal 41 2 4 2 4 2 3" xfId="30301" xr:uid="{00000000-0005-0000-0000-00006A760000}"/>
    <cellStyle name="Normal 41 2 4 2 4 2_ESA Table 3A_3H" xfId="35937" xr:uid="{D822A96C-7813-4685-9CD0-60E42DDEFA77}"/>
    <cellStyle name="Normal 41 2 4 2 4 3" xfId="10183" xr:uid="{00000000-0005-0000-0000-0000D4270000}"/>
    <cellStyle name="Normal 41 2 4 2 4 3 3" xfId="25284" xr:uid="{00000000-0005-0000-0000-0000D1620000}"/>
    <cellStyle name="Normal 41 2 4 2 4 3_ESA Table 3A_3H" xfId="35938" xr:uid="{DEE75E78-B3D8-4301-B21F-38343FF95215}"/>
    <cellStyle name="Normal 41 2 4 2 4 5" xfId="20271" xr:uid="{00000000-0005-0000-0000-00003C4F0000}"/>
    <cellStyle name="Normal 41 2 4 2 4_ESA Table 3A_3H" xfId="35936" xr:uid="{9DAFA87E-C84A-4FCD-9653-96DA20C883DD}"/>
    <cellStyle name="Normal 41 2 4 2 5" xfId="11861" xr:uid="{00000000-0005-0000-0000-0000622E0000}"/>
    <cellStyle name="Normal 41 2 4 2 5 3" xfId="26959" xr:uid="{00000000-0005-0000-0000-00005C690000}"/>
    <cellStyle name="Normal 41 2 4 2 5_ESA Table 3A_3H" xfId="35939" xr:uid="{AA3941C7-4494-416D-B8DD-3AFA2892FEED}"/>
    <cellStyle name="Normal 41 2 4 2 6" xfId="6840" xr:uid="{00000000-0005-0000-0000-0000C51A0000}"/>
    <cellStyle name="Normal 41 2 4 2 6 3" xfId="21942" xr:uid="{00000000-0005-0000-0000-0000C3550000}"/>
    <cellStyle name="Normal 41 2 4 2 6_ESA Table 3A_3H" xfId="35940" xr:uid="{771D6DFD-69B9-44B2-8FCF-1CF77AF3F276}"/>
    <cellStyle name="Normal 41 2 4 2 8" xfId="16929" xr:uid="{00000000-0005-0000-0000-00002E420000}"/>
    <cellStyle name="Normal 41 2 4 2_ESA Table 3A_3H" xfId="35923" xr:uid="{E6599EA5-2030-462D-BDDB-984C840BA408}"/>
    <cellStyle name="Normal 41 2 4 3" xfId="2187" xr:uid="{00000000-0005-0000-0000-000098080000}"/>
    <cellStyle name="Normal 41 2 4 3 2" xfId="3877" xr:uid="{00000000-0005-0000-0000-0000320F0000}"/>
    <cellStyle name="Normal 41 2 4 3 2 2" xfId="13950" xr:uid="{00000000-0005-0000-0000-00008B360000}"/>
    <cellStyle name="Normal 41 2 4 3 2 2 3" xfId="29048" xr:uid="{00000000-0005-0000-0000-000085710000}"/>
    <cellStyle name="Normal 41 2 4 3 2 2_ESA Table 3A_3H" xfId="35943" xr:uid="{81B66892-733C-4A2C-861C-A47BF3FEE394}"/>
    <cellStyle name="Normal 41 2 4 3 2 3" xfId="8930" xr:uid="{00000000-0005-0000-0000-0000EF220000}"/>
    <cellStyle name="Normal 41 2 4 3 2 3 3" xfId="24031" xr:uid="{00000000-0005-0000-0000-0000EC5D0000}"/>
    <cellStyle name="Normal 41 2 4 3 2 3_ESA Table 3A_3H" xfId="35944" xr:uid="{A4B1C76C-CBF4-4E3A-A451-3BFE9E858FB1}"/>
    <cellStyle name="Normal 41 2 4 3 2 5" xfId="19018" xr:uid="{00000000-0005-0000-0000-0000574A0000}"/>
    <cellStyle name="Normal 41 2 4 3 2_ESA Table 3A_3H" xfId="35942" xr:uid="{C4A4E639-3E41-4599-83ED-795C67A0DD84}"/>
    <cellStyle name="Normal 41 2 4 3 3" xfId="5569" xr:uid="{00000000-0005-0000-0000-0000CE150000}"/>
    <cellStyle name="Normal 41 2 4 3 3 2" xfId="15621" xr:uid="{00000000-0005-0000-0000-0000123D0000}"/>
    <cellStyle name="Normal 41 2 4 3 3 2 3" xfId="30719" xr:uid="{00000000-0005-0000-0000-00000C780000}"/>
    <cellStyle name="Normal 41 2 4 3 3 2_ESA Table 3A_3H" xfId="35946" xr:uid="{8E3A8B29-3575-439E-A149-8405A9E75AB2}"/>
    <cellStyle name="Normal 41 2 4 3 3 3" xfId="10601" xr:uid="{00000000-0005-0000-0000-000076290000}"/>
    <cellStyle name="Normal 41 2 4 3 3 3 3" xfId="25702" xr:uid="{00000000-0005-0000-0000-000073640000}"/>
    <cellStyle name="Normal 41 2 4 3 3 3_ESA Table 3A_3H" xfId="35947" xr:uid="{27F57AC3-0CAB-4BFC-BD32-D4B3CD685FEF}"/>
    <cellStyle name="Normal 41 2 4 3 3 5" xfId="20689" xr:uid="{00000000-0005-0000-0000-0000DE500000}"/>
    <cellStyle name="Normal 41 2 4 3 3_ESA Table 3A_3H" xfId="35945" xr:uid="{8416EBC9-598C-4EC8-B9CD-D6ECE3E047C5}"/>
    <cellStyle name="Normal 41 2 4 3 4" xfId="12279" xr:uid="{00000000-0005-0000-0000-000004300000}"/>
    <cellStyle name="Normal 41 2 4 3 4 3" xfId="27377" xr:uid="{00000000-0005-0000-0000-0000FE6A0000}"/>
    <cellStyle name="Normal 41 2 4 3 4_ESA Table 3A_3H" xfId="35948" xr:uid="{8688D585-435D-46C4-A0D9-166DE3410420}"/>
    <cellStyle name="Normal 41 2 4 3 5" xfId="7258" xr:uid="{00000000-0005-0000-0000-0000671C0000}"/>
    <cellStyle name="Normal 41 2 4 3 5 3" xfId="22360" xr:uid="{00000000-0005-0000-0000-000065570000}"/>
    <cellStyle name="Normal 41 2 4 3 5_ESA Table 3A_3H" xfId="35949" xr:uid="{D859EEC2-DE05-41E6-95E0-53A233A28176}"/>
    <cellStyle name="Normal 41 2 4 3 7" xfId="17347" xr:uid="{00000000-0005-0000-0000-0000D0430000}"/>
    <cellStyle name="Normal 41 2 4 3_ESA Table 3A_3H" xfId="35941" xr:uid="{66C257A3-D934-4A2E-AB4E-B7AA38C2A702}"/>
    <cellStyle name="Normal 41 2 4 4" xfId="3040" xr:uid="{00000000-0005-0000-0000-0000ED0B0000}"/>
    <cellStyle name="Normal 41 2 4 4 2" xfId="13114" xr:uid="{00000000-0005-0000-0000-000047330000}"/>
    <cellStyle name="Normal 41 2 4 4 2 3" xfId="28212" xr:uid="{00000000-0005-0000-0000-0000416E0000}"/>
    <cellStyle name="Normal 41 2 4 4 2_ESA Table 3A_3H" xfId="35951" xr:uid="{6CA20300-8541-4A32-B70C-E05DC7C4AEE6}"/>
    <cellStyle name="Normal 41 2 4 4 3" xfId="8094" xr:uid="{00000000-0005-0000-0000-0000AB1F0000}"/>
    <cellStyle name="Normal 41 2 4 4 3 3" xfId="23195" xr:uid="{00000000-0005-0000-0000-0000A85A0000}"/>
    <cellStyle name="Normal 41 2 4 4 3_ESA Table 3A_3H" xfId="35952" xr:uid="{9FEAB683-8653-4FB5-A13B-9FFC83130E46}"/>
    <cellStyle name="Normal 41 2 4 4 5" xfId="18182" xr:uid="{00000000-0005-0000-0000-000013470000}"/>
    <cellStyle name="Normal 41 2 4 4_ESA Table 3A_3H" xfId="35950" xr:uid="{9A317707-09B6-40D3-8E90-128E7FDFDCDC}"/>
    <cellStyle name="Normal 41 2 4 5" xfId="4733" xr:uid="{00000000-0005-0000-0000-00008A120000}"/>
    <cellStyle name="Normal 41 2 4 5 2" xfId="14785" xr:uid="{00000000-0005-0000-0000-0000CE390000}"/>
    <cellStyle name="Normal 41 2 4 5 2 3" xfId="29883" xr:uid="{00000000-0005-0000-0000-0000C8740000}"/>
    <cellStyle name="Normal 41 2 4 5 2_ESA Table 3A_3H" xfId="35954" xr:uid="{39586754-86B0-4CF9-BA29-4133AA589F28}"/>
    <cellStyle name="Normal 41 2 4 5 3" xfId="9765" xr:uid="{00000000-0005-0000-0000-000032260000}"/>
    <cellStyle name="Normal 41 2 4 5 3 3" xfId="24866" xr:uid="{00000000-0005-0000-0000-00002F610000}"/>
    <cellStyle name="Normal 41 2 4 5 3_ESA Table 3A_3H" xfId="35955" xr:uid="{AC364B5A-6B87-4213-8D42-2DDA3D1B3CDE}"/>
    <cellStyle name="Normal 41 2 4 5 5" xfId="19853" xr:uid="{00000000-0005-0000-0000-00009A4D0000}"/>
    <cellStyle name="Normal 41 2 4 5_ESA Table 3A_3H" xfId="35953" xr:uid="{06726060-72B2-4A9E-BE06-14016511BF72}"/>
    <cellStyle name="Normal 41 2 4 6" xfId="11443" xr:uid="{00000000-0005-0000-0000-0000C02C0000}"/>
    <cellStyle name="Normal 41 2 4 6 3" xfId="26541" xr:uid="{00000000-0005-0000-0000-0000BA670000}"/>
    <cellStyle name="Normal 41 2 4 6_ESA Table 3A_3H" xfId="35956" xr:uid="{CA9E6857-5B67-40D7-A09E-4E5BFB7C1192}"/>
    <cellStyle name="Normal 41 2 4 7" xfId="6422" xr:uid="{00000000-0005-0000-0000-000023190000}"/>
    <cellStyle name="Normal 41 2 4 7 3" xfId="21524" xr:uid="{00000000-0005-0000-0000-000021540000}"/>
    <cellStyle name="Normal 41 2 4 7_ESA Table 3A_3H" xfId="35957" xr:uid="{C05E5ADE-8078-4342-9DB4-BFA15ED6CFB8}"/>
    <cellStyle name="Normal 41 2 4 9" xfId="16511" xr:uid="{00000000-0005-0000-0000-00008C400000}"/>
    <cellStyle name="Normal 41 2 4_ESA Table 3A_3H" xfId="35922" xr:uid="{FEF79103-AC85-4062-95C6-AE91284A7F0C}"/>
    <cellStyle name="Normal 41 2 5" xfId="1556" xr:uid="{00000000-0005-0000-0000-000021060000}"/>
    <cellStyle name="Normal 41 2 5 2" xfId="2397" xr:uid="{00000000-0005-0000-0000-00006A090000}"/>
    <cellStyle name="Normal 41 2 5 2 2" xfId="4087" xr:uid="{00000000-0005-0000-0000-000004100000}"/>
    <cellStyle name="Normal 41 2 5 2 2 2" xfId="14160" xr:uid="{00000000-0005-0000-0000-00005D370000}"/>
    <cellStyle name="Normal 41 2 5 2 2 2 3" xfId="29258" xr:uid="{00000000-0005-0000-0000-000057720000}"/>
    <cellStyle name="Normal 41 2 5 2 2 2_ESA Table 3A_3H" xfId="35961" xr:uid="{3CA5CE2D-0598-4B5D-B03B-4AD13E126187}"/>
    <cellStyle name="Normal 41 2 5 2 2 3" xfId="9140" xr:uid="{00000000-0005-0000-0000-0000C1230000}"/>
    <cellStyle name="Normal 41 2 5 2 2 3 3" xfId="24241" xr:uid="{00000000-0005-0000-0000-0000BE5E0000}"/>
    <cellStyle name="Normal 41 2 5 2 2 3_ESA Table 3A_3H" xfId="35962" xr:uid="{7B2DF925-4FC7-4F6B-8DF2-87B79D5B002B}"/>
    <cellStyle name="Normal 41 2 5 2 2 5" xfId="19228" xr:uid="{00000000-0005-0000-0000-0000294B0000}"/>
    <cellStyle name="Normal 41 2 5 2 2_ESA Table 3A_3H" xfId="35960" xr:uid="{CD8EADEE-7F1D-43D7-ADD7-DBD3565903EE}"/>
    <cellStyle name="Normal 41 2 5 2 3" xfId="5779" xr:uid="{00000000-0005-0000-0000-0000A0160000}"/>
    <cellStyle name="Normal 41 2 5 2 3 2" xfId="15831" xr:uid="{00000000-0005-0000-0000-0000E43D0000}"/>
    <cellStyle name="Normal 41 2 5 2 3 2 3" xfId="30929" xr:uid="{00000000-0005-0000-0000-0000DE780000}"/>
    <cellStyle name="Normal 41 2 5 2 3 2_ESA Table 3A_3H" xfId="35964" xr:uid="{B624FFC6-40FD-4B6D-8E48-885A2F24F2DD}"/>
    <cellStyle name="Normal 41 2 5 2 3 3" xfId="10811" xr:uid="{00000000-0005-0000-0000-0000482A0000}"/>
    <cellStyle name="Normal 41 2 5 2 3 3 3" xfId="25912" xr:uid="{00000000-0005-0000-0000-000045650000}"/>
    <cellStyle name="Normal 41 2 5 2 3 3_ESA Table 3A_3H" xfId="35965" xr:uid="{7AD7B4E6-38A6-4BEE-AC91-801D21888A9A}"/>
    <cellStyle name="Normal 41 2 5 2 3 5" xfId="20899" xr:uid="{00000000-0005-0000-0000-0000B0510000}"/>
    <cellStyle name="Normal 41 2 5 2 3_ESA Table 3A_3H" xfId="35963" xr:uid="{4BDF4F5F-9AFC-4962-B833-D9AD4F382913}"/>
    <cellStyle name="Normal 41 2 5 2 4" xfId="12489" xr:uid="{00000000-0005-0000-0000-0000D6300000}"/>
    <cellStyle name="Normal 41 2 5 2 4 3" xfId="27587" xr:uid="{00000000-0005-0000-0000-0000D06B0000}"/>
    <cellStyle name="Normal 41 2 5 2 4_ESA Table 3A_3H" xfId="35966" xr:uid="{4B297798-EBC0-4730-B8E3-3CC620276835}"/>
    <cellStyle name="Normal 41 2 5 2 5" xfId="7468" xr:uid="{00000000-0005-0000-0000-0000391D0000}"/>
    <cellStyle name="Normal 41 2 5 2 5 3" xfId="22570" xr:uid="{00000000-0005-0000-0000-000037580000}"/>
    <cellStyle name="Normal 41 2 5 2 5_ESA Table 3A_3H" xfId="35967" xr:uid="{442312AD-A18B-430C-9928-F099CB0D9C40}"/>
    <cellStyle name="Normal 41 2 5 2 7" xfId="17557" xr:uid="{00000000-0005-0000-0000-0000A2440000}"/>
    <cellStyle name="Normal 41 2 5 2_ESA Table 3A_3H" xfId="35959" xr:uid="{E3E05751-1EB5-4FB7-9832-CF982BF43115}"/>
    <cellStyle name="Normal 41 2 5 3" xfId="3250" xr:uid="{00000000-0005-0000-0000-0000BF0C0000}"/>
    <cellStyle name="Normal 41 2 5 3 2" xfId="13324" xr:uid="{00000000-0005-0000-0000-000019340000}"/>
    <cellStyle name="Normal 41 2 5 3 2 3" xfId="28422" xr:uid="{00000000-0005-0000-0000-0000136F0000}"/>
    <cellStyle name="Normal 41 2 5 3 2_ESA Table 3A_3H" xfId="35969" xr:uid="{31FC8E63-F633-4197-8227-B991B218F5D4}"/>
    <cellStyle name="Normal 41 2 5 3 3" xfId="8304" xr:uid="{00000000-0005-0000-0000-00007D200000}"/>
    <cellStyle name="Normal 41 2 5 3 3 3" xfId="23405" xr:uid="{00000000-0005-0000-0000-00007A5B0000}"/>
    <cellStyle name="Normal 41 2 5 3 3_ESA Table 3A_3H" xfId="35970" xr:uid="{C89C56D6-9E18-491C-A0ED-A2641B49E6D9}"/>
    <cellStyle name="Normal 41 2 5 3 5" xfId="18392" xr:uid="{00000000-0005-0000-0000-0000E5470000}"/>
    <cellStyle name="Normal 41 2 5 3_ESA Table 3A_3H" xfId="35968" xr:uid="{D73E9152-D1C8-4A73-AE2C-007D29580ED6}"/>
    <cellStyle name="Normal 41 2 5 4" xfId="4943" xr:uid="{00000000-0005-0000-0000-00005C130000}"/>
    <cellStyle name="Normal 41 2 5 4 2" xfId="14995" xr:uid="{00000000-0005-0000-0000-0000A03A0000}"/>
    <cellStyle name="Normal 41 2 5 4 2 3" xfId="30093" xr:uid="{00000000-0005-0000-0000-00009A750000}"/>
    <cellStyle name="Normal 41 2 5 4 2_ESA Table 3A_3H" xfId="35972" xr:uid="{CACBD62F-09BC-453F-AAD2-EE2544397C01}"/>
    <cellStyle name="Normal 41 2 5 4 3" xfId="9975" xr:uid="{00000000-0005-0000-0000-000004270000}"/>
    <cellStyle name="Normal 41 2 5 4 3 3" xfId="25076" xr:uid="{00000000-0005-0000-0000-000001620000}"/>
    <cellStyle name="Normal 41 2 5 4 3_ESA Table 3A_3H" xfId="35973" xr:uid="{25395F4B-A8DE-4A0B-BAA0-56495B4EC1E2}"/>
    <cellStyle name="Normal 41 2 5 4 5" xfId="20063" xr:uid="{00000000-0005-0000-0000-00006C4E0000}"/>
    <cellStyle name="Normal 41 2 5 4_ESA Table 3A_3H" xfId="35971" xr:uid="{BB08C6BF-942E-46C1-8436-5DDC95F4E16D}"/>
    <cellStyle name="Normal 41 2 5 5" xfId="11653" xr:uid="{00000000-0005-0000-0000-0000922D0000}"/>
    <cellStyle name="Normal 41 2 5 5 3" xfId="26751" xr:uid="{00000000-0005-0000-0000-00008C680000}"/>
    <cellStyle name="Normal 41 2 5 5_ESA Table 3A_3H" xfId="35974" xr:uid="{A23E3913-CC4B-4E62-8A38-B830B12531CF}"/>
    <cellStyle name="Normal 41 2 5 6" xfId="6632" xr:uid="{00000000-0005-0000-0000-0000F5190000}"/>
    <cellStyle name="Normal 41 2 5 6 3" xfId="21734" xr:uid="{00000000-0005-0000-0000-0000F3540000}"/>
    <cellStyle name="Normal 41 2 5 6_ESA Table 3A_3H" xfId="35975" xr:uid="{33ED6DC8-FDBD-497B-925C-0BEA130DB6FC}"/>
    <cellStyle name="Normal 41 2 5 8" xfId="16721" xr:uid="{00000000-0005-0000-0000-00005E410000}"/>
    <cellStyle name="Normal 41 2 5_ESA Table 3A_3H" xfId="35958" xr:uid="{365BECCE-3B1C-46C5-A7B3-90426F043AD5}"/>
    <cellStyle name="Normal 41 2 6" xfId="1977" xr:uid="{00000000-0005-0000-0000-0000C6070000}"/>
    <cellStyle name="Normal 41 2 6 2" xfId="3669" xr:uid="{00000000-0005-0000-0000-0000620E0000}"/>
    <cellStyle name="Normal 41 2 6 2 2" xfId="13742" xr:uid="{00000000-0005-0000-0000-0000BB350000}"/>
    <cellStyle name="Normal 41 2 6 2 2 3" xfId="28840" xr:uid="{00000000-0005-0000-0000-0000B5700000}"/>
    <cellStyle name="Normal 41 2 6 2 2_ESA Table 3A_3H" xfId="35978" xr:uid="{12D4A0D6-DC96-4676-BC39-FE9D0C28DB21}"/>
    <cellStyle name="Normal 41 2 6 2 3" xfId="8722" xr:uid="{00000000-0005-0000-0000-00001F220000}"/>
    <cellStyle name="Normal 41 2 6 2 3 3" xfId="23823" xr:uid="{00000000-0005-0000-0000-00001C5D0000}"/>
    <cellStyle name="Normal 41 2 6 2 3_ESA Table 3A_3H" xfId="35979" xr:uid="{DEB70B08-C3EA-44C8-917C-6E34A19AD1FF}"/>
    <cellStyle name="Normal 41 2 6 2 5" xfId="18810" xr:uid="{00000000-0005-0000-0000-000087490000}"/>
    <cellStyle name="Normal 41 2 6 2_ESA Table 3A_3H" xfId="35977" xr:uid="{7979BF61-5BB6-4045-B3B6-BE49CE07CD1A}"/>
    <cellStyle name="Normal 41 2 6 3" xfId="5361" xr:uid="{00000000-0005-0000-0000-0000FE140000}"/>
    <cellStyle name="Normal 41 2 6 3 2" xfId="15413" xr:uid="{00000000-0005-0000-0000-0000423C0000}"/>
    <cellStyle name="Normal 41 2 6 3 2 3" xfId="30511" xr:uid="{00000000-0005-0000-0000-00003C770000}"/>
    <cellStyle name="Normal 41 2 6 3 2_ESA Table 3A_3H" xfId="35981" xr:uid="{EBC8D725-B50E-4796-A31D-D110AC4473EE}"/>
    <cellStyle name="Normal 41 2 6 3 3" xfId="10393" xr:uid="{00000000-0005-0000-0000-0000A6280000}"/>
    <cellStyle name="Normal 41 2 6 3 3 3" xfId="25494" xr:uid="{00000000-0005-0000-0000-0000A3630000}"/>
    <cellStyle name="Normal 41 2 6 3 3_ESA Table 3A_3H" xfId="35982" xr:uid="{A6A0B853-D23F-4AF2-9EA0-70973FC29A8D}"/>
    <cellStyle name="Normal 41 2 6 3 5" xfId="20481" xr:uid="{00000000-0005-0000-0000-00000E500000}"/>
    <cellStyle name="Normal 41 2 6 3_ESA Table 3A_3H" xfId="35980" xr:uid="{5B4FF01B-BC13-4D08-AF0D-97E783C96391}"/>
    <cellStyle name="Normal 41 2 6 4" xfId="12071" xr:uid="{00000000-0005-0000-0000-0000342F0000}"/>
    <cellStyle name="Normal 41 2 6 4 3" xfId="27169" xr:uid="{00000000-0005-0000-0000-00002E6A0000}"/>
    <cellStyle name="Normal 41 2 6 4_ESA Table 3A_3H" xfId="35983" xr:uid="{99BA7CE5-DE7D-4E14-AF72-33FB5AB162E5}"/>
    <cellStyle name="Normal 41 2 6 5" xfId="7050" xr:uid="{00000000-0005-0000-0000-0000971B0000}"/>
    <cellStyle name="Normal 41 2 6 5 3" xfId="22152" xr:uid="{00000000-0005-0000-0000-000095560000}"/>
    <cellStyle name="Normal 41 2 6 5_ESA Table 3A_3H" xfId="35984" xr:uid="{B47CFC04-7B0D-4EDD-A95E-60C3D7D7A71B}"/>
    <cellStyle name="Normal 41 2 6 7" xfId="17139" xr:uid="{00000000-0005-0000-0000-000000430000}"/>
    <cellStyle name="Normal 41 2 6_ESA Table 3A_3H" xfId="35976" xr:uid="{80EEFF4B-0D93-44EB-B27B-6DC80FEFD352}"/>
    <cellStyle name="Normal 41 2 7" xfId="2828" xr:uid="{00000000-0005-0000-0000-0000190B0000}"/>
    <cellStyle name="Normal 41 2 7 2" xfId="12906" xr:uid="{00000000-0005-0000-0000-000077320000}"/>
    <cellStyle name="Normal 41 2 7 2 3" xfId="28004" xr:uid="{00000000-0005-0000-0000-0000716D0000}"/>
    <cellStyle name="Normal 41 2 7 2_ESA Table 3A_3H" xfId="35986" xr:uid="{ED2CA2E2-22A8-4666-9404-D4082ECCE39E}"/>
    <cellStyle name="Normal 41 2 7 3" xfId="7886" xr:uid="{00000000-0005-0000-0000-0000DB1E0000}"/>
    <cellStyle name="Normal 41 2 7 3 3" xfId="22987" xr:uid="{00000000-0005-0000-0000-0000D8590000}"/>
    <cellStyle name="Normal 41 2 7 3_ESA Table 3A_3H" xfId="35987" xr:uid="{EBA94DDE-8B12-4E3D-A89E-0431973F5FA1}"/>
    <cellStyle name="Normal 41 2 7 5" xfId="17974" xr:uid="{00000000-0005-0000-0000-000043460000}"/>
    <cellStyle name="Normal 41 2 7_ESA Table 3A_3H" xfId="35985" xr:uid="{617492E4-281B-4C22-AEAC-EAEFED55AC2A}"/>
    <cellStyle name="Normal 41 2 8" xfId="4522" xr:uid="{00000000-0005-0000-0000-0000B7110000}"/>
    <cellStyle name="Normal 41 2 8 2" xfId="14577" xr:uid="{00000000-0005-0000-0000-0000FE380000}"/>
    <cellStyle name="Normal 41 2 8 2 3" xfId="29675" xr:uid="{00000000-0005-0000-0000-0000F8730000}"/>
    <cellStyle name="Normal 41 2 8 2_ESA Table 3A_3H" xfId="35989" xr:uid="{B54E8A83-FCAD-480C-9E3C-631F9422A87F}"/>
    <cellStyle name="Normal 41 2 8 3" xfId="9557" xr:uid="{00000000-0005-0000-0000-000062250000}"/>
    <cellStyle name="Normal 41 2 8 3 3" xfId="24658" xr:uid="{00000000-0005-0000-0000-00005F600000}"/>
    <cellStyle name="Normal 41 2 8 3_ESA Table 3A_3H" xfId="35990" xr:uid="{5932DA99-5B72-47F8-8EB0-6A896BB03814}"/>
    <cellStyle name="Normal 41 2 8 5" xfId="19645" xr:uid="{00000000-0005-0000-0000-0000CA4C0000}"/>
    <cellStyle name="Normal 41 2 8_ESA Table 3A_3H" xfId="35988" xr:uid="{45100551-D045-4668-8896-7DA6F69CD507}"/>
    <cellStyle name="Normal 41 2 9" xfId="11233" xr:uid="{00000000-0005-0000-0000-0000EE2B0000}"/>
    <cellStyle name="Normal 41 2 9 3" xfId="26333" xr:uid="{00000000-0005-0000-0000-0000EA660000}"/>
    <cellStyle name="Normal 41 2 9_ESA Table 3A_3H" xfId="35991" xr:uid="{97B4FAEE-B4D2-4C5F-8AE5-63CD8F3AA374}"/>
    <cellStyle name="Normal 41 2_ESA Table 3A_3H" xfId="35704" xr:uid="{CEE20544-4492-4F8B-867C-59AC9BE42465}"/>
    <cellStyle name="Normal 41_ESA Table 3A_3H" xfId="35703" xr:uid="{C5B7FC04-87C3-4505-B51E-A643C55DC5DF}"/>
    <cellStyle name="Normal 42" xfId="172" xr:uid="{00000000-0005-0000-0000-0000AC000000}"/>
    <cellStyle name="Normal 42 2" xfId="851" xr:uid="{00000000-0005-0000-0000-00005F030000}"/>
    <cellStyle name="Normal 42 2 10" xfId="6213" xr:uid="{00000000-0005-0000-0000-000052180000}"/>
    <cellStyle name="Normal 42 2 10 3" xfId="21317" xr:uid="{00000000-0005-0000-0000-000052530000}"/>
    <cellStyle name="Normal 42 2 10_ESA Table 3A_3H" xfId="35994" xr:uid="{6813194E-6B9D-475B-BD3E-EB9131954FAB}"/>
    <cellStyle name="Normal 42 2 12" xfId="16302" xr:uid="{00000000-0005-0000-0000-0000BB3F0000}"/>
    <cellStyle name="Normal 42 2 2" xfId="1177" xr:uid="{00000000-0005-0000-0000-0000A6040000}"/>
    <cellStyle name="Normal 42 2 2 11" xfId="16356" xr:uid="{00000000-0005-0000-0000-0000F13F0000}"/>
    <cellStyle name="Normal 42 2 2 2" xfId="1285" xr:uid="{00000000-0005-0000-0000-000012050000}"/>
    <cellStyle name="Normal 42 2 2 2 10" xfId="16460" xr:uid="{00000000-0005-0000-0000-000059400000}"/>
    <cellStyle name="Normal 42 2 2 2 2" xfId="1502" xr:uid="{00000000-0005-0000-0000-0000EB050000}"/>
    <cellStyle name="Normal 42 2 2 2 2 2" xfId="1923" xr:uid="{00000000-0005-0000-0000-000090070000}"/>
    <cellStyle name="Normal 42 2 2 2 2 2 2" xfId="2762" xr:uid="{00000000-0005-0000-0000-0000D70A0000}"/>
    <cellStyle name="Normal 42 2 2 2 2 2 2 2" xfId="4452" xr:uid="{00000000-0005-0000-0000-000071110000}"/>
    <cellStyle name="Normal 42 2 2 2 2 2 2 2 2" xfId="14525" xr:uid="{00000000-0005-0000-0000-0000CA380000}"/>
    <cellStyle name="Normal 42 2 2 2 2 2 2 2 2 3" xfId="29623" xr:uid="{00000000-0005-0000-0000-0000C4730000}"/>
    <cellStyle name="Normal 42 2 2 2 2 2 2 2 2_ESA Table 3A_3H" xfId="36001" xr:uid="{F0A1952F-57CB-4FC8-9FA2-A983522BF1F8}"/>
    <cellStyle name="Normal 42 2 2 2 2 2 2 2 3" xfId="9505" xr:uid="{00000000-0005-0000-0000-00002E250000}"/>
    <cellStyle name="Normal 42 2 2 2 2 2 2 2 3 3" xfId="24606" xr:uid="{00000000-0005-0000-0000-00002B600000}"/>
    <cellStyle name="Normal 42 2 2 2 2 2 2 2 3_ESA Table 3A_3H" xfId="36002" xr:uid="{524B9E7A-0A1A-48AE-9C94-45E9917F85BC}"/>
    <cellStyle name="Normal 42 2 2 2 2 2 2 2 5" xfId="19593" xr:uid="{00000000-0005-0000-0000-0000964C0000}"/>
    <cellStyle name="Normal 42 2 2 2 2 2 2 2_ESA Table 3A_3H" xfId="36000" xr:uid="{7DEDA453-8DA4-4FB5-A4AB-7CF22BE741A5}"/>
    <cellStyle name="Normal 42 2 2 2 2 2 2 3" xfId="6144" xr:uid="{00000000-0005-0000-0000-00000D180000}"/>
    <cellStyle name="Normal 42 2 2 2 2 2 2 3 2" xfId="16196" xr:uid="{00000000-0005-0000-0000-0000513F0000}"/>
    <cellStyle name="Normal 42 2 2 2 2 2 2 3 3" xfId="11176" xr:uid="{00000000-0005-0000-0000-0000B52B0000}"/>
    <cellStyle name="Normal 42 2 2 2 2 2 2 3 3 3" xfId="26277" xr:uid="{00000000-0005-0000-0000-0000B2660000}"/>
    <cellStyle name="Normal 42 2 2 2 2 2 2 3 3_ESA Table 3A_3H" xfId="36004" xr:uid="{BB4A0B87-E0C9-4729-A219-861DC571E160}"/>
    <cellStyle name="Normal 42 2 2 2 2 2 2 3 5" xfId="21264" xr:uid="{00000000-0005-0000-0000-00001D530000}"/>
    <cellStyle name="Normal 42 2 2 2 2 2 2 3_ESA Table 3A_3H" xfId="36003" xr:uid="{B21F17FF-1633-492B-A72E-84CB4F04B646}"/>
    <cellStyle name="Normal 42 2 2 2 2 2 2 4" xfId="12854" xr:uid="{00000000-0005-0000-0000-000043320000}"/>
    <cellStyle name="Normal 42 2 2 2 2 2 2 4 3" xfId="27952" xr:uid="{00000000-0005-0000-0000-00003D6D0000}"/>
    <cellStyle name="Normal 42 2 2 2 2 2 2 4_ESA Table 3A_3H" xfId="36005" xr:uid="{5380E971-079C-4DE8-BA09-6F9577723CBA}"/>
    <cellStyle name="Normal 42 2 2 2 2 2 2 5" xfId="7833" xr:uid="{00000000-0005-0000-0000-0000A61E0000}"/>
    <cellStyle name="Normal 42 2 2 2 2 2 2 5 3" xfId="22935" xr:uid="{00000000-0005-0000-0000-0000A4590000}"/>
    <cellStyle name="Normal 42 2 2 2 2 2 2 5_ESA Table 3A_3H" xfId="36006" xr:uid="{2861AD1F-F354-4200-89E2-740F27A3FE11}"/>
    <cellStyle name="Normal 42 2 2 2 2 2 2 7" xfId="17922" xr:uid="{00000000-0005-0000-0000-00000F460000}"/>
    <cellStyle name="Normal 42 2 2 2 2 2 2_ESA Table 3A_3H" xfId="35999" xr:uid="{BBC16E91-3CD6-4041-B57F-8A63F28741FB}"/>
    <cellStyle name="Normal 42 2 2 2 2 2 3" xfId="3615" xr:uid="{00000000-0005-0000-0000-00002C0E0000}"/>
    <cellStyle name="Normal 42 2 2 2 2 2 3 2" xfId="13689" xr:uid="{00000000-0005-0000-0000-000086350000}"/>
    <cellStyle name="Normal 42 2 2 2 2 2 3 2 3" xfId="28787" xr:uid="{00000000-0005-0000-0000-000080700000}"/>
    <cellStyle name="Normal 42 2 2 2 2 2 3 2_ESA Table 3A_3H" xfId="36008" xr:uid="{04FE7593-2649-432F-943B-D48B6D843206}"/>
    <cellStyle name="Normal 42 2 2 2 2 2 3 3" xfId="8669" xr:uid="{00000000-0005-0000-0000-0000EA210000}"/>
    <cellStyle name="Normal 42 2 2 2 2 2 3 3 3" xfId="23770" xr:uid="{00000000-0005-0000-0000-0000E75C0000}"/>
    <cellStyle name="Normal 42 2 2 2 2 2 3 3_ESA Table 3A_3H" xfId="36009" xr:uid="{9386B47F-3393-4541-8D96-8DA72E3C4759}"/>
    <cellStyle name="Normal 42 2 2 2 2 2 3 5" xfId="18757" xr:uid="{00000000-0005-0000-0000-000052490000}"/>
    <cellStyle name="Normal 42 2 2 2 2 2 3_ESA Table 3A_3H" xfId="36007" xr:uid="{71F29163-4536-415D-B89C-0E13B7CCE34D}"/>
    <cellStyle name="Normal 42 2 2 2 2 2 4" xfId="5308" xr:uid="{00000000-0005-0000-0000-0000C9140000}"/>
    <cellStyle name="Normal 42 2 2 2 2 2 4 2" xfId="15360" xr:uid="{00000000-0005-0000-0000-00000D3C0000}"/>
    <cellStyle name="Normal 42 2 2 2 2 2 4 2 3" xfId="30458" xr:uid="{00000000-0005-0000-0000-000007770000}"/>
    <cellStyle name="Normal 42 2 2 2 2 2 4 2_ESA Table 3A_3H" xfId="36011" xr:uid="{036425DA-E1E3-4E8B-9E09-E1617AAA51A7}"/>
    <cellStyle name="Normal 42 2 2 2 2 2 4 3" xfId="10340" xr:uid="{00000000-0005-0000-0000-000071280000}"/>
    <cellStyle name="Normal 42 2 2 2 2 2 4 3 3" xfId="25441" xr:uid="{00000000-0005-0000-0000-00006E630000}"/>
    <cellStyle name="Normal 42 2 2 2 2 2 4 3_ESA Table 3A_3H" xfId="36012" xr:uid="{A1A32FEF-12A9-4037-9AA3-74CD92F39BD6}"/>
    <cellStyle name="Normal 42 2 2 2 2 2 4 5" xfId="20428" xr:uid="{00000000-0005-0000-0000-0000D94F0000}"/>
    <cellStyle name="Normal 42 2 2 2 2 2 4_ESA Table 3A_3H" xfId="36010" xr:uid="{238A9946-0A0D-4141-94C3-51F761EA750B}"/>
    <cellStyle name="Normal 42 2 2 2 2 2 5" xfId="12018" xr:uid="{00000000-0005-0000-0000-0000FF2E0000}"/>
    <cellStyle name="Normal 42 2 2 2 2 2 5 3" xfId="27116" xr:uid="{00000000-0005-0000-0000-0000F9690000}"/>
    <cellStyle name="Normal 42 2 2 2 2 2 5_ESA Table 3A_3H" xfId="36013" xr:uid="{0479C624-CB1E-43FE-B81B-3237134BFEC6}"/>
    <cellStyle name="Normal 42 2 2 2 2 2 6" xfId="6997" xr:uid="{00000000-0005-0000-0000-0000621B0000}"/>
    <cellStyle name="Normal 42 2 2 2 2 2 6 3" xfId="22099" xr:uid="{00000000-0005-0000-0000-000060560000}"/>
    <cellStyle name="Normal 42 2 2 2 2 2 6_ESA Table 3A_3H" xfId="36014" xr:uid="{B11AD4D5-F0EC-4779-9F83-A204DDCA26AD}"/>
    <cellStyle name="Normal 42 2 2 2 2 2 8" xfId="17086" xr:uid="{00000000-0005-0000-0000-0000CB420000}"/>
    <cellStyle name="Normal 42 2 2 2 2 2_ESA Table 3A_3H" xfId="35998" xr:uid="{81C2584F-4568-487D-9A0A-076DAA051620}"/>
    <cellStyle name="Normal 42 2 2 2 2 3" xfId="2344" xr:uid="{00000000-0005-0000-0000-000035090000}"/>
    <cellStyle name="Normal 42 2 2 2 2 3 2" xfId="4034" xr:uid="{00000000-0005-0000-0000-0000CF0F0000}"/>
    <cellStyle name="Normal 42 2 2 2 2 3 2 2" xfId="14107" xr:uid="{00000000-0005-0000-0000-000028370000}"/>
    <cellStyle name="Normal 42 2 2 2 2 3 2 2 3" xfId="29205" xr:uid="{00000000-0005-0000-0000-000022720000}"/>
    <cellStyle name="Normal 42 2 2 2 2 3 2 2_ESA Table 3A_3H" xfId="36017" xr:uid="{528D914E-9346-437B-900C-B99F38A032E5}"/>
    <cellStyle name="Normal 42 2 2 2 2 3 2 3" xfId="9087" xr:uid="{00000000-0005-0000-0000-00008C230000}"/>
    <cellStyle name="Normal 42 2 2 2 2 3 2 3 3" xfId="24188" xr:uid="{00000000-0005-0000-0000-0000895E0000}"/>
    <cellStyle name="Normal 42 2 2 2 2 3 2 3_ESA Table 3A_3H" xfId="36018" xr:uid="{AAAA8D1F-6B52-46C0-9122-16DFC5ABBB94}"/>
    <cellStyle name="Normal 42 2 2 2 2 3 2 5" xfId="19175" xr:uid="{00000000-0005-0000-0000-0000F44A0000}"/>
    <cellStyle name="Normal 42 2 2 2 2 3 2_ESA Table 3A_3H" xfId="36016" xr:uid="{4C384B4D-9437-43E8-895E-1E5981FA4CA8}"/>
    <cellStyle name="Normal 42 2 2 2 2 3 3" xfId="5726" xr:uid="{00000000-0005-0000-0000-00006B160000}"/>
    <cellStyle name="Normal 42 2 2 2 2 3 3 2" xfId="15778" xr:uid="{00000000-0005-0000-0000-0000AF3D0000}"/>
    <cellStyle name="Normal 42 2 2 2 2 3 3 2 3" xfId="30876" xr:uid="{00000000-0005-0000-0000-0000A9780000}"/>
    <cellStyle name="Normal 42 2 2 2 2 3 3 2_ESA Table 3A_3H" xfId="36020" xr:uid="{FD310DBA-0D51-42B1-B3BD-1A2E503B3C9E}"/>
    <cellStyle name="Normal 42 2 2 2 2 3 3 3" xfId="10758" xr:uid="{00000000-0005-0000-0000-0000132A0000}"/>
    <cellStyle name="Normal 42 2 2 2 2 3 3 3 3" xfId="25859" xr:uid="{00000000-0005-0000-0000-000010650000}"/>
    <cellStyle name="Normal 42 2 2 2 2 3 3 3_ESA Table 3A_3H" xfId="36021" xr:uid="{B19ED968-0EA4-4DF3-AB09-27EEFD20DD81}"/>
    <cellStyle name="Normal 42 2 2 2 2 3 3 5" xfId="20846" xr:uid="{00000000-0005-0000-0000-00007B510000}"/>
    <cellStyle name="Normal 42 2 2 2 2 3 3_ESA Table 3A_3H" xfId="36019" xr:uid="{26D4C1B2-36D5-4599-9BC7-8ED5368CAC79}"/>
    <cellStyle name="Normal 42 2 2 2 2 3 4" xfId="12436" xr:uid="{00000000-0005-0000-0000-0000A1300000}"/>
    <cellStyle name="Normal 42 2 2 2 2 3 4 3" xfId="27534" xr:uid="{00000000-0005-0000-0000-00009B6B0000}"/>
    <cellStyle name="Normal 42 2 2 2 2 3 4_ESA Table 3A_3H" xfId="36022" xr:uid="{64CAA422-9E00-4B7F-ACFB-CD6E5CF96B52}"/>
    <cellStyle name="Normal 42 2 2 2 2 3 5" xfId="7415" xr:uid="{00000000-0005-0000-0000-0000041D0000}"/>
    <cellStyle name="Normal 42 2 2 2 2 3 5 3" xfId="22517" xr:uid="{00000000-0005-0000-0000-000002580000}"/>
    <cellStyle name="Normal 42 2 2 2 2 3 5_ESA Table 3A_3H" xfId="36023" xr:uid="{F8A66372-E2EE-4914-9159-5BBAEE86C11C}"/>
    <cellStyle name="Normal 42 2 2 2 2 3 7" xfId="17504" xr:uid="{00000000-0005-0000-0000-00006D440000}"/>
    <cellStyle name="Normal 42 2 2 2 2 3_ESA Table 3A_3H" xfId="36015" xr:uid="{0D5767A8-8590-415F-8A4D-09AF31FFD647}"/>
    <cellStyle name="Normal 42 2 2 2 2 4" xfId="3197" xr:uid="{00000000-0005-0000-0000-00008A0C0000}"/>
    <cellStyle name="Normal 42 2 2 2 2 4 2" xfId="13271" xr:uid="{00000000-0005-0000-0000-0000E4330000}"/>
    <cellStyle name="Normal 42 2 2 2 2 4 2 3" xfId="28369" xr:uid="{00000000-0005-0000-0000-0000DE6E0000}"/>
    <cellStyle name="Normal 42 2 2 2 2 4 2_ESA Table 3A_3H" xfId="36025" xr:uid="{117CC420-E38B-4AB6-8234-2AADD98B9074}"/>
    <cellStyle name="Normal 42 2 2 2 2 4 3" xfId="8251" xr:uid="{00000000-0005-0000-0000-000048200000}"/>
    <cellStyle name="Normal 42 2 2 2 2 4 3 3" xfId="23352" xr:uid="{00000000-0005-0000-0000-0000455B0000}"/>
    <cellStyle name="Normal 42 2 2 2 2 4 3_ESA Table 3A_3H" xfId="36026" xr:uid="{33171322-9345-4759-810C-26C1E77CAE31}"/>
    <cellStyle name="Normal 42 2 2 2 2 4 5" xfId="18339" xr:uid="{00000000-0005-0000-0000-0000B0470000}"/>
    <cellStyle name="Normal 42 2 2 2 2 4_ESA Table 3A_3H" xfId="36024" xr:uid="{2F447003-3200-475C-B947-B97C2DC2374A}"/>
    <cellStyle name="Normal 42 2 2 2 2 5" xfId="4890" xr:uid="{00000000-0005-0000-0000-000027130000}"/>
    <cellStyle name="Normal 42 2 2 2 2 5 2" xfId="14942" xr:uid="{00000000-0005-0000-0000-00006B3A0000}"/>
    <cellStyle name="Normal 42 2 2 2 2 5 2 3" xfId="30040" xr:uid="{00000000-0005-0000-0000-000065750000}"/>
    <cellStyle name="Normal 42 2 2 2 2 5 2_ESA Table 3A_3H" xfId="36028" xr:uid="{B30722F3-673C-41E4-965E-818DCDC00C2B}"/>
    <cellStyle name="Normal 42 2 2 2 2 5 3" xfId="9922" xr:uid="{00000000-0005-0000-0000-0000CF260000}"/>
    <cellStyle name="Normal 42 2 2 2 2 5 3 3" xfId="25023" xr:uid="{00000000-0005-0000-0000-0000CC610000}"/>
    <cellStyle name="Normal 42 2 2 2 2 5 3_ESA Table 3A_3H" xfId="36029" xr:uid="{4BF20583-FB78-4B06-B861-61740FEDB4B0}"/>
    <cellStyle name="Normal 42 2 2 2 2 5 5" xfId="20010" xr:uid="{00000000-0005-0000-0000-0000374E0000}"/>
    <cellStyle name="Normal 42 2 2 2 2 5_ESA Table 3A_3H" xfId="36027" xr:uid="{8FFD3023-CA04-491F-A9DF-6978EB811A08}"/>
    <cellStyle name="Normal 42 2 2 2 2 6" xfId="11600" xr:uid="{00000000-0005-0000-0000-00005D2D0000}"/>
    <cellStyle name="Normal 42 2 2 2 2 6 3" xfId="26698" xr:uid="{00000000-0005-0000-0000-000057680000}"/>
    <cellStyle name="Normal 42 2 2 2 2 6_ESA Table 3A_3H" xfId="36030" xr:uid="{9723EE18-C776-4762-B29A-2AB72F97C188}"/>
    <cellStyle name="Normal 42 2 2 2 2 7" xfId="6579" xr:uid="{00000000-0005-0000-0000-0000C0190000}"/>
    <cellStyle name="Normal 42 2 2 2 2 7 3" xfId="21681" xr:uid="{00000000-0005-0000-0000-0000BE540000}"/>
    <cellStyle name="Normal 42 2 2 2 2 7_ESA Table 3A_3H" xfId="36031" xr:uid="{C8839F0A-F02E-499C-9DA9-F52F52EB243E}"/>
    <cellStyle name="Normal 42 2 2 2 2 9" xfId="16668" xr:uid="{00000000-0005-0000-0000-000029410000}"/>
    <cellStyle name="Normal 42 2 2 2 2_ESA Table 3A_3H" xfId="35997" xr:uid="{AFC24952-20BB-4EDC-950E-29D552731541}"/>
    <cellStyle name="Normal 42 2 2 2 3" xfId="1715" xr:uid="{00000000-0005-0000-0000-0000C0060000}"/>
    <cellStyle name="Normal 42 2 2 2 3 2" xfId="2554" xr:uid="{00000000-0005-0000-0000-0000070A0000}"/>
    <cellStyle name="Normal 42 2 2 2 3 2 2" xfId="4244" xr:uid="{00000000-0005-0000-0000-0000A1100000}"/>
    <cellStyle name="Normal 42 2 2 2 3 2 2 2" xfId="14317" xr:uid="{00000000-0005-0000-0000-0000FA370000}"/>
    <cellStyle name="Normal 42 2 2 2 3 2 2 2 3" xfId="29415" xr:uid="{00000000-0005-0000-0000-0000F4720000}"/>
    <cellStyle name="Normal 42 2 2 2 3 2 2 2_ESA Table 3A_3H" xfId="36035" xr:uid="{47CC7C43-DBBE-48E0-A0DE-9953DC2D46F6}"/>
    <cellStyle name="Normal 42 2 2 2 3 2 2 3" xfId="9297" xr:uid="{00000000-0005-0000-0000-00005E240000}"/>
    <cellStyle name="Normal 42 2 2 2 3 2 2 3 3" xfId="24398" xr:uid="{00000000-0005-0000-0000-00005B5F0000}"/>
    <cellStyle name="Normal 42 2 2 2 3 2 2 3_ESA Table 3A_3H" xfId="36036" xr:uid="{3A30E784-5329-4F9D-ADE9-2D66E051635B}"/>
    <cellStyle name="Normal 42 2 2 2 3 2 2 5" xfId="19385" xr:uid="{00000000-0005-0000-0000-0000C64B0000}"/>
    <cellStyle name="Normal 42 2 2 2 3 2 2_ESA Table 3A_3H" xfId="36034" xr:uid="{7D6F7495-23F7-443B-9172-9F1EBD3CD2D6}"/>
    <cellStyle name="Normal 42 2 2 2 3 2 3" xfId="5936" xr:uid="{00000000-0005-0000-0000-00003D170000}"/>
    <cellStyle name="Normal 42 2 2 2 3 2 3 2" xfId="15988" xr:uid="{00000000-0005-0000-0000-0000813E0000}"/>
    <cellStyle name="Normal 42 2 2 2 3 2 3 2 3" xfId="31086" xr:uid="{00000000-0005-0000-0000-00007B790000}"/>
    <cellStyle name="Normal 42 2 2 2 3 2 3 2_ESA Table 3A_3H" xfId="36038" xr:uid="{A007709F-5172-4E95-AC5C-14D964995ABB}"/>
    <cellStyle name="Normal 42 2 2 2 3 2 3 3" xfId="10968" xr:uid="{00000000-0005-0000-0000-0000E52A0000}"/>
    <cellStyle name="Normal 42 2 2 2 3 2 3 3 3" xfId="26069" xr:uid="{00000000-0005-0000-0000-0000E2650000}"/>
    <cellStyle name="Normal 42 2 2 2 3 2 3 3_ESA Table 3A_3H" xfId="36039" xr:uid="{22A14B53-F385-4CE7-B798-0DDCE6905161}"/>
    <cellStyle name="Normal 42 2 2 2 3 2 3 5" xfId="21056" xr:uid="{00000000-0005-0000-0000-00004D520000}"/>
    <cellStyle name="Normal 42 2 2 2 3 2 3_ESA Table 3A_3H" xfId="36037" xr:uid="{57BD4304-AFD9-440F-8323-A0D18F8F301B}"/>
    <cellStyle name="Normal 42 2 2 2 3 2 4" xfId="12646" xr:uid="{00000000-0005-0000-0000-000073310000}"/>
    <cellStyle name="Normal 42 2 2 2 3 2 4 3" xfId="27744" xr:uid="{00000000-0005-0000-0000-00006D6C0000}"/>
    <cellStyle name="Normal 42 2 2 2 3 2 4_ESA Table 3A_3H" xfId="36040" xr:uid="{1A34828C-95BF-42FA-9D0B-A17DCE2AA1F5}"/>
    <cellStyle name="Normal 42 2 2 2 3 2 5" xfId="7625" xr:uid="{00000000-0005-0000-0000-0000D61D0000}"/>
    <cellStyle name="Normal 42 2 2 2 3 2 5 3" xfId="22727" xr:uid="{00000000-0005-0000-0000-0000D4580000}"/>
    <cellStyle name="Normal 42 2 2 2 3 2 5_ESA Table 3A_3H" xfId="36041" xr:uid="{98588EF8-8202-45BD-BF19-4D91524E8360}"/>
    <cellStyle name="Normal 42 2 2 2 3 2 7" xfId="17714" xr:uid="{00000000-0005-0000-0000-00003F450000}"/>
    <cellStyle name="Normal 42 2 2 2 3 2_ESA Table 3A_3H" xfId="36033" xr:uid="{6806B438-83F0-4C46-9F2F-C4654A78EE1B}"/>
    <cellStyle name="Normal 42 2 2 2 3 3" xfId="3407" xr:uid="{00000000-0005-0000-0000-00005C0D0000}"/>
    <cellStyle name="Normal 42 2 2 2 3 3 2" xfId="13481" xr:uid="{00000000-0005-0000-0000-0000B6340000}"/>
    <cellStyle name="Normal 42 2 2 2 3 3 2 3" xfId="28579" xr:uid="{00000000-0005-0000-0000-0000B06F0000}"/>
    <cellStyle name="Normal 42 2 2 2 3 3 2_ESA Table 3A_3H" xfId="36043" xr:uid="{051D7C6F-9C1B-42A0-86C0-F8CC6ED7834A}"/>
    <cellStyle name="Normal 42 2 2 2 3 3 3" xfId="8461" xr:uid="{00000000-0005-0000-0000-00001A210000}"/>
    <cellStyle name="Normal 42 2 2 2 3 3 3 3" xfId="23562" xr:uid="{00000000-0005-0000-0000-0000175C0000}"/>
    <cellStyle name="Normal 42 2 2 2 3 3 3_ESA Table 3A_3H" xfId="36044" xr:uid="{72FD8648-1844-4D8C-852C-8FCF84A026F6}"/>
    <cellStyle name="Normal 42 2 2 2 3 3 5" xfId="18549" xr:uid="{00000000-0005-0000-0000-000082480000}"/>
    <cellStyle name="Normal 42 2 2 2 3 3_ESA Table 3A_3H" xfId="36042" xr:uid="{8C86EFA8-DDE4-45F7-95E4-14CFC9AA5708}"/>
    <cellStyle name="Normal 42 2 2 2 3 4" xfId="5100" xr:uid="{00000000-0005-0000-0000-0000F9130000}"/>
    <cellStyle name="Normal 42 2 2 2 3 4 2" xfId="15152" xr:uid="{00000000-0005-0000-0000-00003D3B0000}"/>
    <cellStyle name="Normal 42 2 2 2 3 4 2 3" xfId="30250" xr:uid="{00000000-0005-0000-0000-000037760000}"/>
    <cellStyle name="Normal 42 2 2 2 3 4 2_ESA Table 3A_3H" xfId="36046" xr:uid="{A214868A-7399-4291-9899-45D7C292172E}"/>
    <cellStyle name="Normal 42 2 2 2 3 4 3" xfId="10132" xr:uid="{00000000-0005-0000-0000-0000A1270000}"/>
    <cellStyle name="Normal 42 2 2 2 3 4 3 3" xfId="25233" xr:uid="{00000000-0005-0000-0000-00009E620000}"/>
    <cellStyle name="Normal 42 2 2 2 3 4 3_ESA Table 3A_3H" xfId="36047" xr:uid="{A8AA5008-F540-4399-82FE-1664DAAC9341}"/>
    <cellStyle name="Normal 42 2 2 2 3 4 5" xfId="20220" xr:uid="{00000000-0005-0000-0000-0000094F0000}"/>
    <cellStyle name="Normal 42 2 2 2 3 4_ESA Table 3A_3H" xfId="36045" xr:uid="{FE83F341-BF3B-45AA-AB2B-3A764DBF6069}"/>
    <cellStyle name="Normal 42 2 2 2 3 5" xfId="11810" xr:uid="{00000000-0005-0000-0000-00002F2E0000}"/>
    <cellStyle name="Normal 42 2 2 2 3 5 3" xfId="26908" xr:uid="{00000000-0005-0000-0000-000029690000}"/>
    <cellStyle name="Normal 42 2 2 2 3 5_ESA Table 3A_3H" xfId="36048" xr:uid="{0B658E1E-E1B8-44EB-9F37-4EE4BC3E4C48}"/>
    <cellStyle name="Normal 42 2 2 2 3 6" xfId="6789" xr:uid="{00000000-0005-0000-0000-0000921A0000}"/>
    <cellStyle name="Normal 42 2 2 2 3 6 3" xfId="21891" xr:uid="{00000000-0005-0000-0000-000090550000}"/>
    <cellStyle name="Normal 42 2 2 2 3 6_ESA Table 3A_3H" xfId="36049" xr:uid="{6DFBCEAC-6689-4D4C-A02A-9EE3593C27A2}"/>
    <cellStyle name="Normal 42 2 2 2 3 8" xfId="16878" xr:uid="{00000000-0005-0000-0000-0000FB410000}"/>
    <cellStyle name="Normal 42 2 2 2 3_ESA Table 3A_3H" xfId="36032" xr:uid="{7ABBAC9C-CFEF-4998-A509-C081DB21C9EC}"/>
    <cellStyle name="Normal 42 2 2 2 4" xfId="2136" xr:uid="{00000000-0005-0000-0000-000065080000}"/>
    <cellStyle name="Normal 42 2 2 2 4 2" xfId="3826" xr:uid="{00000000-0005-0000-0000-0000FF0E0000}"/>
    <cellStyle name="Normal 42 2 2 2 4 2 2" xfId="13899" xr:uid="{00000000-0005-0000-0000-000058360000}"/>
    <cellStyle name="Normal 42 2 2 2 4 2 2 3" xfId="28997" xr:uid="{00000000-0005-0000-0000-000052710000}"/>
    <cellStyle name="Normal 42 2 2 2 4 2 2_ESA Table 3A_3H" xfId="36052" xr:uid="{F5D9568A-7858-4A53-BC77-D6107CF60216}"/>
    <cellStyle name="Normal 42 2 2 2 4 2 3" xfId="8879" xr:uid="{00000000-0005-0000-0000-0000BC220000}"/>
    <cellStyle name="Normal 42 2 2 2 4 2 3 3" xfId="23980" xr:uid="{00000000-0005-0000-0000-0000B95D0000}"/>
    <cellStyle name="Normal 42 2 2 2 4 2 3_ESA Table 3A_3H" xfId="36053" xr:uid="{FABE7997-36AF-486E-A09A-569ADDDAEA3D}"/>
    <cellStyle name="Normal 42 2 2 2 4 2 5" xfId="18967" xr:uid="{00000000-0005-0000-0000-0000244A0000}"/>
    <cellStyle name="Normal 42 2 2 2 4 2_ESA Table 3A_3H" xfId="36051" xr:uid="{7821CE13-8EAB-430D-A3DE-034F4BF6E870}"/>
    <cellStyle name="Normal 42 2 2 2 4 3" xfId="5518" xr:uid="{00000000-0005-0000-0000-00009B150000}"/>
    <cellStyle name="Normal 42 2 2 2 4 3 2" xfId="15570" xr:uid="{00000000-0005-0000-0000-0000DF3C0000}"/>
    <cellStyle name="Normal 42 2 2 2 4 3 2 3" xfId="30668" xr:uid="{00000000-0005-0000-0000-0000D9770000}"/>
    <cellStyle name="Normal 42 2 2 2 4 3 2_ESA Table 3A_3H" xfId="36055" xr:uid="{1F3F8CE0-C826-4C59-BCCE-4A4909C034C1}"/>
    <cellStyle name="Normal 42 2 2 2 4 3 3" xfId="10550" xr:uid="{00000000-0005-0000-0000-000043290000}"/>
    <cellStyle name="Normal 42 2 2 2 4 3 3 3" xfId="25651" xr:uid="{00000000-0005-0000-0000-000040640000}"/>
    <cellStyle name="Normal 42 2 2 2 4 3 3_ESA Table 3A_3H" xfId="36056" xr:uid="{CBB13790-EBF0-4B58-AC6C-5FCDD96A311B}"/>
    <cellStyle name="Normal 42 2 2 2 4 3 5" xfId="20638" xr:uid="{00000000-0005-0000-0000-0000AB500000}"/>
    <cellStyle name="Normal 42 2 2 2 4 3_ESA Table 3A_3H" xfId="36054" xr:uid="{17BD5E07-405B-416C-B5F0-A2E825E961A9}"/>
    <cellStyle name="Normal 42 2 2 2 4 4" xfId="12228" xr:uid="{00000000-0005-0000-0000-0000D12F0000}"/>
    <cellStyle name="Normal 42 2 2 2 4 4 3" xfId="27326" xr:uid="{00000000-0005-0000-0000-0000CB6A0000}"/>
    <cellStyle name="Normal 42 2 2 2 4 4_ESA Table 3A_3H" xfId="36057" xr:uid="{FCFF1C19-6750-41CC-A76C-1D398D0E1737}"/>
    <cellStyle name="Normal 42 2 2 2 4 5" xfId="7207" xr:uid="{00000000-0005-0000-0000-0000341C0000}"/>
    <cellStyle name="Normal 42 2 2 2 4 5 3" xfId="22309" xr:uid="{00000000-0005-0000-0000-000032570000}"/>
    <cellStyle name="Normal 42 2 2 2 4 5_ESA Table 3A_3H" xfId="36058" xr:uid="{2CDC6BA7-FD23-4622-95A3-60E5926AE40A}"/>
    <cellStyle name="Normal 42 2 2 2 4 7" xfId="17296" xr:uid="{00000000-0005-0000-0000-00009D430000}"/>
    <cellStyle name="Normal 42 2 2 2 4_ESA Table 3A_3H" xfId="36050" xr:uid="{44E697BD-7055-4C67-90AB-AC063D6A9389}"/>
    <cellStyle name="Normal 42 2 2 2 5" xfId="2989" xr:uid="{00000000-0005-0000-0000-0000BA0B0000}"/>
    <cellStyle name="Normal 42 2 2 2 5 2" xfId="13063" xr:uid="{00000000-0005-0000-0000-000014330000}"/>
    <cellStyle name="Normal 42 2 2 2 5 2 3" xfId="28161" xr:uid="{00000000-0005-0000-0000-00000E6E0000}"/>
    <cellStyle name="Normal 42 2 2 2 5 2_ESA Table 3A_3H" xfId="36060" xr:uid="{193B7AEA-94AA-43E1-AECF-81EB2C4ECBA1}"/>
    <cellStyle name="Normal 42 2 2 2 5 3" xfId="8043" xr:uid="{00000000-0005-0000-0000-0000781F0000}"/>
    <cellStyle name="Normal 42 2 2 2 5 3 3" xfId="23144" xr:uid="{00000000-0005-0000-0000-0000755A0000}"/>
    <cellStyle name="Normal 42 2 2 2 5 3_ESA Table 3A_3H" xfId="36061" xr:uid="{FF2E96D1-23EA-4476-A1E8-3F705E50076A}"/>
    <cellStyle name="Normal 42 2 2 2 5 5" xfId="18131" xr:uid="{00000000-0005-0000-0000-0000E0460000}"/>
    <cellStyle name="Normal 42 2 2 2 5_ESA Table 3A_3H" xfId="36059" xr:uid="{74899B31-07C1-4E64-B84C-A9951BB919C4}"/>
    <cellStyle name="Normal 42 2 2 2 6" xfId="4682" xr:uid="{00000000-0005-0000-0000-000057120000}"/>
    <cellStyle name="Normal 42 2 2 2 6 2" xfId="14734" xr:uid="{00000000-0005-0000-0000-00009B390000}"/>
    <cellStyle name="Normal 42 2 2 2 6 2 3" xfId="29832" xr:uid="{00000000-0005-0000-0000-000095740000}"/>
    <cellStyle name="Normal 42 2 2 2 6 2_ESA Table 3A_3H" xfId="36063" xr:uid="{2DCF4A4A-C9E2-48A4-9E5A-3D1423438F8A}"/>
    <cellStyle name="Normal 42 2 2 2 6 3" xfId="9714" xr:uid="{00000000-0005-0000-0000-0000FF250000}"/>
    <cellStyle name="Normal 42 2 2 2 6 3 3" xfId="24815" xr:uid="{00000000-0005-0000-0000-0000FC600000}"/>
    <cellStyle name="Normal 42 2 2 2 6 3_ESA Table 3A_3H" xfId="36064" xr:uid="{8B7F6A3C-6A88-4047-B2CC-9FBFA892B68A}"/>
    <cellStyle name="Normal 42 2 2 2 6 5" xfId="19802" xr:uid="{00000000-0005-0000-0000-0000674D0000}"/>
    <cellStyle name="Normal 42 2 2 2 6_ESA Table 3A_3H" xfId="36062" xr:uid="{F0DA4816-01DD-4CCF-8AF6-C7750C801070}"/>
    <cellStyle name="Normal 42 2 2 2 7" xfId="11392" xr:uid="{00000000-0005-0000-0000-00008D2C0000}"/>
    <cellStyle name="Normal 42 2 2 2 7 3" xfId="26490" xr:uid="{00000000-0005-0000-0000-000087670000}"/>
    <cellStyle name="Normal 42 2 2 2 7_ESA Table 3A_3H" xfId="36065" xr:uid="{C126AD60-5C45-4C34-9084-44661476D1FE}"/>
    <cellStyle name="Normal 42 2 2 2 8" xfId="6371" xr:uid="{00000000-0005-0000-0000-0000F0180000}"/>
    <cellStyle name="Normal 42 2 2 2 8 3" xfId="21473" xr:uid="{00000000-0005-0000-0000-0000EE530000}"/>
    <cellStyle name="Normal 42 2 2 2 8_ESA Table 3A_3H" xfId="36066" xr:uid="{53CAE370-BBFA-45BE-8F6E-8216B9D52728}"/>
    <cellStyle name="Normal 42 2 2 2_ESA Table 3A_3H" xfId="35996" xr:uid="{2EC567C7-5085-4C82-92F6-DBD2A9702DFE}"/>
    <cellStyle name="Normal 42 2 2 3" xfId="1398" xr:uid="{00000000-0005-0000-0000-000083050000}"/>
    <cellStyle name="Normal 42 2 2 3 2" xfId="1819" xr:uid="{00000000-0005-0000-0000-000028070000}"/>
    <cellStyle name="Normal 42 2 2 3 2 2" xfId="2658" xr:uid="{00000000-0005-0000-0000-00006F0A0000}"/>
    <cellStyle name="Normal 42 2 2 3 2 2 2" xfId="4348" xr:uid="{00000000-0005-0000-0000-000009110000}"/>
    <cellStyle name="Normal 42 2 2 3 2 2 2 2" xfId="14421" xr:uid="{00000000-0005-0000-0000-000062380000}"/>
    <cellStyle name="Normal 42 2 2 3 2 2 2 2 3" xfId="29519" xr:uid="{00000000-0005-0000-0000-00005C730000}"/>
    <cellStyle name="Normal 42 2 2 3 2 2 2 2_ESA Table 3A_3H" xfId="36071" xr:uid="{637E2D22-65AB-422B-87ED-60027048B991}"/>
    <cellStyle name="Normal 42 2 2 3 2 2 2 3" xfId="9401" xr:uid="{00000000-0005-0000-0000-0000C6240000}"/>
    <cellStyle name="Normal 42 2 2 3 2 2 2 3 3" xfId="24502" xr:uid="{00000000-0005-0000-0000-0000C35F0000}"/>
    <cellStyle name="Normal 42 2 2 3 2 2 2 3_ESA Table 3A_3H" xfId="36072" xr:uid="{28B0D0D3-90BA-4D51-A185-7B37E7A89415}"/>
    <cellStyle name="Normal 42 2 2 3 2 2 2 5" xfId="19489" xr:uid="{00000000-0005-0000-0000-00002E4C0000}"/>
    <cellStyle name="Normal 42 2 2 3 2 2 2_ESA Table 3A_3H" xfId="36070" xr:uid="{E752B73F-B5AA-4491-9CC7-1D98CFAD9C31}"/>
    <cellStyle name="Normal 42 2 2 3 2 2 3" xfId="6040" xr:uid="{00000000-0005-0000-0000-0000A5170000}"/>
    <cellStyle name="Normal 42 2 2 3 2 2 3 2" xfId="16092" xr:uid="{00000000-0005-0000-0000-0000E93E0000}"/>
    <cellStyle name="Normal 42 2 2 3 2 2 3 2 3" xfId="31190" xr:uid="{00000000-0005-0000-0000-0000E3790000}"/>
    <cellStyle name="Normal 42 2 2 3 2 2 3 2_ESA Table 3A_3H" xfId="36074" xr:uid="{F504FD91-928F-4BDE-A23A-51977F13057C}"/>
    <cellStyle name="Normal 42 2 2 3 2 2 3 3" xfId="11072" xr:uid="{00000000-0005-0000-0000-00004D2B0000}"/>
    <cellStyle name="Normal 42 2 2 3 2 2 3 3 3" xfId="26173" xr:uid="{00000000-0005-0000-0000-00004A660000}"/>
    <cellStyle name="Normal 42 2 2 3 2 2 3 3_ESA Table 3A_3H" xfId="36075" xr:uid="{C31E7DA7-0A11-4402-9FA7-99E347696280}"/>
    <cellStyle name="Normal 42 2 2 3 2 2 3 5" xfId="21160" xr:uid="{00000000-0005-0000-0000-0000B5520000}"/>
    <cellStyle name="Normal 42 2 2 3 2 2 3_ESA Table 3A_3H" xfId="36073" xr:uid="{B606590B-CC75-4792-92AF-E759917E2FFF}"/>
    <cellStyle name="Normal 42 2 2 3 2 2 4" xfId="12750" xr:uid="{00000000-0005-0000-0000-0000DB310000}"/>
    <cellStyle name="Normal 42 2 2 3 2 2 4 3" xfId="27848" xr:uid="{00000000-0005-0000-0000-0000D56C0000}"/>
    <cellStyle name="Normal 42 2 2 3 2 2 4_ESA Table 3A_3H" xfId="36076" xr:uid="{48DA934B-864C-4881-8F08-2480B8FBFC6B}"/>
    <cellStyle name="Normal 42 2 2 3 2 2 5" xfId="7729" xr:uid="{00000000-0005-0000-0000-00003E1E0000}"/>
    <cellStyle name="Normal 42 2 2 3 2 2 5 3" xfId="22831" xr:uid="{00000000-0005-0000-0000-00003C590000}"/>
    <cellStyle name="Normal 42 2 2 3 2 2 5_ESA Table 3A_3H" xfId="36077" xr:uid="{98A0F134-1C81-4FEC-A222-055250FDF474}"/>
    <cellStyle name="Normal 42 2 2 3 2 2 7" xfId="17818" xr:uid="{00000000-0005-0000-0000-0000A7450000}"/>
    <cellStyle name="Normal 42 2 2 3 2 2_ESA Table 3A_3H" xfId="36069" xr:uid="{F9989470-4EC8-491B-8022-36A58979E816}"/>
    <cellStyle name="Normal 42 2 2 3 2 3" xfId="3511" xr:uid="{00000000-0005-0000-0000-0000C40D0000}"/>
    <cellStyle name="Normal 42 2 2 3 2 3 2" xfId="13585" xr:uid="{00000000-0005-0000-0000-00001E350000}"/>
    <cellStyle name="Normal 42 2 2 3 2 3 2 3" xfId="28683" xr:uid="{00000000-0005-0000-0000-000018700000}"/>
    <cellStyle name="Normal 42 2 2 3 2 3 2_ESA Table 3A_3H" xfId="36079" xr:uid="{564956D1-3251-47E5-96A6-1C070E142FDD}"/>
    <cellStyle name="Normal 42 2 2 3 2 3 3" xfId="8565" xr:uid="{00000000-0005-0000-0000-000082210000}"/>
    <cellStyle name="Normal 42 2 2 3 2 3 3 3" xfId="23666" xr:uid="{00000000-0005-0000-0000-00007F5C0000}"/>
    <cellStyle name="Normal 42 2 2 3 2 3 3_ESA Table 3A_3H" xfId="36080" xr:uid="{D9FDFA56-69DA-4246-BA2F-A4B36CC879DC}"/>
    <cellStyle name="Normal 42 2 2 3 2 3 5" xfId="18653" xr:uid="{00000000-0005-0000-0000-0000EA480000}"/>
    <cellStyle name="Normal 42 2 2 3 2 3_ESA Table 3A_3H" xfId="36078" xr:uid="{CD174B83-9775-4CBC-AFAB-7247CC3E1C39}"/>
    <cellStyle name="Normal 42 2 2 3 2 4" xfId="5204" xr:uid="{00000000-0005-0000-0000-000061140000}"/>
    <cellStyle name="Normal 42 2 2 3 2 4 2" xfId="15256" xr:uid="{00000000-0005-0000-0000-0000A53B0000}"/>
    <cellStyle name="Normal 42 2 2 3 2 4 2 3" xfId="30354" xr:uid="{00000000-0005-0000-0000-00009F760000}"/>
    <cellStyle name="Normal 42 2 2 3 2 4 2_ESA Table 3A_3H" xfId="36082" xr:uid="{640682A6-5C4A-4632-9581-8500CD0E7214}"/>
    <cellStyle name="Normal 42 2 2 3 2 4 3" xfId="10236" xr:uid="{00000000-0005-0000-0000-000009280000}"/>
    <cellStyle name="Normal 42 2 2 3 2 4 3 3" xfId="25337" xr:uid="{00000000-0005-0000-0000-000006630000}"/>
    <cellStyle name="Normal 42 2 2 3 2 4 3_ESA Table 3A_3H" xfId="36083" xr:uid="{A8473CAB-DDE7-4572-B8F3-D404BDB1DEEF}"/>
    <cellStyle name="Normal 42 2 2 3 2 4 5" xfId="20324" xr:uid="{00000000-0005-0000-0000-0000714F0000}"/>
    <cellStyle name="Normal 42 2 2 3 2 4_ESA Table 3A_3H" xfId="36081" xr:uid="{5D0C516B-43E3-493D-A881-F759BE53D68C}"/>
    <cellStyle name="Normal 42 2 2 3 2 5" xfId="11914" xr:uid="{00000000-0005-0000-0000-0000972E0000}"/>
    <cellStyle name="Normal 42 2 2 3 2 5 3" xfId="27012" xr:uid="{00000000-0005-0000-0000-000091690000}"/>
    <cellStyle name="Normal 42 2 2 3 2 5_ESA Table 3A_3H" xfId="36084" xr:uid="{71A00B99-16C8-4AFF-9BD6-DC8E32C38115}"/>
    <cellStyle name="Normal 42 2 2 3 2 6" xfId="6893" xr:uid="{00000000-0005-0000-0000-0000FA1A0000}"/>
    <cellStyle name="Normal 42 2 2 3 2 6 3" xfId="21995" xr:uid="{00000000-0005-0000-0000-0000F8550000}"/>
    <cellStyle name="Normal 42 2 2 3 2 6_ESA Table 3A_3H" xfId="36085" xr:uid="{9B70915B-85BE-4A70-9ABF-A722C41006EA}"/>
    <cellStyle name="Normal 42 2 2 3 2 8" xfId="16982" xr:uid="{00000000-0005-0000-0000-000063420000}"/>
    <cellStyle name="Normal 42 2 2 3 2_ESA Table 3A_3H" xfId="36068" xr:uid="{CE6BB86E-1776-4728-8DAB-ACFB8A0F0A3B}"/>
    <cellStyle name="Normal 42 2 2 3 3" xfId="2240" xr:uid="{00000000-0005-0000-0000-0000CD080000}"/>
    <cellStyle name="Normal 42 2 2 3 3 2" xfId="3930" xr:uid="{00000000-0005-0000-0000-0000670F0000}"/>
    <cellStyle name="Normal 42 2 2 3 3 2 2" xfId="14003" xr:uid="{00000000-0005-0000-0000-0000C0360000}"/>
    <cellStyle name="Normal 42 2 2 3 3 2 2 3" xfId="29101" xr:uid="{00000000-0005-0000-0000-0000BA710000}"/>
    <cellStyle name="Normal 42 2 2 3 3 2 2_ESA Table 3A_3H" xfId="36088" xr:uid="{0CAF8A4C-F277-4A25-A69C-CBDCEC843D2F}"/>
    <cellStyle name="Normal 42 2 2 3 3 2 3" xfId="8983" xr:uid="{00000000-0005-0000-0000-000024230000}"/>
    <cellStyle name="Normal 42 2 2 3 3 2 3 3" xfId="24084" xr:uid="{00000000-0005-0000-0000-0000215E0000}"/>
    <cellStyle name="Normal 42 2 2 3 3 2 3_ESA Table 3A_3H" xfId="36089" xr:uid="{97CD61C6-A1FC-4830-AA31-F2D88CE53F89}"/>
    <cellStyle name="Normal 42 2 2 3 3 2 5" xfId="19071" xr:uid="{00000000-0005-0000-0000-00008C4A0000}"/>
    <cellStyle name="Normal 42 2 2 3 3 2_ESA Table 3A_3H" xfId="36087" xr:uid="{DEA073BC-A630-42E4-B570-BD64049B7A5D}"/>
    <cellStyle name="Normal 42 2 2 3 3 3" xfId="5622" xr:uid="{00000000-0005-0000-0000-000003160000}"/>
    <cellStyle name="Normal 42 2 2 3 3 3 2" xfId="15674" xr:uid="{00000000-0005-0000-0000-0000473D0000}"/>
    <cellStyle name="Normal 42 2 2 3 3 3 2 3" xfId="30772" xr:uid="{00000000-0005-0000-0000-000041780000}"/>
    <cellStyle name="Normal 42 2 2 3 3 3 2_ESA Table 3A_3H" xfId="36091" xr:uid="{1F53A9E8-93BC-451B-8DBD-F5EB961CFDDE}"/>
    <cellStyle name="Normal 42 2 2 3 3 3 3" xfId="10654" xr:uid="{00000000-0005-0000-0000-0000AB290000}"/>
    <cellStyle name="Normal 42 2 2 3 3 3 3 3" xfId="25755" xr:uid="{00000000-0005-0000-0000-0000A8640000}"/>
    <cellStyle name="Normal 42 2 2 3 3 3 3_ESA Table 3A_3H" xfId="36092" xr:uid="{DA62D3B6-66DA-4C3A-8981-C64F05A54732}"/>
    <cellStyle name="Normal 42 2 2 3 3 3 5" xfId="20742" xr:uid="{00000000-0005-0000-0000-000013510000}"/>
    <cellStyle name="Normal 42 2 2 3 3 3_ESA Table 3A_3H" xfId="36090" xr:uid="{C03F9F1A-6B8D-4287-B681-CB1E2A9C884C}"/>
    <cellStyle name="Normal 42 2 2 3 3 4" xfId="12332" xr:uid="{00000000-0005-0000-0000-000039300000}"/>
    <cellStyle name="Normal 42 2 2 3 3 4 3" xfId="27430" xr:uid="{00000000-0005-0000-0000-0000336B0000}"/>
    <cellStyle name="Normal 42 2 2 3 3 4_ESA Table 3A_3H" xfId="36093" xr:uid="{CA4D43CC-D10E-419A-86AE-D152C9EFBB53}"/>
    <cellStyle name="Normal 42 2 2 3 3 5" xfId="7311" xr:uid="{00000000-0005-0000-0000-00009C1C0000}"/>
    <cellStyle name="Normal 42 2 2 3 3 5 3" xfId="22413" xr:uid="{00000000-0005-0000-0000-00009A570000}"/>
    <cellStyle name="Normal 42 2 2 3 3 5_ESA Table 3A_3H" xfId="36094" xr:uid="{5C215D46-E8FA-4D8C-9A68-D807247767EC}"/>
    <cellStyle name="Normal 42 2 2 3 3 7" xfId="17400" xr:uid="{00000000-0005-0000-0000-000005440000}"/>
    <cellStyle name="Normal 42 2 2 3 3_ESA Table 3A_3H" xfId="36086" xr:uid="{D0ED433E-11DB-46F9-8597-486370414AA3}"/>
    <cellStyle name="Normal 42 2 2 3 4" xfId="3093" xr:uid="{00000000-0005-0000-0000-0000220C0000}"/>
    <cellStyle name="Normal 42 2 2 3 4 2" xfId="13167" xr:uid="{00000000-0005-0000-0000-00007C330000}"/>
    <cellStyle name="Normal 42 2 2 3 4 2 3" xfId="28265" xr:uid="{00000000-0005-0000-0000-0000766E0000}"/>
    <cellStyle name="Normal 42 2 2 3 4 2_ESA Table 3A_3H" xfId="36096" xr:uid="{6F36EAD2-887A-4DC2-AB3A-89406269B602}"/>
    <cellStyle name="Normal 42 2 2 3 4 3" xfId="8147" xr:uid="{00000000-0005-0000-0000-0000E01F0000}"/>
    <cellStyle name="Normal 42 2 2 3 4 3 3" xfId="23248" xr:uid="{00000000-0005-0000-0000-0000DD5A0000}"/>
    <cellStyle name="Normal 42 2 2 3 4 3_ESA Table 3A_3H" xfId="36097" xr:uid="{BB37B85C-F8F3-4FC8-8FD6-CD1B8024372B}"/>
    <cellStyle name="Normal 42 2 2 3 4 5" xfId="18235" xr:uid="{00000000-0005-0000-0000-000048470000}"/>
    <cellStyle name="Normal 42 2 2 3 4_ESA Table 3A_3H" xfId="36095" xr:uid="{B00917D7-D6DD-4CEC-9E23-E5FC67FA7696}"/>
    <cellStyle name="Normal 42 2 2 3 5" xfId="4786" xr:uid="{00000000-0005-0000-0000-0000BF120000}"/>
    <cellStyle name="Normal 42 2 2 3 5 2" xfId="14838" xr:uid="{00000000-0005-0000-0000-0000033A0000}"/>
    <cellStyle name="Normal 42 2 2 3 5 2 3" xfId="29936" xr:uid="{00000000-0005-0000-0000-0000FD740000}"/>
    <cellStyle name="Normal 42 2 2 3 5 2_ESA Table 3A_3H" xfId="36099" xr:uid="{AA1A69C6-16AA-4D80-A407-0C91FB1F2CDB}"/>
    <cellStyle name="Normal 42 2 2 3 5 3" xfId="9818" xr:uid="{00000000-0005-0000-0000-000067260000}"/>
    <cellStyle name="Normal 42 2 2 3 5 3 3" xfId="24919" xr:uid="{00000000-0005-0000-0000-000064610000}"/>
    <cellStyle name="Normal 42 2 2 3 5 3_ESA Table 3A_3H" xfId="36100" xr:uid="{0639B565-5CA0-4B78-935E-B87FA5743E2C}"/>
    <cellStyle name="Normal 42 2 2 3 5 5" xfId="19906" xr:uid="{00000000-0005-0000-0000-0000CF4D0000}"/>
    <cellStyle name="Normal 42 2 2 3 5_ESA Table 3A_3H" xfId="36098" xr:uid="{7DA72CB6-BA43-47BE-B70A-3181E79910A5}"/>
    <cellStyle name="Normal 42 2 2 3 6" xfId="11496" xr:uid="{00000000-0005-0000-0000-0000F52C0000}"/>
    <cellStyle name="Normal 42 2 2 3 6 3" xfId="26594" xr:uid="{00000000-0005-0000-0000-0000EF670000}"/>
    <cellStyle name="Normal 42 2 2 3 6_ESA Table 3A_3H" xfId="36101" xr:uid="{E64F557D-556D-4552-8058-7AA683F39244}"/>
    <cellStyle name="Normal 42 2 2 3 7" xfId="6475" xr:uid="{00000000-0005-0000-0000-000058190000}"/>
    <cellStyle name="Normal 42 2 2 3 7 3" xfId="21577" xr:uid="{00000000-0005-0000-0000-000056540000}"/>
    <cellStyle name="Normal 42 2 2 3 7_ESA Table 3A_3H" xfId="36102" xr:uid="{18FBFA19-3BF0-41FD-8DF2-540E6C1B63AB}"/>
    <cellStyle name="Normal 42 2 2 3 9" xfId="16564" xr:uid="{00000000-0005-0000-0000-0000C1400000}"/>
    <cellStyle name="Normal 42 2 2 3_ESA Table 3A_3H" xfId="36067" xr:uid="{4D92D1EE-C9FC-4847-AEBE-D114AB08A408}"/>
    <cellStyle name="Normal 42 2 2 4" xfId="1611" xr:uid="{00000000-0005-0000-0000-000058060000}"/>
    <cellStyle name="Normal 42 2 2 4 2" xfId="2450" xr:uid="{00000000-0005-0000-0000-00009F090000}"/>
    <cellStyle name="Normal 42 2 2 4 2 2" xfId="4140" xr:uid="{00000000-0005-0000-0000-000039100000}"/>
    <cellStyle name="Normal 42 2 2 4 2 2 2" xfId="14213" xr:uid="{00000000-0005-0000-0000-000092370000}"/>
    <cellStyle name="Normal 42 2 2 4 2 2 2 3" xfId="29311" xr:uid="{00000000-0005-0000-0000-00008C720000}"/>
    <cellStyle name="Normal 42 2 2 4 2 2 2_ESA Table 3A_3H" xfId="36106" xr:uid="{87D5D604-0C24-47EE-9E52-5F15BE0D1F9E}"/>
    <cellStyle name="Normal 42 2 2 4 2 2 3" xfId="9193" xr:uid="{00000000-0005-0000-0000-0000F6230000}"/>
    <cellStyle name="Normal 42 2 2 4 2 2 3 3" xfId="24294" xr:uid="{00000000-0005-0000-0000-0000F35E0000}"/>
    <cellStyle name="Normal 42 2 2 4 2 2 3_ESA Table 3A_3H" xfId="36107" xr:uid="{75BE023D-FC63-4EA8-A14A-48AD38DCB2D5}"/>
    <cellStyle name="Normal 42 2 2 4 2 2 5" xfId="19281" xr:uid="{00000000-0005-0000-0000-00005E4B0000}"/>
    <cellStyle name="Normal 42 2 2 4 2 2_ESA Table 3A_3H" xfId="36105" xr:uid="{C53F6BEA-44A7-41E3-BF45-E6FF77F0FDED}"/>
    <cellStyle name="Normal 42 2 2 4 2 3" xfId="5832" xr:uid="{00000000-0005-0000-0000-0000D5160000}"/>
    <cellStyle name="Normal 42 2 2 4 2 3 2" xfId="15884" xr:uid="{00000000-0005-0000-0000-0000193E0000}"/>
    <cellStyle name="Normal 42 2 2 4 2 3 2 3" xfId="30982" xr:uid="{00000000-0005-0000-0000-000013790000}"/>
    <cellStyle name="Normal 42 2 2 4 2 3 2_ESA Table 3A_3H" xfId="36109" xr:uid="{DAAF312B-705D-4A8A-8784-A0DEBBB050FD}"/>
    <cellStyle name="Normal 42 2 2 4 2 3 3" xfId="10864" xr:uid="{00000000-0005-0000-0000-00007D2A0000}"/>
    <cellStyle name="Normal 42 2 2 4 2 3 3 3" xfId="25965" xr:uid="{00000000-0005-0000-0000-00007A650000}"/>
    <cellStyle name="Normal 42 2 2 4 2 3 3_ESA Table 3A_3H" xfId="36110" xr:uid="{729446E7-DA27-4454-9CE4-23BBE3B14439}"/>
    <cellStyle name="Normal 42 2 2 4 2 3 5" xfId="20952" xr:uid="{00000000-0005-0000-0000-0000E5510000}"/>
    <cellStyle name="Normal 42 2 2 4 2 3_ESA Table 3A_3H" xfId="36108" xr:uid="{12348C96-EE63-4422-810C-4B512F05717E}"/>
    <cellStyle name="Normal 42 2 2 4 2 4" xfId="12542" xr:uid="{00000000-0005-0000-0000-00000B310000}"/>
    <cellStyle name="Normal 42 2 2 4 2 4 3" xfId="27640" xr:uid="{00000000-0005-0000-0000-0000056C0000}"/>
    <cellStyle name="Normal 42 2 2 4 2 4_ESA Table 3A_3H" xfId="36111" xr:uid="{BBDB3EE5-3D75-41FC-A3AF-1358885B5F8C}"/>
    <cellStyle name="Normal 42 2 2 4 2 5" xfId="7521" xr:uid="{00000000-0005-0000-0000-00006E1D0000}"/>
    <cellStyle name="Normal 42 2 2 4 2 5 3" xfId="22623" xr:uid="{00000000-0005-0000-0000-00006C580000}"/>
    <cellStyle name="Normal 42 2 2 4 2 5_ESA Table 3A_3H" xfId="36112" xr:uid="{360235AB-117E-42ED-A0D9-4DE867D8EE1E}"/>
    <cellStyle name="Normal 42 2 2 4 2 7" xfId="17610" xr:uid="{00000000-0005-0000-0000-0000D7440000}"/>
    <cellStyle name="Normal 42 2 2 4 2_ESA Table 3A_3H" xfId="36104" xr:uid="{FCC9887A-5AAE-48F3-9A62-7C5F73E562E9}"/>
    <cellStyle name="Normal 42 2 2 4 3" xfId="3303" xr:uid="{00000000-0005-0000-0000-0000F40C0000}"/>
    <cellStyle name="Normal 42 2 2 4 3 2" xfId="13377" xr:uid="{00000000-0005-0000-0000-00004E340000}"/>
    <cellStyle name="Normal 42 2 2 4 3 2 3" xfId="28475" xr:uid="{00000000-0005-0000-0000-0000486F0000}"/>
    <cellStyle name="Normal 42 2 2 4 3 2_ESA Table 3A_3H" xfId="36114" xr:uid="{A2E4E418-EC34-4C07-B16F-DA636052678D}"/>
    <cellStyle name="Normal 42 2 2 4 3 3" xfId="8357" xr:uid="{00000000-0005-0000-0000-0000B2200000}"/>
    <cellStyle name="Normal 42 2 2 4 3 3 3" xfId="23458" xr:uid="{00000000-0005-0000-0000-0000AF5B0000}"/>
    <cellStyle name="Normal 42 2 2 4 3 3_ESA Table 3A_3H" xfId="36115" xr:uid="{E5A8968B-1907-45E1-BEA7-9213645A36A7}"/>
    <cellStyle name="Normal 42 2 2 4 3 5" xfId="18445" xr:uid="{00000000-0005-0000-0000-00001A480000}"/>
    <cellStyle name="Normal 42 2 2 4 3_ESA Table 3A_3H" xfId="36113" xr:uid="{984105EF-5244-4FF5-958B-C0B8071CA970}"/>
    <cellStyle name="Normal 42 2 2 4 4" xfId="4996" xr:uid="{00000000-0005-0000-0000-000091130000}"/>
    <cellStyle name="Normal 42 2 2 4 4 2" xfId="15048" xr:uid="{00000000-0005-0000-0000-0000D53A0000}"/>
    <cellStyle name="Normal 42 2 2 4 4 2 3" xfId="30146" xr:uid="{00000000-0005-0000-0000-0000CF750000}"/>
    <cellStyle name="Normal 42 2 2 4 4 2_ESA Table 3A_3H" xfId="36117" xr:uid="{6F8F6C86-1996-412B-9650-7206CD444321}"/>
    <cellStyle name="Normal 42 2 2 4 4 3" xfId="10028" xr:uid="{00000000-0005-0000-0000-000039270000}"/>
    <cellStyle name="Normal 42 2 2 4 4 3 3" xfId="25129" xr:uid="{00000000-0005-0000-0000-000036620000}"/>
    <cellStyle name="Normal 42 2 2 4 4 3_ESA Table 3A_3H" xfId="36118" xr:uid="{2100CF4A-90D4-437C-8B74-5099E2CC2801}"/>
    <cellStyle name="Normal 42 2 2 4 4 5" xfId="20116" xr:uid="{00000000-0005-0000-0000-0000A14E0000}"/>
    <cellStyle name="Normal 42 2 2 4 4_ESA Table 3A_3H" xfId="36116" xr:uid="{1449BEDD-36D4-4C53-A320-5A0AEAED6A30}"/>
    <cellStyle name="Normal 42 2 2 4 5" xfId="11706" xr:uid="{00000000-0005-0000-0000-0000C72D0000}"/>
    <cellStyle name="Normal 42 2 2 4 5 3" xfId="26804" xr:uid="{00000000-0005-0000-0000-0000C1680000}"/>
    <cellStyle name="Normal 42 2 2 4 5_ESA Table 3A_3H" xfId="36119" xr:uid="{9613F9B0-B483-4A5D-AC66-987A24194199}"/>
    <cellStyle name="Normal 42 2 2 4 6" xfId="6685" xr:uid="{00000000-0005-0000-0000-00002A1A0000}"/>
    <cellStyle name="Normal 42 2 2 4 6 3" xfId="21787" xr:uid="{00000000-0005-0000-0000-000028550000}"/>
    <cellStyle name="Normal 42 2 2 4 6_ESA Table 3A_3H" xfId="36120" xr:uid="{BD756A58-F1E7-4DA6-ADD3-E35AD51B27B8}"/>
    <cellStyle name="Normal 42 2 2 4 8" xfId="16774" xr:uid="{00000000-0005-0000-0000-000093410000}"/>
    <cellStyle name="Normal 42 2 2 4_ESA Table 3A_3H" xfId="36103" xr:uid="{1275C5DC-50C2-4A30-BEB6-0A536DEC8584}"/>
    <cellStyle name="Normal 42 2 2 5" xfId="2032" xr:uid="{00000000-0005-0000-0000-0000FD070000}"/>
    <cellStyle name="Normal 42 2 2 5 2" xfId="3722" xr:uid="{00000000-0005-0000-0000-0000970E0000}"/>
    <cellStyle name="Normal 42 2 2 5 2 2" xfId="13795" xr:uid="{00000000-0005-0000-0000-0000F0350000}"/>
    <cellStyle name="Normal 42 2 2 5 2 2 3" xfId="28893" xr:uid="{00000000-0005-0000-0000-0000EA700000}"/>
    <cellStyle name="Normal 42 2 2 5 2 2_ESA Table 3A_3H" xfId="36123" xr:uid="{C5685AA7-6C5C-439F-80D7-03A78EADEE14}"/>
    <cellStyle name="Normal 42 2 2 5 2 3" xfId="8775" xr:uid="{00000000-0005-0000-0000-000054220000}"/>
    <cellStyle name="Normal 42 2 2 5 2 3 3" xfId="23876" xr:uid="{00000000-0005-0000-0000-0000515D0000}"/>
    <cellStyle name="Normal 42 2 2 5 2 3_ESA Table 3A_3H" xfId="36124" xr:uid="{B9397104-8788-46A8-B3E5-8A060578EF71}"/>
    <cellStyle name="Normal 42 2 2 5 2 5" xfId="18863" xr:uid="{00000000-0005-0000-0000-0000BC490000}"/>
    <cellStyle name="Normal 42 2 2 5 2_ESA Table 3A_3H" xfId="36122" xr:uid="{F64C23D1-ACD5-4A19-A5F4-3246F8A2B410}"/>
    <cellStyle name="Normal 42 2 2 5 3" xfId="5414" xr:uid="{00000000-0005-0000-0000-000033150000}"/>
    <cellStyle name="Normal 42 2 2 5 3 2" xfId="15466" xr:uid="{00000000-0005-0000-0000-0000773C0000}"/>
    <cellStyle name="Normal 42 2 2 5 3 2 3" xfId="30564" xr:uid="{00000000-0005-0000-0000-000071770000}"/>
    <cellStyle name="Normal 42 2 2 5 3 2_ESA Table 3A_3H" xfId="36126" xr:uid="{A1439111-7A5D-47ED-8ADC-34FE28A9816C}"/>
    <cellStyle name="Normal 42 2 2 5 3 3" xfId="10446" xr:uid="{00000000-0005-0000-0000-0000DB280000}"/>
    <cellStyle name="Normal 42 2 2 5 3 3 3" xfId="25547" xr:uid="{00000000-0005-0000-0000-0000D8630000}"/>
    <cellStyle name="Normal 42 2 2 5 3 3_ESA Table 3A_3H" xfId="36127" xr:uid="{65247CC3-C16B-476B-BCA9-EEC26F2A96F5}"/>
    <cellStyle name="Normal 42 2 2 5 3 5" xfId="20534" xr:uid="{00000000-0005-0000-0000-000043500000}"/>
    <cellStyle name="Normal 42 2 2 5 3_ESA Table 3A_3H" xfId="36125" xr:uid="{95E3B0B7-3D95-43FE-91F9-D438B333239B}"/>
    <cellStyle name="Normal 42 2 2 5 4" xfId="12124" xr:uid="{00000000-0005-0000-0000-0000692F0000}"/>
    <cellStyle name="Normal 42 2 2 5 4 3" xfId="27222" xr:uid="{00000000-0005-0000-0000-0000636A0000}"/>
    <cellStyle name="Normal 42 2 2 5 4_ESA Table 3A_3H" xfId="36128" xr:uid="{A11CD808-6273-4644-9353-096D70A76258}"/>
    <cellStyle name="Normal 42 2 2 5 5" xfId="7103" xr:uid="{00000000-0005-0000-0000-0000CC1B0000}"/>
    <cellStyle name="Normal 42 2 2 5 5 3" xfId="22205" xr:uid="{00000000-0005-0000-0000-0000CA560000}"/>
    <cellStyle name="Normal 42 2 2 5 5_ESA Table 3A_3H" xfId="36129" xr:uid="{0786EA92-2DB0-4A8B-89EE-3457BFC07D28}"/>
    <cellStyle name="Normal 42 2 2 5 7" xfId="17192" xr:uid="{00000000-0005-0000-0000-000035430000}"/>
    <cellStyle name="Normal 42 2 2 5_ESA Table 3A_3H" xfId="36121" xr:uid="{5BC425EC-C9ED-45AD-9161-755EE673F54B}"/>
    <cellStyle name="Normal 42 2 2 6" xfId="2885" xr:uid="{00000000-0005-0000-0000-0000520B0000}"/>
    <cellStyle name="Normal 42 2 2 6 2" xfId="12959" xr:uid="{00000000-0005-0000-0000-0000AC320000}"/>
    <cellStyle name="Normal 42 2 2 6 2 3" xfId="28057" xr:uid="{00000000-0005-0000-0000-0000A66D0000}"/>
    <cellStyle name="Normal 42 2 2 6 2_ESA Table 3A_3H" xfId="36131" xr:uid="{01423C17-E10A-45E4-82C9-35FF292E9562}"/>
    <cellStyle name="Normal 42 2 2 6 3" xfId="7939" xr:uid="{00000000-0005-0000-0000-0000101F0000}"/>
    <cellStyle name="Normal 42 2 2 6 3 3" xfId="23040" xr:uid="{00000000-0005-0000-0000-00000D5A0000}"/>
    <cellStyle name="Normal 42 2 2 6 3_ESA Table 3A_3H" xfId="36132" xr:uid="{D3F705BA-4159-43A8-913B-1611AA4D554D}"/>
    <cellStyle name="Normal 42 2 2 6 5" xfId="18027" xr:uid="{00000000-0005-0000-0000-000078460000}"/>
    <cellStyle name="Normal 42 2 2 6_ESA Table 3A_3H" xfId="36130" xr:uid="{5D66F228-5824-4BC8-B495-8896360981AB}"/>
    <cellStyle name="Normal 42 2 2 7" xfId="4578" xr:uid="{00000000-0005-0000-0000-0000EF110000}"/>
    <cellStyle name="Normal 42 2 2 7 2" xfId="14630" xr:uid="{00000000-0005-0000-0000-000033390000}"/>
    <cellStyle name="Normal 42 2 2 7 2 3" xfId="29728" xr:uid="{00000000-0005-0000-0000-00002D740000}"/>
    <cellStyle name="Normal 42 2 2 7 2_ESA Table 3A_3H" xfId="36134" xr:uid="{BC811B70-986A-4BC8-97BF-99C9A9D0B1CB}"/>
    <cellStyle name="Normal 42 2 2 7 3" xfId="9610" xr:uid="{00000000-0005-0000-0000-000097250000}"/>
    <cellStyle name="Normal 42 2 2 7 3 3" xfId="24711" xr:uid="{00000000-0005-0000-0000-000094600000}"/>
    <cellStyle name="Normal 42 2 2 7 3_ESA Table 3A_3H" xfId="36135" xr:uid="{2ACBEF87-D336-4C6A-B15B-69CE62FB07FB}"/>
    <cellStyle name="Normal 42 2 2 7 5" xfId="19698" xr:uid="{00000000-0005-0000-0000-0000FF4C0000}"/>
    <cellStyle name="Normal 42 2 2 7_ESA Table 3A_3H" xfId="36133" xr:uid="{E26E05E0-58C0-4B7D-AC94-4A7DCA1919E2}"/>
    <cellStyle name="Normal 42 2 2 8" xfId="11288" xr:uid="{00000000-0005-0000-0000-0000252C0000}"/>
    <cellStyle name="Normal 42 2 2 8 3" xfId="26386" xr:uid="{00000000-0005-0000-0000-00001F670000}"/>
    <cellStyle name="Normal 42 2 2 8_ESA Table 3A_3H" xfId="36136" xr:uid="{C5578D50-0FAF-476F-9182-FEC340102E36}"/>
    <cellStyle name="Normal 42 2 2 9" xfId="6267" xr:uid="{00000000-0005-0000-0000-000088180000}"/>
    <cellStyle name="Normal 42 2 2 9 3" xfId="21369" xr:uid="{00000000-0005-0000-0000-000086530000}"/>
    <cellStyle name="Normal 42 2 2 9_ESA Table 3A_3H" xfId="36137" xr:uid="{41E2B2E1-4A23-45C1-90EC-227F6734F725}"/>
    <cellStyle name="Normal 42 2 2_ESA Table 3A_3H" xfId="35995" xr:uid="{F23485B7-304D-406C-9CBC-9882623A2796}"/>
    <cellStyle name="Normal 42 2 3" xfId="1231" xr:uid="{00000000-0005-0000-0000-0000DC040000}"/>
    <cellStyle name="Normal 42 2 3 10" xfId="16408" xr:uid="{00000000-0005-0000-0000-000025400000}"/>
    <cellStyle name="Normal 42 2 3 2" xfId="1450" xr:uid="{00000000-0005-0000-0000-0000B7050000}"/>
    <cellStyle name="Normal 42 2 3 2 2" xfId="1871" xr:uid="{00000000-0005-0000-0000-00005C070000}"/>
    <cellStyle name="Normal 42 2 3 2 2 2" xfId="2710" xr:uid="{00000000-0005-0000-0000-0000A30A0000}"/>
    <cellStyle name="Normal 42 2 3 2 2 2 2" xfId="4400" xr:uid="{00000000-0005-0000-0000-00003D110000}"/>
    <cellStyle name="Normal 42 2 3 2 2 2 2 2" xfId="14473" xr:uid="{00000000-0005-0000-0000-000096380000}"/>
    <cellStyle name="Normal 42 2 3 2 2 2 2 2 3" xfId="29571" xr:uid="{00000000-0005-0000-0000-000090730000}"/>
    <cellStyle name="Normal 42 2 3 2 2 2 2 2_ESA Table 3A_3H" xfId="36143" xr:uid="{A864D98C-2198-4A26-A043-196143461516}"/>
    <cellStyle name="Normal 42 2 3 2 2 2 2 3" xfId="9453" xr:uid="{00000000-0005-0000-0000-0000FA240000}"/>
    <cellStyle name="Normal 42 2 3 2 2 2 2 3 3" xfId="24554" xr:uid="{00000000-0005-0000-0000-0000F75F0000}"/>
    <cellStyle name="Normal 42 2 3 2 2 2 2 3_ESA Table 3A_3H" xfId="36144" xr:uid="{FD9B8F3D-E902-43B1-85EF-51EC49A3D36B}"/>
    <cellStyle name="Normal 42 2 3 2 2 2 2 5" xfId="19541" xr:uid="{00000000-0005-0000-0000-0000624C0000}"/>
    <cellStyle name="Normal 42 2 3 2 2 2 2_ESA Table 3A_3H" xfId="36142" xr:uid="{949DD302-5626-4E56-B104-B6D05C152298}"/>
    <cellStyle name="Normal 42 2 3 2 2 2 3" xfId="6092" xr:uid="{00000000-0005-0000-0000-0000D9170000}"/>
    <cellStyle name="Normal 42 2 3 2 2 2 3 2" xfId="16144" xr:uid="{00000000-0005-0000-0000-00001D3F0000}"/>
    <cellStyle name="Normal 42 2 3 2 2 2 3 2 3" xfId="31242" xr:uid="{00000000-0005-0000-0000-0000177A0000}"/>
    <cellStyle name="Normal 42 2 3 2 2 2 3 2_ESA Table 3A_3H" xfId="36146" xr:uid="{A09F782E-60A3-41CA-B531-9177EC50A9A4}"/>
    <cellStyle name="Normal 42 2 3 2 2 2 3 3" xfId="11124" xr:uid="{00000000-0005-0000-0000-0000812B0000}"/>
    <cellStyle name="Normal 42 2 3 2 2 2 3 3 3" xfId="26225" xr:uid="{00000000-0005-0000-0000-00007E660000}"/>
    <cellStyle name="Normal 42 2 3 2 2 2 3 3_ESA Table 3A_3H" xfId="36147" xr:uid="{56FB45B6-364F-4164-811B-3C6E71C66F81}"/>
    <cellStyle name="Normal 42 2 3 2 2 2 3 5" xfId="21212" xr:uid="{00000000-0005-0000-0000-0000E9520000}"/>
    <cellStyle name="Normal 42 2 3 2 2 2 3_ESA Table 3A_3H" xfId="36145" xr:uid="{8A1A2847-2053-467A-AE97-ABDAC1C41D9E}"/>
    <cellStyle name="Normal 42 2 3 2 2 2 4" xfId="12802" xr:uid="{00000000-0005-0000-0000-00000F320000}"/>
    <cellStyle name="Normal 42 2 3 2 2 2 4 3" xfId="27900" xr:uid="{00000000-0005-0000-0000-0000096D0000}"/>
    <cellStyle name="Normal 42 2 3 2 2 2 4_ESA Table 3A_3H" xfId="36148" xr:uid="{55E4275A-E565-44B7-A6EA-DB37EC3B9907}"/>
    <cellStyle name="Normal 42 2 3 2 2 2 5" xfId="7781" xr:uid="{00000000-0005-0000-0000-0000721E0000}"/>
    <cellStyle name="Normal 42 2 3 2 2 2 5 3" xfId="22883" xr:uid="{00000000-0005-0000-0000-000070590000}"/>
    <cellStyle name="Normal 42 2 3 2 2 2 5_ESA Table 3A_3H" xfId="36149" xr:uid="{D25CBBE7-109A-4684-B912-746A499680E4}"/>
    <cellStyle name="Normal 42 2 3 2 2 2 7" xfId="17870" xr:uid="{00000000-0005-0000-0000-0000DB450000}"/>
    <cellStyle name="Normal 42 2 3 2 2 2_ESA Table 3A_3H" xfId="36141" xr:uid="{C67DD457-FDAF-4AF7-9422-891F6279F691}"/>
    <cellStyle name="Normal 42 2 3 2 2 3" xfId="3563" xr:uid="{00000000-0005-0000-0000-0000F80D0000}"/>
    <cellStyle name="Normal 42 2 3 2 2 3 2" xfId="13637" xr:uid="{00000000-0005-0000-0000-000052350000}"/>
    <cellStyle name="Normal 42 2 3 2 2 3 2 3" xfId="28735" xr:uid="{00000000-0005-0000-0000-00004C700000}"/>
    <cellStyle name="Normal 42 2 3 2 2 3 2_ESA Table 3A_3H" xfId="36151" xr:uid="{FB1D056C-B98F-4EA0-A922-AF5DC1254455}"/>
    <cellStyle name="Normal 42 2 3 2 2 3 3" xfId="8617" xr:uid="{00000000-0005-0000-0000-0000B6210000}"/>
    <cellStyle name="Normal 42 2 3 2 2 3 3 3" xfId="23718" xr:uid="{00000000-0005-0000-0000-0000B35C0000}"/>
    <cellStyle name="Normal 42 2 3 2 2 3 3_ESA Table 3A_3H" xfId="36152" xr:uid="{9C1EE3ED-C6E8-42EF-B3B3-678124A2C176}"/>
    <cellStyle name="Normal 42 2 3 2 2 3 5" xfId="18705" xr:uid="{00000000-0005-0000-0000-00001E490000}"/>
    <cellStyle name="Normal 42 2 3 2 2 3_ESA Table 3A_3H" xfId="36150" xr:uid="{E9626E9C-D7BF-497B-9CE8-0D3358AA42BF}"/>
    <cellStyle name="Normal 42 2 3 2 2 4" xfId="5256" xr:uid="{00000000-0005-0000-0000-000095140000}"/>
    <cellStyle name="Normal 42 2 3 2 2 4 2" xfId="15308" xr:uid="{00000000-0005-0000-0000-0000D93B0000}"/>
    <cellStyle name="Normal 42 2 3 2 2 4 2 3" xfId="30406" xr:uid="{00000000-0005-0000-0000-0000D3760000}"/>
    <cellStyle name="Normal 42 2 3 2 2 4 2_ESA Table 3A_3H" xfId="36154" xr:uid="{805326C1-5E65-4DEC-8CCD-B77A9DDD0574}"/>
    <cellStyle name="Normal 42 2 3 2 2 4 3" xfId="10288" xr:uid="{00000000-0005-0000-0000-00003D280000}"/>
    <cellStyle name="Normal 42 2 3 2 2 4 3 3" xfId="25389" xr:uid="{00000000-0005-0000-0000-00003A630000}"/>
    <cellStyle name="Normal 42 2 3 2 2 4 3_ESA Table 3A_3H" xfId="36155" xr:uid="{BA1E3B53-344E-4FB7-A1CF-268B645B0D3E}"/>
    <cellStyle name="Normal 42 2 3 2 2 4 5" xfId="20376" xr:uid="{00000000-0005-0000-0000-0000A54F0000}"/>
    <cellStyle name="Normal 42 2 3 2 2 4_ESA Table 3A_3H" xfId="36153" xr:uid="{DB8410C5-0DAB-487C-BA1A-13CC656280DE}"/>
    <cellStyle name="Normal 42 2 3 2 2 5" xfId="11966" xr:uid="{00000000-0005-0000-0000-0000CB2E0000}"/>
    <cellStyle name="Normal 42 2 3 2 2 5 3" xfId="27064" xr:uid="{00000000-0005-0000-0000-0000C5690000}"/>
    <cellStyle name="Normal 42 2 3 2 2 5_ESA Table 3A_3H" xfId="36156" xr:uid="{CB70A591-5D31-485C-BE32-64D4D95181FA}"/>
    <cellStyle name="Normal 42 2 3 2 2 6" xfId="6945" xr:uid="{00000000-0005-0000-0000-00002E1B0000}"/>
    <cellStyle name="Normal 42 2 3 2 2 6 3" xfId="22047" xr:uid="{00000000-0005-0000-0000-00002C560000}"/>
    <cellStyle name="Normal 42 2 3 2 2 6_ESA Table 3A_3H" xfId="36157" xr:uid="{E1DA050F-8655-4F06-B101-9AB29E03D44E}"/>
    <cellStyle name="Normal 42 2 3 2 2 8" xfId="17034" xr:uid="{00000000-0005-0000-0000-000097420000}"/>
    <cellStyle name="Normal 42 2 3 2 2_ESA Table 3A_3H" xfId="36140" xr:uid="{4025F14A-8A40-4FF2-8AE8-BEE93C079C61}"/>
    <cellStyle name="Normal 42 2 3 2 3" xfId="2292" xr:uid="{00000000-0005-0000-0000-000001090000}"/>
    <cellStyle name="Normal 42 2 3 2 3 2" xfId="3982" xr:uid="{00000000-0005-0000-0000-00009B0F0000}"/>
    <cellStyle name="Normal 42 2 3 2 3 2 2" xfId="14055" xr:uid="{00000000-0005-0000-0000-0000F4360000}"/>
    <cellStyle name="Normal 42 2 3 2 3 2 2 3" xfId="29153" xr:uid="{00000000-0005-0000-0000-0000EE710000}"/>
    <cellStyle name="Normal 42 2 3 2 3 2 2_ESA Table 3A_3H" xfId="36160" xr:uid="{5BA42938-B89F-4797-A798-7E7881C968F3}"/>
    <cellStyle name="Normal 42 2 3 2 3 2 3" xfId="9035" xr:uid="{00000000-0005-0000-0000-000058230000}"/>
    <cellStyle name="Normal 42 2 3 2 3 2 3 3" xfId="24136" xr:uid="{00000000-0005-0000-0000-0000555E0000}"/>
    <cellStyle name="Normal 42 2 3 2 3 2 3_ESA Table 3A_3H" xfId="36161" xr:uid="{FE31D8D8-A745-488D-A3D9-0495A14C730D}"/>
    <cellStyle name="Normal 42 2 3 2 3 2 5" xfId="19123" xr:uid="{00000000-0005-0000-0000-0000C04A0000}"/>
    <cellStyle name="Normal 42 2 3 2 3 2_ESA Table 3A_3H" xfId="36159" xr:uid="{6D530878-6F9C-4911-9C6A-B8FA9AE65FB2}"/>
    <cellStyle name="Normal 42 2 3 2 3 3" xfId="5674" xr:uid="{00000000-0005-0000-0000-000037160000}"/>
    <cellStyle name="Normal 42 2 3 2 3 3 2" xfId="15726" xr:uid="{00000000-0005-0000-0000-00007B3D0000}"/>
    <cellStyle name="Normal 42 2 3 2 3 3 2 3" xfId="30824" xr:uid="{00000000-0005-0000-0000-000075780000}"/>
    <cellStyle name="Normal 42 2 3 2 3 3 2_ESA Table 3A_3H" xfId="36163" xr:uid="{2190343A-E412-4A24-920D-205ACCAC70F7}"/>
    <cellStyle name="Normal 42 2 3 2 3 3 3" xfId="10706" xr:uid="{00000000-0005-0000-0000-0000DF290000}"/>
    <cellStyle name="Normal 42 2 3 2 3 3 3 3" xfId="25807" xr:uid="{00000000-0005-0000-0000-0000DC640000}"/>
    <cellStyle name="Normal 42 2 3 2 3 3 3_ESA Table 3A_3H" xfId="36164" xr:uid="{869901A7-525B-40CB-BE2C-96674D93C7FB}"/>
    <cellStyle name="Normal 42 2 3 2 3 3 5" xfId="20794" xr:uid="{00000000-0005-0000-0000-000047510000}"/>
    <cellStyle name="Normal 42 2 3 2 3 3_ESA Table 3A_3H" xfId="36162" xr:uid="{A13144FA-EF55-471D-8A4A-BE3FD42E1BE9}"/>
    <cellStyle name="Normal 42 2 3 2 3 4" xfId="12384" xr:uid="{00000000-0005-0000-0000-00006D300000}"/>
    <cellStyle name="Normal 42 2 3 2 3 4 3" xfId="27482" xr:uid="{00000000-0005-0000-0000-0000676B0000}"/>
    <cellStyle name="Normal 42 2 3 2 3 4_ESA Table 3A_3H" xfId="36165" xr:uid="{CEBD0022-8260-41BC-BA09-BC8159977858}"/>
    <cellStyle name="Normal 42 2 3 2 3 5" xfId="7363" xr:uid="{00000000-0005-0000-0000-0000D01C0000}"/>
    <cellStyle name="Normal 42 2 3 2 3 5 3" xfId="22465" xr:uid="{00000000-0005-0000-0000-0000CE570000}"/>
    <cellStyle name="Normal 42 2 3 2 3 5_ESA Table 3A_3H" xfId="36166" xr:uid="{9A2553D6-08B8-4BD5-A1BD-44111D647F38}"/>
    <cellStyle name="Normal 42 2 3 2 3 7" xfId="17452" xr:uid="{00000000-0005-0000-0000-000039440000}"/>
    <cellStyle name="Normal 42 2 3 2 3_ESA Table 3A_3H" xfId="36158" xr:uid="{C4A9C68E-10BE-430D-BCF1-02B1FE6C4A97}"/>
    <cellStyle name="Normal 42 2 3 2 4" xfId="3145" xr:uid="{00000000-0005-0000-0000-0000560C0000}"/>
    <cellStyle name="Normal 42 2 3 2 4 2" xfId="13219" xr:uid="{00000000-0005-0000-0000-0000B0330000}"/>
    <cellStyle name="Normal 42 2 3 2 4 2 3" xfId="28317" xr:uid="{00000000-0005-0000-0000-0000AA6E0000}"/>
    <cellStyle name="Normal 42 2 3 2 4 2_ESA Table 3A_3H" xfId="36168" xr:uid="{61C053C1-7060-4AA6-BCD6-FEFD6B9C7B28}"/>
    <cellStyle name="Normal 42 2 3 2 4 3" xfId="8199" xr:uid="{00000000-0005-0000-0000-000014200000}"/>
    <cellStyle name="Normal 42 2 3 2 4 3 3" xfId="23300" xr:uid="{00000000-0005-0000-0000-0000115B0000}"/>
    <cellStyle name="Normal 42 2 3 2 4 3_ESA Table 3A_3H" xfId="36169" xr:uid="{C80452D3-021F-4865-9C9D-4D15F1057742}"/>
    <cellStyle name="Normal 42 2 3 2 4 5" xfId="18287" xr:uid="{00000000-0005-0000-0000-00007C470000}"/>
    <cellStyle name="Normal 42 2 3 2 4_ESA Table 3A_3H" xfId="36167" xr:uid="{4277C734-11EE-4F0A-A8C4-E0CD63CB7C23}"/>
    <cellStyle name="Normal 42 2 3 2 5" xfId="4838" xr:uid="{00000000-0005-0000-0000-0000F3120000}"/>
    <cellStyle name="Normal 42 2 3 2 5 2" xfId="14890" xr:uid="{00000000-0005-0000-0000-0000373A0000}"/>
    <cellStyle name="Normal 42 2 3 2 5 2 3" xfId="29988" xr:uid="{00000000-0005-0000-0000-000031750000}"/>
    <cellStyle name="Normal 42 2 3 2 5 2_ESA Table 3A_3H" xfId="36171" xr:uid="{04AD7ABA-DF97-4A8B-8C9C-A5BE9BEAC23E}"/>
    <cellStyle name="Normal 42 2 3 2 5 3" xfId="9870" xr:uid="{00000000-0005-0000-0000-00009B260000}"/>
    <cellStyle name="Normal 42 2 3 2 5 3 3" xfId="24971" xr:uid="{00000000-0005-0000-0000-000098610000}"/>
    <cellStyle name="Normal 42 2 3 2 5 3_ESA Table 3A_3H" xfId="36172" xr:uid="{09B9549D-EDFC-4E95-B68A-A4DA3E35E584}"/>
    <cellStyle name="Normal 42 2 3 2 5 5" xfId="19958" xr:uid="{00000000-0005-0000-0000-0000034E0000}"/>
    <cellStyle name="Normal 42 2 3 2 5_ESA Table 3A_3H" xfId="36170" xr:uid="{CCC1F99E-4A54-4419-8A7B-2FE6DD6DCA74}"/>
    <cellStyle name="Normal 42 2 3 2 6" xfId="11548" xr:uid="{00000000-0005-0000-0000-0000292D0000}"/>
    <cellStyle name="Normal 42 2 3 2 6 3" xfId="26646" xr:uid="{00000000-0005-0000-0000-000023680000}"/>
    <cellStyle name="Normal 42 2 3 2 6_ESA Table 3A_3H" xfId="36173" xr:uid="{428612FB-E8F6-443C-9533-AFD638741B3E}"/>
    <cellStyle name="Normal 42 2 3 2 7" xfId="6527" xr:uid="{00000000-0005-0000-0000-00008C190000}"/>
    <cellStyle name="Normal 42 2 3 2 7 3" xfId="21629" xr:uid="{00000000-0005-0000-0000-00008A540000}"/>
    <cellStyle name="Normal 42 2 3 2 7_ESA Table 3A_3H" xfId="36174" xr:uid="{03A92FE2-5D16-42AF-AE3B-57820153D078}"/>
    <cellStyle name="Normal 42 2 3 2 9" xfId="16616" xr:uid="{00000000-0005-0000-0000-0000F5400000}"/>
    <cellStyle name="Normal 42 2 3 2_ESA Table 3A_3H" xfId="36139" xr:uid="{21D9A343-8F6C-4681-98A5-08BEB7700ECF}"/>
    <cellStyle name="Normal 42 2 3 3" xfId="1663" xr:uid="{00000000-0005-0000-0000-00008C060000}"/>
    <cellStyle name="Normal 42 2 3 3 2" xfId="2502" xr:uid="{00000000-0005-0000-0000-0000D3090000}"/>
    <cellStyle name="Normal 42 2 3 3 2 2" xfId="4192" xr:uid="{00000000-0005-0000-0000-00006D100000}"/>
    <cellStyle name="Normal 42 2 3 3 2 2 2" xfId="14265" xr:uid="{00000000-0005-0000-0000-0000C6370000}"/>
    <cellStyle name="Normal 42 2 3 3 2 2 2 3" xfId="29363" xr:uid="{00000000-0005-0000-0000-0000C0720000}"/>
    <cellStyle name="Normal 42 2 3 3 2 2 2_ESA Table 3A_3H" xfId="36178" xr:uid="{8DDD4281-0C64-423D-B22F-45079CA28D38}"/>
    <cellStyle name="Normal 42 2 3 3 2 2 3" xfId="9245" xr:uid="{00000000-0005-0000-0000-00002A240000}"/>
    <cellStyle name="Normal 42 2 3 3 2 2 3 3" xfId="24346" xr:uid="{00000000-0005-0000-0000-0000275F0000}"/>
    <cellStyle name="Normal 42 2 3 3 2 2 3_ESA Table 3A_3H" xfId="36179" xr:uid="{B3862ED2-3082-4331-AA89-8436B63A9467}"/>
    <cellStyle name="Normal 42 2 3 3 2 2 5" xfId="19333" xr:uid="{00000000-0005-0000-0000-0000924B0000}"/>
    <cellStyle name="Normal 42 2 3 3 2 2_ESA Table 3A_3H" xfId="36177" xr:uid="{1711A7D6-1DCA-4568-B4F0-07A5D653821B}"/>
    <cellStyle name="Normal 42 2 3 3 2 3" xfId="5884" xr:uid="{00000000-0005-0000-0000-000009170000}"/>
    <cellStyle name="Normal 42 2 3 3 2 3 2" xfId="15936" xr:uid="{00000000-0005-0000-0000-00004D3E0000}"/>
    <cellStyle name="Normal 42 2 3 3 2 3 2 3" xfId="31034" xr:uid="{00000000-0005-0000-0000-000047790000}"/>
    <cellStyle name="Normal 42 2 3 3 2 3 2_ESA Table 3A_3H" xfId="36181" xr:uid="{8CCC20A6-46F2-4FBF-AB28-EB7EDE25F930}"/>
    <cellStyle name="Normal 42 2 3 3 2 3 3" xfId="10916" xr:uid="{00000000-0005-0000-0000-0000B12A0000}"/>
    <cellStyle name="Normal 42 2 3 3 2 3 3 3" xfId="26017" xr:uid="{00000000-0005-0000-0000-0000AE650000}"/>
    <cellStyle name="Normal 42 2 3 3 2 3 3_ESA Table 3A_3H" xfId="36182" xr:uid="{A7A030A4-401D-46C7-8B6E-B8B36A59614C}"/>
    <cellStyle name="Normal 42 2 3 3 2 3 5" xfId="21004" xr:uid="{00000000-0005-0000-0000-000019520000}"/>
    <cellStyle name="Normal 42 2 3 3 2 3_ESA Table 3A_3H" xfId="36180" xr:uid="{7B14643B-3188-4027-90EE-5E8B756FA18F}"/>
    <cellStyle name="Normal 42 2 3 3 2 4" xfId="12594" xr:uid="{00000000-0005-0000-0000-00003F310000}"/>
    <cellStyle name="Normal 42 2 3 3 2 4 3" xfId="27692" xr:uid="{00000000-0005-0000-0000-0000396C0000}"/>
    <cellStyle name="Normal 42 2 3 3 2 4_ESA Table 3A_3H" xfId="36183" xr:uid="{40F09947-30F8-4B4E-A30A-842725099FE6}"/>
    <cellStyle name="Normal 42 2 3 3 2 5" xfId="7573" xr:uid="{00000000-0005-0000-0000-0000A21D0000}"/>
    <cellStyle name="Normal 42 2 3 3 2 5 3" xfId="22675" xr:uid="{00000000-0005-0000-0000-0000A0580000}"/>
    <cellStyle name="Normal 42 2 3 3 2 5_ESA Table 3A_3H" xfId="36184" xr:uid="{AD313015-A430-4F2D-BF2D-4FA62C7CFC13}"/>
    <cellStyle name="Normal 42 2 3 3 2 7" xfId="17662" xr:uid="{00000000-0005-0000-0000-00000B450000}"/>
    <cellStyle name="Normal 42 2 3 3 2_ESA Table 3A_3H" xfId="36176" xr:uid="{AC09B7E0-B01A-4C5F-B807-03BC28DA2A9A}"/>
    <cellStyle name="Normal 42 2 3 3 3" xfId="3355" xr:uid="{00000000-0005-0000-0000-0000280D0000}"/>
    <cellStyle name="Normal 42 2 3 3 3 2" xfId="13429" xr:uid="{00000000-0005-0000-0000-000082340000}"/>
    <cellStyle name="Normal 42 2 3 3 3 2 3" xfId="28527" xr:uid="{00000000-0005-0000-0000-00007C6F0000}"/>
    <cellStyle name="Normal 42 2 3 3 3 2_ESA Table 3A_3H" xfId="36186" xr:uid="{0615FBFB-C6A8-4962-B27C-194669654E34}"/>
    <cellStyle name="Normal 42 2 3 3 3 3" xfId="8409" xr:uid="{00000000-0005-0000-0000-0000E6200000}"/>
    <cellStyle name="Normal 42 2 3 3 3 3 3" xfId="23510" xr:uid="{00000000-0005-0000-0000-0000E35B0000}"/>
    <cellStyle name="Normal 42 2 3 3 3 3_ESA Table 3A_3H" xfId="36187" xr:uid="{0E3A50BF-56F9-4F0F-9212-961289F2A608}"/>
    <cellStyle name="Normal 42 2 3 3 3 5" xfId="18497" xr:uid="{00000000-0005-0000-0000-00004E480000}"/>
    <cellStyle name="Normal 42 2 3 3 3_ESA Table 3A_3H" xfId="36185" xr:uid="{7DA266F5-480D-4947-823A-84CD9F1B82A7}"/>
    <cellStyle name="Normal 42 2 3 3 4" xfId="5048" xr:uid="{00000000-0005-0000-0000-0000C5130000}"/>
    <cellStyle name="Normal 42 2 3 3 4 2" xfId="15100" xr:uid="{00000000-0005-0000-0000-0000093B0000}"/>
    <cellStyle name="Normal 42 2 3 3 4 2 3" xfId="30198" xr:uid="{00000000-0005-0000-0000-000003760000}"/>
    <cellStyle name="Normal 42 2 3 3 4 2_ESA Table 3A_3H" xfId="36189" xr:uid="{3D7C2338-8449-48E6-B004-DE59E3C5B764}"/>
    <cellStyle name="Normal 42 2 3 3 4 3" xfId="10080" xr:uid="{00000000-0005-0000-0000-00006D270000}"/>
    <cellStyle name="Normal 42 2 3 3 4 3 3" xfId="25181" xr:uid="{00000000-0005-0000-0000-00006A620000}"/>
    <cellStyle name="Normal 42 2 3 3 4 3_ESA Table 3A_3H" xfId="36190" xr:uid="{8AF29253-06A6-480F-A45B-A10EC9EE44C1}"/>
    <cellStyle name="Normal 42 2 3 3 4 5" xfId="20168" xr:uid="{00000000-0005-0000-0000-0000D54E0000}"/>
    <cellStyle name="Normal 42 2 3 3 4_ESA Table 3A_3H" xfId="36188" xr:uid="{C314A06C-81E9-412C-B8EE-985DEB0579EE}"/>
    <cellStyle name="Normal 42 2 3 3 5" xfId="11758" xr:uid="{00000000-0005-0000-0000-0000FB2D0000}"/>
    <cellStyle name="Normal 42 2 3 3 5 3" xfId="26856" xr:uid="{00000000-0005-0000-0000-0000F5680000}"/>
    <cellStyle name="Normal 42 2 3 3 5_ESA Table 3A_3H" xfId="36191" xr:uid="{F0CF9895-E708-45FE-B012-F76935E37D85}"/>
    <cellStyle name="Normal 42 2 3 3 6" xfId="6737" xr:uid="{00000000-0005-0000-0000-00005E1A0000}"/>
    <cellStyle name="Normal 42 2 3 3 6 3" xfId="21839" xr:uid="{00000000-0005-0000-0000-00005C550000}"/>
    <cellStyle name="Normal 42 2 3 3 6_ESA Table 3A_3H" xfId="36192" xr:uid="{1F8A2FD2-BD5C-4508-A983-1BC1AB7E513D}"/>
    <cellStyle name="Normal 42 2 3 3 8" xfId="16826" xr:uid="{00000000-0005-0000-0000-0000C7410000}"/>
    <cellStyle name="Normal 42 2 3 3_ESA Table 3A_3H" xfId="36175" xr:uid="{3AF62C85-C76A-4604-AB27-70A449F61568}"/>
    <cellStyle name="Normal 42 2 3 4" xfId="2084" xr:uid="{00000000-0005-0000-0000-000031080000}"/>
    <cellStyle name="Normal 42 2 3 4 2" xfId="3774" xr:uid="{00000000-0005-0000-0000-0000CB0E0000}"/>
    <cellStyle name="Normal 42 2 3 4 2 2" xfId="13847" xr:uid="{00000000-0005-0000-0000-000024360000}"/>
    <cellStyle name="Normal 42 2 3 4 2 2 3" xfId="28945" xr:uid="{00000000-0005-0000-0000-00001E710000}"/>
    <cellStyle name="Normal 42 2 3 4 2 2_ESA Table 3A_3H" xfId="36195" xr:uid="{B5760EEC-D7D0-4612-9694-5583E289A69B}"/>
    <cellStyle name="Normal 42 2 3 4 2 3" xfId="8827" xr:uid="{00000000-0005-0000-0000-000088220000}"/>
    <cellStyle name="Normal 42 2 3 4 2 3 3" xfId="23928" xr:uid="{00000000-0005-0000-0000-0000855D0000}"/>
    <cellStyle name="Normal 42 2 3 4 2 3_ESA Table 3A_3H" xfId="36196" xr:uid="{D91D196B-9BBD-485A-B9BE-94D687623BF1}"/>
    <cellStyle name="Normal 42 2 3 4 2 5" xfId="18915" xr:uid="{00000000-0005-0000-0000-0000F0490000}"/>
    <cellStyle name="Normal 42 2 3 4 2_ESA Table 3A_3H" xfId="36194" xr:uid="{64590333-F4EA-4C48-B2DB-FE75A9DF2CF3}"/>
    <cellStyle name="Normal 42 2 3 4 3" xfId="5466" xr:uid="{00000000-0005-0000-0000-000067150000}"/>
    <cellStyle name="Normal 42 2 3 4 3 2" xfId="15518" xr:uid="{00000000-0005-0000-0000-0000AB3C0000}"/>
    <cellStyle name="Normal 42 2 3 4 3 2 3" xfId="30616" xr:uid="{00000000-0005-0000-0000-0000A5770000}"/>
    <cellStyle name="Normal 42 2 3 4 3 2_ESA Table 3A_3H" xfId="36198" xr:uid="{4D736190-74DF-4CEC-81D6-CD3CFA2374DC}"/>
    <cellStyle name="Normal 42 2 3 4 3 3" xfId="10498" xr:uid="{00000000-0005-0000-0000-00000F290000}"/>
    <cellStyle name="Normal 42 2 3 4 3 3 3" xfId="25599" xr:uid="{00000000-0005-0000-0000-00000C640000}"/>
    <cellStyle name="Normal 42 2 3 4 3 3_ESA Table 3A_3H" xfId="36199" xr:uid="{584012DB-2F32-49BA-BDAD-F41D3CFFB40A}"/>
    <cellStyle name="Normal 42 2 3 4 3 5" xfId="20586" xr:uid="{00000000-0005-0000-0000-000077500000}"/>
    <cellStyle name="Normal 42 2 3 4 3_ESA Table 3A_3H" xfId="36197" xr:uid="{61F18E1C-E0BE-4AF5-BCA4-95DB2FBBFCF1}"/>
    <cellStyle name="Normal 42 2 3 4 4" xfId="12176" xr:uid="{00000000-0005-0000-0000-00009D2F0000}"/>
    <cellStyle name="Normal 42 2 3 4 4 3" xfId="27274" xr:uid="{00000000-0005-0000-0000-0000976A0000}"/>
    <cellStyle name="Normal 42 2 3 4 4_ESA Table 3A_3H" xfId="36200" xr:uid="{A3B3C4E6-1829-4F49-89B0-FE59A4987F43}"/>
    <cellStyle name="Normal 42 2 3 4 5" xfId="7155" xr:uid="{00000000-0005-0000-0000-0000001C0000}"/>
    <cellStyle name="Normal 42 2 3 4 5 3" xfId="22257" xr:uid="{00000000-0005-0000-0000-0000FE560000}"/>
    <cellStyle name="Normal 42 2 3 4 5_ESA Table 3A_3H" xfId="36201" xr:uid="{5D469D4E-040F-46EE-B42F-6A2763191A96}"/>
    <cellStyle name="Normal 42 2 3 4 7" xfId="17244" xr:uid="{00000000-0005-0000-0000-000069430000}"/>
    <cellStyle name="Normal 42 2 3 4_ESA Table 3A_3H" xfId="36193" xr:uid="{3A63B4DC-4C7A-4C6A-A841-B67D6367B110}"/>
    <cellStyle name="Normal 42 2 3 5" xfId="2937" xr:uid="{00000000-0005-0000-0000-0000860B0000}"/>
    <cellStyle name="Normal 42 2 3 5 2" xfId="13011" xr:uid="{00000000-0005-0000-0000-0000E0320000}"/>
    <cellStyle name="Normal 42 2 3 5 2 3" xfId="28109" xr:uid="{00000000-0005-0000-0000-0000DA6D0000}"/>
    <cellStyle name="Normal 42 2 3 5 2_ESA Table 3A_3H" xfId="36203" xr:uid="{D4D913E0-B93D-4C57-91DD-5A043F6181D9}"/>
    <cellStyle name="Normal 42 2 3 5 3" xfId="7991" xr:uid="{00000000-0005-0000-0000-0000441F0000}"/>
    <cellStyle name="Normal 42 2 3 5 3 3" xfId="23092" xr:uid="{00000000-0005-0000-0000-0000415A0000}"/>
    <cellStyle name="Normal 42 2 3 5 3_ESA Table 3A_3H" xfId="36204" xr:uid="{8C659B14-5356-4D65-85B8-A4EEE5E16F50}"/>
    <cellStyle name="Normal 42 2 3 5 5" xfId="18079" xr:uid="{00000000-0005-0000-0000-0000AC460000}"/>
    <cellStyle name="Normal 42 2 3 5_ESA Table 3A_3H" xfId="36202" xr:uid="{B939307F-17AA-437C-AFA6-50C5EF3AD25F}"/>
    <cellStyle name="Normal 42 2 3 6" xfId="4630" xr:uid="{00000000-0005-0000-0000-000023120000}"/>
    <cellStyle name="Normal 42 2 3 6 2" xfId="14682" xr:uid="{00000000-0005-0000-0000-000067390000}"/>
    <cellStyle name="Normal 42 2 3 6 2 3" xfId="29780" xr:uid="{00000000-0005-0000-0000-000061740000}"/>
    <cellStyle name="Normal 42 2 3 6 2_ESA Table 3A_3H" xfId="36206" xr:uid="{B733E00E-5CCC-45B6-99D0-7005F11E1504}"/>
    <cellStyle name="Normal 42 2 3 6 3" xfId="9662" xr:uid="{00000000-0005-0000-0000-0000CB250000}"/>
    <cellStyle name="Normal 42 2 3 6 3 3" xfId="24763" xr:uid="{00000000-0005-0000-0000-0000C8600000}"/>
    <cellStyle name="Normal 42 2 3 6 3_ESA Table 3A_3H" xfId="36207" xr:uid="{C3E5A4E7-A3D4-4836-9BA3-CCE15B6B1F38}"/>
    <cellStyle name="Normal 42 2 3 6 5" xfId="19750" xr:uid="{00000000-0005-0000-0000-0000334D0000}"/>
    <cellStyle name="Normal 42 2 3 6_ESA Table 3A_3H" xfId="36205" xr:uid="{CBA0C3EB-1406-4CCC-8549-1785C3285C19}"/>
    <cellStyle name="Normal 42 2 3 7" xfId="11340" xr:uid="{00000000-0005-0000-0000-0000592C0000}"/>
    <cellStyle name="Normal 42 2 3 7 3" xfId="26438" xr:uid="{00000000-0005-0000-0000-000053670000}"/>
    <cellStyle name="Normal 42 2 3 7_ESA Table 3A_3H" xfId="36208" xr:uid="{ECD52FEC-9791-429B-9E25-6C3EF531E005}"/>
    <cellStyle name="Normal 42 2 3 8" xfId="6319" xr:uid="{00000000-0005-0000-0000-0000BC180000}"/>
    <cellStyle name="Normal 42 2 3 8 3" xfId="21421" xr:uid="{00000000-0005-0000-0000-0000BA530000}"/>
    <cellStyle name="Normal 42 2 3 8_ESA Table 3A_3H" xfId="36209" xr:uid="{99123731-4411-4660-954A-7C1AE96B575A}"/>
    <cellStyle name="Normal 42 2 3_ESA Table 3A_3H" xfId="36138" xr:uid="{F291F60C-8092-4882-B3D2-35426682FE20}"/>
    <cellStyle name="Normal 42 2 4" xfId="1344" xr:uid="{00000000-0005-0000-0000-00004D050000}"/>
    <cellStyle name="Normal 42 2 4 2" xfId="1767" xr:uid="{00000000-0005-0000-0000-0000F4060000}"/>
    <cellStyle name="Normal 42 2 4 2 2" xfId="2606" xr:uid="{00000000-0005-0000-0000-00003B0A0000}"/>
    <cellStyle name="Normal 42 2 4 2 2 2" xfId="4296" xr:uid="{00000000-0005-0000-0000-0000D5100000}"/>
    <cellStyle name="Normal 42 2 4 2 2 2 2" xfId="14369" xr:uid="{00000000-0005-0000-0000-00002E380000}"/>
    <cellStyle name="Normal 42 2 4 2 2 2 2 3" xfId="29467" xr:uid="{00000000-0005-0000-0000-000028730000}"/>
    <cellStyle name="Normal 42 2 4 2 2 2 2_ESA Table 3A_3H" xfId="36214" xr:uid="{9FD2E44A-AAAA-4B0A-AC12-C17D65045EBE}"/>
    <cellStyle name="Normal 42 2 4 2 2 2 3" xfId="9349" xr:uid="{00000000-0005-0000-0000-000092240000}"/>
    <cellStyle name="Normal 42 2 4 2 2 2 3 3" xfId="24450" xr:uid="{00000000-0005-0000-0000-00008F5F0000}"/>
    <cellStyle name="Normal 42 2 4 2 2 2 3_ESA Table 3A_3H" xfId="36215" xr:uid="{963E3407-3D53-496C-B254-C173788F2E1C}"/>
    <cellStyle name="Normal 42 2 4 2 2 2 5" xfId="19437" xr:uid="{00000000-0005-0000-0000-0000FA4B0000}"/>
    <cellStyle name="Normal 42 2 4 2 2 2_ESA Table 3A_3H" xfId="36213" xr:uid="{FB12DBFB-71AE-466F-A1DA-C05EDF737063}"/>
    <cellStyle name="Normal 42 2 4 2 2 3" xfId="5988" xr:uid="{00000000-0005-0000-0000-000071170000}"/>
    <cellStyle name="Normal 42 2 4 2 2 3 2" xfId="16040" xr:uid="{00000000-0005-0000-0000-0000B53E0000}"/>
    <cellStyle name="Normal 42 2 4 2 2 3 2 3" xfId="31138" xr:uid="{00000000-0005-0000-0000-0000AF790000}"/>
    <cellStyle name="Normal 42 2 4 2 2 3 2_ESA Table 3A_3H" xfId="36217" xr:uid="{E27E0355-12E2-4289-9458-7604E792FBD8}"/>
    <cellStyle name="Normal 42 2 4 2 2 3 3" xfId="11020" xr:uid="{00000000-0005-0000-0000-0000192B0000}"/>
    <cellStyle name="Normal 42 2 4 2 2 3 3 3" xfId="26121" xr:uid="{00000000-0005-0000-0000-000016660000}"/>
    <cellStyle name="Normal 42 2 4 2 2 3 3_ESA Table 3A_3H" xfId="36218" xr:uid="{9AD5B325-76B8-4B12-AD47-D6B08A40A8AE}"/>
    <cellStyle name="Normal 42 2 4 2 2 3 5" xfId="21108" xr:uid="{00000000-0005-0000-0000-000081520000}"/>
    <cellStyle name="Normal 42 2 4 2 2 3_ESA Table 3A_3H" xfId="36216" xr:uid="{7EF9CFC0-971D-4AC8-8C07-0549D60E618C}"/>
    <cellStyle name="Normal 42 2 4 2 2 4" xfId="12698" xr:uid="{00000000-0005-0000-0000-0000A7310000}"/>
    <cellStyle name="Normal 42 2 4 2 2 4 3" xfId="27796" xr:uid="{00000000-0005-0000-0000-0000A16C0000}"/>
    <cellStyle name="Normal 42 2 4 2 2 4_ESA Table 3A_3H" xfId="36219" xr:uid="{65D193D1-0481-4745-83D4-09E3CF458C25}"/>
    <cellStyle name="Normal 42 2 4 2 2 5" xfId="7677" xr:uid="{00000000-0005-0000-0000-00000A1E0000}"/>
    <cellStyle name="Normal 42 2 4 2 2 5 3" xfId="22779" xr:uid="{00000000-0005-0000-0000-000008590000}"/>
    <cellStyle name="Normal 42 2 4 2 2 5_ESA Table 3A_3H" xfId="36220" xr:uid="{186C0A68-7B09-4BC2-A743-4184EF763C6A}"/>
    <cellStyle name="Normal 42 2 4 2 2 7" xfId="17766" xr:uid="{00000000-0005-0000-0000-000073450000}"/>
    <cellStyle name="Normal 42 2 4 2 2_ESA Table 3A_3H" xfId="36212" xr:uid="{2706CA48-9B75-4995-9137-D168BBF763D0}"/>
    <cellStyle name="Normal 42 2 4 2 3" xfId="3459" xr:uid="{00000000-0005-0000-0000-0000900D0000}"/>
    <cellStyle name="Normal 42 2 4 2 3 2" xfId="13533" xr:uid="{00000000-0005-0000-0000-0000EA340000}"/>
    <cellStyle name="Normal 42 2 4 2 3 2 3" xfId="28631" xr:uid="{00000000-0005-0000-0000-0000E46F0000}"/>
    <cellStyle name="Normal 42 2 4 2 3 2_ESA Table 3A_3H" xfId="36222" xr:uid="{69BF617C-7049-410E-AF4A-629879D4A379}"/>
    <cellStyle name="Normal 42 2 4 2 3 3" xfId="8513" xr:uid="{00000000-0005-0000-0000-00004E210000}"/>
    <cellStyle name="Normal 42 2 4 2 3 3 3" xfId="23614" xr:uid="{00000000-0005-0000-0000-00004B5C0000}"/>
    <cellStyle name="Normal 42 2 4 2 3 3_ESA Table 3A_3H" xfId="36223" xr:uid="{7BC0A0D9-811A-47CF-AFBF-415D040E47D6}"/>
    <cellStyle name="Normal 42 2 4 2 3 5" xfId="18601" xr:uid="{00000000-0005-0000-0000-0000B6480000}"/>
    <cellStyle name="Normal 42 2 4 2 3_ESA Table 3A_3H" xfId="36221" xr:uid="{D1A8CD4F-63A9-4420-AB68-304F71C98085}"/>
    <cellStyle name="Normal 42 2 4 2 4" xfId="5152" xr:uid="{00000000-0005-0000-0000-00002D140000}"/>
    <cellStyle name="Normal 42 2 4 2 4 2" xfId="15204" xr:uid="{00000000-0005-0000-0000-0000713B0000}"/>
    <cellStyle name="Normal 42 2 4 2 4 2 3" xfId="30302" xr:uid="{00000000-0005-0000-0000-00006B760000}"/>
    <cellStyle name="Normal 42 2 4 2 4 2_ESA Table 3A_3H" xfId="36225" xr:uid="{AEDEDF14-2160-401B-960A-5759798ED95A}"/>
    <cellStyle name="Normal 42 2 4 2 4 3" xfId="10184" xr:uid="{00000000-0005-0000-0000-0000D5270000}"/>
    <cellStyle name="Normal 42 2 4 2 4 3 3" xfId="25285" xr:uid="{00000000-0005-0000-0000-0000D2620000}"/>
    <cellStyle name="Normal 42 2 4 2 4 3_ESA Table 3A_3H" xfId="36226" xr:uid="{B0CBEBDB-B4BB-4123-A4C9-70AA42A5E48A}"/>
    <cellStyle name="Normal 42 2 4 2 4 5" xfId="20272" xr:uid="{00000000-0005-0000-0000-00003D4F0000}"/>
    <cellStyle name="Normal 42 2 4 2 4_ESA Table 3A_3H" xfId="36224" xr:uid="{417ED926-3C98-44A8-AC56-50DDAABCA520}"/>
    <cellStyle name="Normal 42 2 4 2 5" xfId="11862" xr:uid="{00000000-0005-0000-0000-0000632E0000}"/>
    <cellStyle name="Normal 42 2 4 2 5 3" xfId="26960" xr:uid="{00000000-0005-0000-0000-00005D690000}"/>
    <cellStyle name="Normal 42 2 4 2 5_ESA Table 3A_3H" xfId="36227" xr:uid="{1D03689D-67AD-4E96-A3CB-C939B3C0AF77}"/>
    <cellStyle name="Normal 42 2 4 2 6" xfId="6841" xr:uid="{00000000-0005-0000-0000-0000C61A0000}"/>
    <cellStyle name="Normal 42 2 4 2 6 3" xfId="21943" xr:uid="{00000000-0005-0000-0000-0000C4550000}"/>
    <cellStyle name="Normal 42 2 4 2 6_ESA Table 3A_3H" xfId="36228" xr:uid="{BDFD30F8-F10B-4E8F-A915-B3D389F44A02}"/>
    <cellStyle name="Normal 42 2 4 2 8" xfId="16930" xr:uid="{00000000-0005-0000-0000-00002F420000}"/>
    <cellStyle name="Normal 42 2 4 2_ESA Table 3A_3H" xfId="36211" xr:uid="{958AD091-E468-422A-B832-153C6E8700D8}"/>
    <cellStyle name="Normal 42 2 4 3" xfId="2188" xr:uid="{00000000-0005-0000-0000-000099080000}"/>
    <cellStyle name="Normal 42 2 4 3 2" xfId="3878" xr:uid="{00000000-0005-0000-0000-0000330F0000}"/>
    <cellStyle name="Normal 42 2 4 3 2 2" xfId="13951" xr:uid="{00000000-0005-0000-0000-00008C360000}"/>
    <cellStyle name="Normal 42 2 4 3 2 2 3" xfId="29049" xr:uid="{00000000-0005-0000-0000-000086710000}"/>
    <cellStyle name="Normal 42 2 4 3 2 2_ESA Table 3A_3H" xfId="36231" xr:uid="{350E3C8E-F680-427E-B247-B82FAC590B74}"/>
    <cellStyle name="Normal 42 2 4 3 2 3" xfId="8931" xr:uid="{00000000-0005-0000-0000-0000F0220000}"/>
    <cellStyle name="Normal 42 2 4 3 2 3 3" xfId="24032" xr:uid="{00000000-0005-0000-0000-0000ED5D0000}"/>
    <cellStyle name="Normal 42 2 4 3 2 3_ESA Table 3A_3H" xfId="36232" xr:uid="{F39F01FC-8EF8-4F07-A9D6-BBBCC197A22B}"/>
    <cellStyle name="Normal 42 2 4 3 2 5" xfId="19019" xr:uid="{00000000-0005-0000-0000-0000584A0000}"/>
    <cellStyle name="Normal 42 2 4 3 2_ESA Table 3A_3H" xfId="36230" xr:uid="{14236FEF-4287-4D54-B3B4-AC20CC98EDA0}"/>
    <cellStyle name="Normal 42 2 4 3 3" xfId="5570" xr:uid="{00000000-0005-0000-0000-0000CF150000}"/>
    <cellStyle name="Normal 42 2 4 3 3 2" xfId="15622" xr:uid="{00000000-0005-0000-0000-0000133D0000}"/>
    <cellStyle name="Normal 42 2 4 3 3 2 3" xfId="30720" xr:uid="{00000000-0005-0000-0000-00000D780000}"/>
    <cellStyle name="Normal 42 2 4 3 3 2_ESA Table 3A_3H" xfId="36234" xr:uid="{D312B8A1-9744-4687-99F0-430C385C5339}"/>
    <cellStyle name="Normal 42 2 4 3 3 3" xfId="10602" xr:uid="{00000000-0005-0000-0000-000077290000}"/>
    <cellStyle name="Normal 42 2 4 3 3 3 3" xfId="25703" xr:uid="{00000000-0005-0000-0000-000074640000}"/>
    <cellStyle name="Normal 42 2 4 3 3 3_ESA Table 3A_3H" xfId="36235" xr:uid="{F97E8D47-2B3D-46DE-B1B1-BC6CCB5CFE58}"/>
    <cellStyle name="Normal 42 2 4 3 3 5" xfId="20690" xr:uid="{00000000-0005-0000-0000-0000DF500000}"/>
    <cellStyle name="Normal 42 2 4 3 3_ESA Table 3A_3H" xfId="36233" xr:uid="{C3FEAFC2-61DB-49A8-851C-C38BAEB048D6}"/>
    <cellStyle name="Normal 42 2 4 3 4" xfId="12280" xr:uid="{00000000-0005-0000-0000-000005300000}"/>
    <cellStyle name="Normal 42 2 4 3 4 3" xfId="27378" xr:uid="{00000000-0005-0000-0000-0000FF6A0000}"/>
    <cellStyle name="Normal 42 2 4 3 4_ESA Table 3A_3H" xfId="36236" xr:uid="{6C2EA6AD-1BDD-49CE-BD5E-359482FC0DE1}"/>
    <cellStyle name="Normal 42 2 4 3 5" xfId="7259" xr:uid="{00000000-0005-0000-0000-0000681C0000}"/>
    <cellStyle name="Normal 42 2 4 3 5 3" xfId="22361" xr:uid="{00000000-0005-0000-0000-000066570000}"/>
    <cellStyle name="Normal 42 2 4 3 5_ESA Table 3A_3H" xfId="36237" xr:uid="{0495FC65-59E1-461F-AC11-53059AD0C8BB}"/>
    <cellStyle name="Normal 42 2 4 3 7" xfId="17348" xr:uid="{00000000-0005-0000-0000-0000D1430000}"/>
    <cellStyle name="Normal 42 2 4 3_ESA Table 3A_3H" xfId="36229" xr:uid="{6DE2A1A2-0AF1-4C8F-9B44-9613753F579A}"/>
    <cellStyle name="Normal 42 2 4 4" xfId="3041" xr:uid="{00000000-0005-0000-0000-0000EE0B0000}"/>
    <cellStyle name="Normal 42 2 4 4 2" xfId="13115" xr:uid="{00000000-0005-0000-0000-000048330000}"/>
    <cellStyle name="Normal 42 2 4 4 2 3" xfId="28213" xr:uid="{00000000-0005-0000-0000-0000426E0000}"/>
    <cellStyle name="Normal 42 2 4 4 2_ESA Table 3A_3H" xfId="36239" xr:uid="{7F41AF6C-E71A-4AB9-AFDB-58DAE522C0B5}"/>
    <cellStyle name="Normal 42 2 4 4 3" xfId="8095" xr:uid="{00000000-0005-0000-0000-0000AC1F0000}"/>
    <cellStyle name="Normal 42 2 4 4 3 3" xfId="23196" xr:uid="{00000000-0005-0000-0000-0000A95A0000}"/>
    <cellStyle name="Normal 42 2 4 4 3_ESA Table 3A_3H" xfId="36240" xr:uid="{4AA49B6C-6C70-40AD-9964-DAFCBCF582CD}"/>
    <cellStyle name="Normal 42 2 4 4 5" xfId="18183" xr:uid="{00000000-0005-0000-0000-000014470000}"/>
    <cellStyle name="Normal 42 2 4 4_ESA Table 3A_3H" xfId="36238" xr:uid="{D8B6FCC3-5A8D-4E70-A390-F38BDB59432B}"/>
    <cellStyle name="Normal 42 2 4 5" xfId="4734" xr:uid="{00000000-0005-0000-0000-00008B120000}"/>
    <cellStyle name="Normal 42 2 4 5 2" xfId="14786" xr:uid="{00000000-0005-0000-0000-0000CF390000}"/>
    <cellStyle name="Normal 42 2 4 5 2 3" xfId="29884" xr:uid="{00000000-0005-0000-0000-0000C9740000}"/>
    <cellStyle name="Normal 42 2 4 5 2_ESA Table 3A_3H" xfId="36242" xr:uid="{9DBE7BA3-14CC-47C6-9799-0E1B239DE7A1}"/>
    <cellStyle name="Normal 42 2 4 5 3" xfId="9766" xr:uid="{00000000-0005-0000-0000-000033260000}"/>
    <cellStyle name="Normal 42 2 4 5 3 3" xfId="24867" xr:uid="{00000000-0005-0000-0000-000030610000}"/>
    <cellStyle name="Normal 42 2 4 5 3_ESA Table 3A_3H" xfId="36243" xr:uid="{EF45CEA3-2AB2-456D-A5DE-882F128D3836}"/>
    <cellStyle name="Normal 42 2 4 5 5" xfId="19854" xr:uid="{00000000-0005-0000-0000-00009B4D0000}"/>
    <cellStyle name="Normal 42 2 4 5_ESA Table 3A_3H" xfId="36241" xr:uid="{82FD08EF-2331-4910-B19C-8CEF44CDCF3F}"/>
    <cellStyle name="Normal 42 2 4 6" xfId="11444" xr:uid="{00000000-0005-0000-0000-0000C12C0000}"/>
    <cellStyle name="Normal 42 2 4 6 3" xfId="26542" xr:uid="{00000000-0005-0000-0000-0000BB670000}"/>
    <cellStyle name="Normal 42 2 4 6_ESA Table 3A_3H" xfId="36244" xr:uid="{4694A5E2-AEE1-40C4-97AF-5CD21F57F7BB}"/>
    <cellStyle name="Normal 42 2 4 7" xfId="6423" xr:uid="{00000000-0005-0000-0000-000024190000}"/>
    <cellStyle name="Normal 42 2 4 7 3" xfId="21525" xr:uid="{00000000-0005-0000-0000-000022540000}"/>
    <cellStyle name="Normal 42 2 4 7_ESA Table 3A_3H" xfId="36245" xr:uid="{DCF72452-69EC-4FCB-A596-2DCBC9F7751F}"/>
    <cellStyle name="Normal 42 2 4 9" xfId="16512" xr:uid="{00000000-0005-0000-0000-00008D400000}"/>
    <cellStyle name="Normal 42 2 4_ESA Table 3A_3H" xfId="36210" xr:uid="{87702ECB-F00C-4D52-9273-CAD1E6192EA4}"/>
    <cellStyle name="Normal 42 2 5" xfId="1557" xr:uid="{00000000-0005-0000-0000-000022060000}"/>
    <cellStyle name="Normal 42 2 5 2" xfId="2398" xr:uid="{00000000-0005-0000-0000-00006B090000}"/>
    <cellStyle name="Normal 42 2 5 2 2" xfId="4088" xr:uid="{00000000-0005-0000-0000-000005100000}"/>
    <cellStyle name="Normal 42 2 5 2 2 2" xfId="14161" xr:uid="{00000000-0005-0000-0000-00005E370000}"/>
    <cellStyle name="Normal 42 2 5 2 2 2 3" xfId="29259" xr:uid="{00000000-0005-0000-0000-000058720000}"/>
    <cellStyle name="Normal 42 2 5 2 2 2_ESA Table 3A_3H" xfId="36249" xr:uid="{C1948B4B-241C-4B92-8FE4-50D8F2A89303}"/>
    <cellStyle name="Normal 42 2 5 2 2 3" xfId="9141" xr:uid="{00000000-0005-0000-0000-0000C2230000}"/>
    <cellStyle name="Normal 42 2 5 2 2 3 3" xfId="24242" xr:uid="{00000000-0005-0000-0000-0000BF5E0000}"/>
    <cellStyle name="Normal 42 2 5 2 2 3_ESA Table 3A_3H" xfId="36250" xr:uid="{0C2EB905-9E96-483D-9475-0EE55914B9CE}"/>
    <cellStyle name="Normal 42 2 5 2 2 5" xfId="19229" xr:uid="{00000000-0005-0000-0000-00002A4B0000}"/>
    <cellStyle name="Normal 42 2 5 2 2_ESA Table 3A_3H" xfId="36248" xr:uid="{84804BEC-A381-4915-BD12-C9DF391BBF88}"/>
    <cellStyle name="Normal 42 2 5 2 3" xfId="5780" xr:uid="{00000000-0005-0000-0000-0000A1160000}"/>
    <cellStyle name="Normal 42 2 5 2 3 2" xfId="15832" xr:uid="{00000000-0005-0000-0000-0000E53D0000}"/>
    <cellStyle name="Normal 42 2 5 2 3 2 3" xfId="30930" xr:uid="{00000000-0005-0000-0000-0000DF780000}"/>
    <cellStyle name="Normal 42 2 5 2 3 2_ESA Table 3A_3H" xfId="36252" xr:uid="{0B6DDBCC-A0F5-4CEB-A24F-6CBF37FE168D}"/>
    <cellStyle name="Normal 42 2 5 2 3 3" xfId="10812" xr:uid="{00000000-0005-0000-0000-0000492A0000}"/>
    <cellStyle name="Normal 42 2 5 2 3 3 3" xfId="25913" xr:uid="{00000000-0005-0000-0000-000046650000}"/>
    <cellStyle name="Normal 42 2 5 2 3 3_ESA Table 3A_3H" xfId="36253" xr:uid="{D705F43C-EA9B-46DB-97DF-6A5239C1AA64}"/>
    <cellStyle name="Normal 42 2 5 2 3 5" xfId="20900" xr:uid="{00000000-0005-0000-0000-0000B1510000}"/>
    <cellStyle name="Normal 42 2 5 2 3_ESA Table 3A_3H" xfId="36251" xr:uid="{A4142D7D-CBFA-40C0-B5FF-9630CB17F9FD}"/>
    <cellStyle name="Normal 42 2 5 2 4" xfId="12490" xr:uid="{00000000-0005-0000-0000-0000D7300000}"/>
    <cellStyle name="Normal 42 2 5 2 4 3" xfId="27588" xr:uid="{00000000-0005-0000-0000-0000D16B0000}"/>
    <cellStyle name="Normal 42 2 5 2 4_ESA Table 3A_3H" xfId="36254" xr:uid="{6EE5130B-5A83-48D5-8EBF-433CF0499FD6}"/>
    <cellStyle name="Normal 42 2 5 2 5" xfId="7469" xr:uid="{00000000-0005-0000-0000-00003A1D0000}"/>
    <cellStyle name="Normal 42 2 5 2 5 3" xfId="22571" xr:uid="{00000000-0005-0000-0000-000038580000}"/>
    <cellStyle name="Normal 42 2 5 2 5_ESA Table 3A_3H" xfId="36255" xr:uid="{539196A8-3880-43F0-97EE-59B8E1ADC906}"/>
    <cellStyle name="Normal 42 2 5 2 7" xfId="17558" xr:uid="{00000000-0005-0000-0000-0000A3440000}"/>
    <cellStyle name="Normal 42 2 5 2_ESA Table 3A_3H" xfId="36247" xr:uid="{A9FB77FC-3D9A-451D-B298-75E642665F0C}"/>
    <cellStyle name="Normal 42 2 5 3" xfId="3251" xr:uid="{00000000-0005-0000-0000-0000C00C0000}"/>
    <cellStyle name="Normal 42 2 5 3 2" xfId="13325" xr:uid="{00000000-0005-0000-0000-00001A340000}"/>
    <cellStyle name="Normal 42 2 5 3 2 3" xfId="28423" xr:uid="{00000000-0005-0000-0000-0000146F0000}"/>
    <cellStyle name="Normal 42 2 5 3 2_ESA Table 3A_3H" xfId="36257" xr:uid="{92A78DB0-C793-41A7-B6FB-70AE1AE7E5B4}"/>
    <cellStyle name="Normal 42 2 5 3 3" xfId="8305" xr:uid="{00000000-0005-0000-0000-00007E200000}"/>
    <cellStyle name="Normal 42 2 5 3 3 3" xfId="23406" xr:uid="{00000000-0005-0000-0000-00007B5B0000}"/>
    <cellStyle name="Normal 42 2 5 3 3_ESA Table 3A_3H" xfId="36258" xr:uid="{E7EA8E2B-64E1-4813-B5D3-F20FF426708B}"/>
    <cellStyle name="Normal 42 2 5 3 5" xfId="18393" xr:uid="{00000000-0005-0000-0000-0000E6470000}"/>
    <cellStyle name="Normal 42 2 5 3_ESA Table 3A_3H" xfId="36256" xr:uid="{93461104-64CA-4B37-9F9B-D43023A29B55}"/>
    <cellStyle name="Normal 42 2 5 4" xfId="4944" xr:uid="{00000000-0005-0000-0000-00005D130000}"/>
    <cellStyle name="Normal 42 2 5 4 2" xfId="14996" xr:uid="{00000000-0005-0000-0000-0000A13A0000}"/>
    <cellStyle name="Normal 42 2 5 4 2 3" xfId="30094" xr:uid="{00000000-0005-0000-0000-00009B750000}"/>
    <cellStyle name="Normal 42 2 5 4 2_ESA Table 3A_3H" xfId="36260" xr:uid="{34DF1B16-BF62-428D-9839-6B1CAB07CD4F}"/>
    <cellStyle name="Normal 42 2 5 4 3" xfId="9976" xr:uid="{00000000-0005-0000-0000-000005270000}"/>
    <cellStyle name="Normal 42 2 5 4 3 3" xfId="25077" xr:uid="{00000000-0005-0000-0000-000002620000}"/>
    <cellStyle name="Normal 42 2 5 4 3_ESA Table 3A_3H" xfId="36261" xr:uid="{FB7006AA-4301-4DEE-BB38-B0F8A39F52BF}"/>
    <cellStyle name="Normal 42 2 5 4 5" xfId="20064" xr:uid="{00000000-0005-0000-0000-00006D4E0000}"/>
    <cellStyle name="Normal 42 2 5 4_ESA Table 3A_3H" xfId="36259" xr:uid="{7B77F507-FF9F-43D8-8BA3-77E20AD22019}"/>
    <cellStyle name="Normal 42 2 5 5" xfId="11654" xr:uid="{00000000-0005-0000-0000-0000932D0000}"/>
    <cellStyle name="Normal 42 2 5 5 3" xfId="26752" xr:uid="{00000000-0005-0000-0000-00008D680000}"/>
    <cellStyle name="Normal 42 2 5 5_ESA Table 3A_3H" xfId="36262" xr:uid="{4E835C0D-16A8-43F0-8606-B6DA5C81DFF3}"/>
    <cellStyle name="Normal 42 2 5 6" xfId="6633" xr:uid="{00000000-0005-0000-0000-0000F6190000}"/>
    <cellStyle name="Normal 42 2 5 6 3" xfId="21735" xr:uid="{00000000-0005-0000-0000-0000F4540000}"/>
    <cellStyle name="Normal 42 2 5 6_ESA Table 3A_3H" xfId="36263" xr:uid="{CC21BDB6-7FA9-41D9-9329-EA98C381C2EB}"/>
    <cellStyle name="Normal 42 2 5 8" xfId="16722" xr:uid="{00000000-0005-0000-0000-00005F410000}"/>
    <cellStyle name="Normal 42 2 5_ESA Table 3A_3H" xfId="36246" xr:uid="{7311A475-851F-4BD4-82DF-A60BF6FCD9A2}"/>
    <cellStyle name="Normal 42 2 6" xfId="1978" xr:uid="{00000000-0005-0000-0000-0000C7070000}"/>
    <cellStyle name="Normal 42 2 6 2" xfId="3670" xr:uid="{00000000-0005-0000-0000-0000630E0000}"/>
    <cellStyle name="Normal 42 2 6 2 2" xfId="13743" xr:uid="{00000000-0005-0000-0000-0000BC350000}"/>
    <cellStyle name="Normal 42 2 6 2 2 3" xfId="28841" xr:uid="{00000000-0005-0000-0000-0000B6700000}"/>
    <cellStyle name="Normal 42 2 6 2 2_ESA Table 3A_3H" xfId="36266" xr:uid="{59203645-A215-4413-A326-70F5532AB754}"/>
    <cellStyle name="Normal 42 2 6 2 3" xfId="8723" xr:uid="{00000000-0005-0000-0000-000020220000}"/>
    <cellStyle name="Normal 42 2 6 2 3 3" xfId="23824" xr:uid="{00000000-0005-0000-0000-00001D5D0000}"/>
    <cellStyle name="Normal 42 2 6 2 3_ESA Table 3A_3H" xfId="36267" xr:uid="{18FB9D14-92DC-4D13-9D34-E9E3FCC600D3}"/>
    <cellStyle name="Normal 42 2 6 2 5" xfId="18811" xr:uid="{00000000-0005-0000-0000-000088490000}"/>
    <cellStyle name="Normal 42 2 6 2_ESA Table 3A_3H" xfId="36265" xr:uid="{4D370DB4-4888-4BED-B34F-454CFDE20500}"/>
    <cellStyle name="Normal 42 2 6 3" xfId="5362" xr:uid="{00000000-0005-0000-0000-0000FF140000}"/>
    <cellStyle name="Normal 42 2 6 3 2" xfId="15414" xr:uid="{00000000-0005-0000-0000-0000433C0000}"/>
    <cellStyle name="Normal 42 2 6 3 2 3" xfId="30512" xr:uid="{00000000-0005-0000-0000-00003D770000}"/>
    <cellStyle name="Normal 42 2 6 3 2_ESA Table 3A_3H" xfId="36269" xr:uid="{D979BEA8-7CB5-4B26-A730-8A60E2B0E7C4}"/>
    <cellStyle name="Normal 42 2 6 3 3" xfId="10394" xr:uid="{00000000-0005-0000-0000-0000A7280000}"/>
    <cellStyle name="Normal 42 2 6 3 3 3" xfId="25495" xr:uid="{00000000-0005-0000-0000-0000A4630000}"/>
    <cellStyle name="Normal 42 2 6 3 3_ESA Table 3A_3H" xfId="36270" xr:uid="{A6D72195-D3E1-4DCB-A6EF-4B3D6D38227A}"/>
    <cellStyle name="Normal 42 2 6 3 5" xfId="20482" xr:uid="{00000000-0005-0000-0000-00000F500000}"/>
    <cellStyle name="Normal 42 2 6 3_ESA Table 3A_3H" xfId="36268" xr:uid="{15C596AF-17AB-4F0A-8901-28C2E9F590D8}"/>
    <cellStyle name="Normal 42 2 6 4" xfId="12072" xr:uid="{00000000-0005-0000-0000-0000352F0000}"/>
    <cellStyle name="Normal 42 2 6 4 3" xfId="27170" xr:uid="{00000000-0005-0000-0000-00002F6A0000}"/>
    <cellStyle name="Normal 42 2 6 4_ESA Table 3A_3H" xfId="36271" xr:uid="{EA0FEE0F-A91E-4EC3-86C2-161F835B5D6B}"/>
    <cellStyle name="Normal 42 2 6 5" xfId="7051" xr:uid="{00000000-0005-0000-0000-0000981B0000}"/>
    <cellStyle name="Normal 42 2 6 5 3" xfId="22153" xr:uid="{00000000-0005-0000-0000-000096560000}"/>
    <cellStyle name="Normal 42 2 6 5_ESA Table 3A_3H" xfId="36272" xr:uid="{E2BA6BF0-1F7C-4556-8491-E5D418A73C13}"/>
    <cellStyle name="Normal 42 2 6 7" xfId="17140" xr:uid="{00000000-0005-0000-0000-000001430000}"/>
    <cellStyle name="Normal 42 2 6_ESA Table 3A_3H" xfId="36264" xr:uid="{E9BAC0B2-DC16-4F6A-9D48-9D9FC7F5ADB6}"/>
    <cellStyle name="Normal 42 2 7" xfId="2829" xr:uid="{00000000-0005-0000-0000-00001A0B0000}"/>
    <cellStyle name="Normal 42 2 7 2" xfId="12907" xr:uid="{00000000-0005-0000-0000-000078320000}"/>
    <cellStyle name="Normal 42 2 7 2 3" xfId="28005" xr:uid="{00000000-0005-0000-0000-0000726D0000}"/>
    <cellStyle name="Normal 42 2 7 2_ESA Table 3A_3H" xfId="36274" xr:uid="{C6FCE914-8721-4B43-AB00-90C0E0EB0152}"/>
    <cellStyle name="Normal 42 2 7 3" xfId="7887" xr:uid="{00000000-0005-0000-0000-0000DC1E0000}"/>
    <cellStyle name="Normal 42 2 7 3 3" xfId="22988" xr:uid="{00000000-0005-0000-0000-0000D9590000}"/>
    <cellStyle name="Normal 42 2 7 3_ESA Table 3A_3H" xfId="36275" xr:uid="{E35CD72C-1906-4853-BAD1-DC6ACE55439F}"/>
    <cellStyle name="Normal 42 2 7 5" xfId="17975" xr:uid="{00000000-0005-0000-0000-000044460000}"/>
    <cellStyle name="Normal 42 2 7_ESA Table 3A_3H" xfId="36273" xr:uid="{0FD15BD9-4999-4AF4-92D7-09655AD23A95}"/>
    <cellStyle name="Normal 42 2 8" xfId="4523" xr:uid="{00000000-0005-0000-0000-0000B8110000}"/>
    <cellStyle name="Normal 42 2 8 2" xfId="14578" xr:uid="{00000000-0005-0000-0000-0000FF380000}"/>
    <cellStyle name="Normal 42 2 8 2 3" xfId="29676" xr:uid="{00000000-0005-0000-0000-0000F9730000}"/>
    <cellStyle name="Normal 42 2 8 2_ESA Table 3A_3H" xfId="36277" xr:uid="{BE35B247-5969-4018-9847-3EE6C22A33CD}"/>
    <cellStyle name="Normal 42 2 8 3" xfId="9558" xr:uid="{00000000-0005-0000-0000-000063250000}"/>
    <cellStyle name="Normal 42 2 8 3 3" xfId="24659" xr:uid="{00000000-0005-0000-0000-000060600000}"/>
    <cellStyle name="Normal 42 2 8 3_ESA Table 3A_3H" xfId="36278" xr:uid="{4EC27920-75F7-466A-B4B3-BFB5B462B4F4}"/>
    <cellStyle name="Normal 42 2 8 5" xfId="19646" xr:uid="{00000000-0005-0000-0000-0000CB4C0000}"/>
    <cellStyle name="Normal 42 2 8_ESA Table 3A_3H" xfId="36276" xr:uid="{9CF939BD-F5EB-45B9-AB67-406B14C65413}"/>
    <cellStyle name="Normal 42 2 9" xfId="11234" xr:uid="{00000000-0005-0000-0000-0000EF2B0000}"/>
    <cellStyle name="Normal 42 2 9 3" xfId="26334" xr:uid="{00000000-0005-0000-0000-0000EB660000}"/>
    <cellStyle name="Normal 42 2 9_ESA Table 3A_3H" xfId="36279" xr:uid="{A6916839-AF78-48AE-AC10-B23E293D3E00}"/>
    <cellStyle name="Normal 42 2_ESA Table 3A_3H" xfId="35993" xr:uid="{EFB5722C-FB38-48F5-A2A3-2F54F8AE2AAF}"/>
    <cellStyle name="Normal 42_ESA Table 3A_3H" xfId="35992" xr:uid="{CB2EF644-666B-4542-A4E6-2853398032B2}"/>
    <cellStyle name="Normal 43" xfId="173" xr:uid="{00000000-0005-0000-0000-0000AD000000}"/>
    <cellStyle name="Normal 43 2" xfId="852" xr:uid="{00000000-0005-0000-0000-000060030000}"/>
    <cellStyle name="Normal 43 2 10" xfId="6214" xr:uid="{00000000-0005-0000-0000-000053180000}"/>
    <cellStyle name="Normal 43 2 10 3" xfId="21318" xr:uid="{00000000-0005-0000-0000-000053530000}"/>
    <cellStyle name="Normal 43 2 10_ESA Table 3A_3H" xfId="36282" xr:uid="{AE98F8F4-3C5B-4098-A2EB-D697EDFC2DE4}"/>
    <cellStyle name="Normal 43 2 12" xfId="16303" xr:uid="{00000000-0005-0000-0000-0000BC3F0000}"/>
    <cellStyle name="Normal 43 2 2" xfId="1178" xr:uid="{00000000-0005-0000-0000-0000A7040000}"/>
    <cellStyle name="Normal 43 2 2 11" xfId="16357" xr:uid="{00000000-0005-0000-0000-0000F23F0000}"/>
    <cellStyle name="Normal 43 2 2 2" xfId="1286" xr:uid="{00000000-0005-0000-0000-000013050000}"/>
    <cellStyle name="Normal 43 2 2 2 10" xfId="16461" xr:uid="{00000000-0005-0000-0000-00005A400000}"/>
    <cellStyle name="Normal 43 2 2 2 2" xfId="1503" xr:uid="{00000000-0005-0000-0000-0000EC050000}"/>
    <cellStyle name="Normal 43 2 2 2 2 2" xfId="1924" xr:uid="{00000000-0005-0000-0000-000091070000}"/>
    <cellStyle name="Normal 43 2 2 2 2 2 2" xfId="2763" xr:uid="{00000000-0005-0000-0000-0000D80A0000}"/>
    <cellStyle name="Normal 43 2 2 2 2 2 2 2" xfId="4453" xr:uid="{00000000-0005-0000-0000-000072110000}"/>
    <cellStyle name="Normal 43 2 2 2 2 2 2 2 2" xfId="14526" xr:uid="{00000000-0005-0000-0000-0000CB380000}"/>
    <cellStyle name="Normal 43 2 2 2 2 2 2 2 2 3" xfId="29624" xr:uid="{00000000-0005-0000-0000-0000C5730000}"/>
    <cellStyle name="Normal 43 2 2 2 2 2 2 2 2_ESA Table 3A_3H" xfId="36289" xr:uid="{0D322C9F-1F67-4247-A904-ACF27B98D7D4}"/>
    <cellStyle name="Normal 43 2 2 2 2 2 2 2 3" xfId="9506" xr:uid="{00000000-0005-0000-0000-00002F250000}"/>
    <cellStyle name="Normal 43 2 2 2 2 2 2 2 3 3" xfId="24607" xr:uid="{00000000-0005-0000-0000-00002C600000}"/>
    <cellStyle name="Normal 43 2 2 2 2 2 2 2 3_ESA Table 3A_3H" xfId="36290" xr:uid="{4706B08A-AFB4-499E-9111-3CD17C0CEEE4}"/>
    <cellStyle name="Normal 43 2 2 2 2 2 2 2 5" xfId="19594" xr:uid="{00000000-0005-0000-0000-0000974C0000}"/>
    <cellStyle name="Normal 43 2 2 2 2 2 2 2_ESA Table 3A_3H" xfId="36288" xr:uid="{B2FCCBB8-06E2-40C5-B654-0D973E0CFBF6}"/>
    <cellStyle name="Normal 43 2 2 2 2 2 2 3" xfId="6145" xr:uid="{00000000-0005-0000-0000-00000E180000}"/>
    <cellStyle name="Normal 43 2 2 2 2 2 2 3 2" xfId="16197" xr:uid="{00000000-0005-0000-0000-0000523F0000}"/>
    <cellStyle name="Normal 43 2 2 2 2 2 2 3 3" xfId="11177" xr:uid="{00000000-0005-0000-0000-0000B62B0000}"/>
    <cellStyle name="Normal 43 2 2 2 2 2 2 3 3 3" xfId="26278" xr:uid="{00000000-0005-0000-0000-0000B3660000}"/>
    <cellStyle name="Normal 43 2 2 2 2 2 2 3 3_ESA Table 3A_3H" xfId="36292" xr:uid="{9F299D3A-DF09-409A-8D99-F167A43AB118}"/>
    <cellStyle name="Normal 43 2 2 2 2 2 2 3 5" xfId="21265" xr:uid="{00000000-0005-0000-0000-00001E530000}"/>
    <cellStyle name="Normal 43 2 2 2 2 2 2 3_ESA Table 3A_3H" xfId="36291" xr:uid="{A7E80B6B-5AAD-4BB7-A916-E471A0158736}"/>
    <cellStyle name="Normal 43 2 2 2 2 2 2 4" xfId="12855" xr:uid="{00000000-0005-0000-0000-000044320000}"/>
    <cellStyle name="Normal 43 2 2 2 2 2 2 4 3" xfId="27953" xr:uid="{00000000-0005-0000-0000-00003E6D0000}"/>
    <cellStyle name="Normal 43 2 2 2 2 2 2 4_ESA Table 3A_3H" xfId="36293" xr:uid="{C78DAE2E-FBAC-4BCC-8D75-9BB3F8569D32}"/>
    <cellStyle name="Normal 43 2 2 2 2 2 2 5" xfId="7834" xr:uid="{00000000-0005-0000-0000-0000A71E0000}"/>
    <cellStyle name="Normal 43 2 2 2 2 2 2 5 3" xfId="22936" xr:uid="{00000000-0005-0000-0000-0000A5590000}"/>
    <cellStyle name="Normal 43 2 2 2 2 2 2 5_ESA Table 3A_3H" xfId="36294" xr:uid="{2308D146-F458-4AB4-90E1-8772BDDD17AC}"/>
    <cellStyle name="Normal 43 2 2 2 2 2 2 7" xfId="17923" xr:uid="{00000000-0005-0000-0000-000010460000}"/>
    <cellStyle name="Normal 43 2 2 2 2 2 2_ESA Table 3A_3H" xfId="36287" xr:uid="{FCC91ACB-B842-402B-9867-0350911CA976}"/>
    <cellStyle name="Normal 43 2 2 2 2 2 3" xfId="3616" xr:uid="{00000000-0005-0000-0000-00002D0E0000}"/>
    <cellStyle name="Normal 43 2 2 2 2 2 3 2" xfId="13690" xr:uid="{00000000-0005-0000-0000-000087350000}"/>
    <cellStyle name="Normal 43 2 2 2 2 2 3 2 3" xfId="28788" xr:uid="{00000000-0005-0000-0000-000081700000}"/>
    <cellStyle name="Normal 43 2 2 2 2 2 3 2_ESA Table 3A_3H" xfId="36296" xr:uid="{F5999028-67F2-44AB-9D6C-1BAAD8171BA4}"/>
    <cellStyle name="Normal 43 2 2 2 2 2 3 3" xfId="8670" xr:uid="{00000000-0005-0000-0000-0000EB210000}"/>
    <cellStyle name="Normal 43 2 2 2 2 2 3 3 3" xfId="23771" xr:uid="{00000000-0005-0000-0000-0000E85C0000}"/>
    <cellStyle name="Normal 43 2 2 2 2 2 3 3_ESA Table 3A_3H" xfId="36297" xr:uid="{675A8F55-1174-4629-BDCD-C50794FDD145}"/>
    <cellStyle name="Normal 43 2 2 2 2 2 3 5" xfId="18758" xr:uid="{00000000-0005-0000-0000-000053490000}"/>
    <cellStyle name="Normal 43 2 2 2 2 2 3_ESA Table 3A_3H" xfId="36295" xr:uid="{D5774FA3-70AC-4797-B4B6-197D240B56FB}"/>
    <cellStyle name="Normal 43 2 2 2 2 2 4" xfId="5309" xr:uid="{00000000-0005-0000-0000-0000CA140000}"/>
    <cellStyle name="Normal 43 2 2 2 2 2 4 2" xfId="15361" xr:uid="{00000000-0005-0000-0000-00000E3C0000}"/>
    <cellStyle name="Normal 43 2 2 2 2 2 4 2 3" xfId="30459" xr:uid="{00000000-0005-0000-0000-000008770000}"/>
    <cellStyle name="Normal 43 2 2 2 2 2 4 2_ESA Table 3A_3H" xfId="36299" xr:uid="{E31F7F91-EDAC-4F9F-8C4A-F68E144D8F3A}"/>
    <cellStyle name="Normal 43 2 2 2 2 2 4 3" xfId="10341" xr:uid="{00000000-0005-0000-0000-000072280000}"/>
    <cellStyle name="Normal 43 2 2 2 2 2 4 3 3" xfId="25442" xr:uid="{00000000-0005-0000-0000-00006F630000}"/>
    <cellStyle name="Normal 43 2 2 2 2 2 4 3_ESA Table 3A_3H" xfId="36300" xr:uid="{D1DB0A3B-424F-41AE-A927-77BFBA563208}"/>
    <cellStyle name="Normal 43 2 2 2 2 2 4 5" xfId="20429" xr:uid="{00000000-0005-0000-0000-0000DA4F0000}"/>
    <cellStyle name="Normal 43 2 2 2 2 2 4_ESA Table 3A_3H" xfId="36298" xr:uid="{D744B1E0-C8C3-40C0-8662-93F71EB5F4B8}"/>
    <cellStyle name="Normal 43 2 2 2 2 2 5" xfId="12019" xr:uid="{00000000-0005-0000-0000-0000002F0000}"/>
    <cellStyle name="Normal 43 2 2 2 2 2 5 3" xfId="27117" xr:uid="{00000000-0005-0000-0000-0000FA690000}"/>
    <cellStyle name="Normal 43 2 2 2 2 2 5_ESA Table 3A_3H" xfId="36301" xr:uid="{BC1B1880-B5BB-456B-8DEA-0ED372ECF2A8}"/>
    <cellStyle name="Normal 43 2 2 2 2 2 6" xfId="6998" xr:uid="{00000000-0005-0000-0000-0000631B0000}"/>
    <cellStyle name="Normal 43 2 2 2 2 2 6 3" xfId="22100" xr:uid="{00000000-0005-0000-0000-000061560000}"/>
    <cellStyle name="Normal 43 2 2 2 2 2 6_ESA Table 3A_3H" xfId="36302" xr:uid="{B633FFB2-9E4F-4E0F-B284-E0C13CD5E31E}"/>
    <cellStyle name="Normal 43 2 2 2 2 2 8" xfId="17087" xr:uid="{00000000-0005-0000-0000-0000CC420000}"/>
    <cellStyle name="Normal 43 2 2 2 2 2_ESA Table 3A_3H" xfId="36286" xr:uid="{AAD093E5-6688-42A3-8673-71618FD9A797}"/>
    <cellStyle name="Normal 43 2 2 2 2 3" xfId="2345" xr:uid="{00000000-0005-0000-0000-000036090000}"/>
    <cellStyle name="Normal 43 2 2 2 2 3 2" xfId="4035" xr:uid="{00000000-0005-0000-0000-0000D00F0000}"/>
    <cellStyle name="Normal 43 2 2 2 2 3 2 2" xfId="14108" xr:uid="{00000000-0005-0000-0000-000029370000}"/>
    <cellStyle name="Normal 43 2 2 2 2 3 2 2 3" xfId="29206" xr:uid="{00000000-0005-0000-0000-000023720000}"/>
    <cellStyle name="Normal 43 2 2 2 2 3 2 2_ESA Table 3A_3H" xfId="36305" xr:uid="{88DED8DE-E2D5-4799-B4A5-7B99720FA7FE}"/>
    <cellStyle name="Normal 43 2 2 2 2 3 2 3" xfId="9088" xr:uid="{00000000-0005-0000-0000-00008D230000}"/>
    <cellStyle name="Normal 43 2 2 2 2 3 2 3 3" xfId="24189" xr:uid="{00000000-0005-0000-0000-00008A5E0000}"/>
    <cellStyle name="Normal 43 2 2 2 2 3 2 3_ESA Table 3A_3H" xfId="36306" xr:uid="{127623E7-97EB-4205-AC06-7D483966C540}"/>
    <cellStyle name="Normal 43 2 2 2 2 3 2 5" xfId="19176" xr:uid="{00000000-0005-0000-0000-0000F54A0000}"/>
    <cellStyle name="Normal 43 2 2 2 2 3 2_ESA Table 3A_3H" xfId="36304" xr:uid="{16047B4F-2097-4B64-81D2-218A4A726D0B}"/>
    <cellStyle name="Normal 43 2 2 2 2 3 3" xfId="5727" xr:uid="{00000000-0005-0000-0000-00006C160000}"/>
    <cellStyle name="Normal 43 2 2 2 2 3 3 2" xfId="15779" xr:uid="{00000000-0005-0000-0000-0000B03D0000}"/>
    <cellStyle name="Normal 43 2 2 2 2 3 3 2 3" xfId="30877" xr:uid="{00000000-0005-0000-0000-0000AA780000}"/>
    <cellStyle name="Normal 43 2 2 2 2 3 3 2_ESA Table 3A_3H" xfId="36308" xr:uid="{E1E9E705-D6DA-4403-B819-EEE7814C1246}"/>
    <cellStyle name="Normal 43 2 2 2 2 3 3 3" xfId="10759" xr:uid="{00000000-0005-0000-0000-0000142A0000}"/>
    <cellStyle name="Normal 43 2 2 2 2 3 3 3 3" xfId="25860" xr:uid="{00000000-0005-0000-0000-000011650000}"/>
    <cellStyle name="Normal 43 2 2 2 2 3 3 3_ESA Table 3A_3H" xfId="36309" xr:uid="{91EF79C1-1855-4F0E-944A-5272281BDE0A}"/>
    <cellStyle name="Normal 43 2 2 2 2 3 3 5" xfId="20847" xr:uid="{00000000-0005-0000-0000-00007C510000}"/>
    <cellStyle name="Normal 43 2 2 2 2 3 3_ESA Table 3A_3H" xfId="36307" xr:uid="{6B968F31-9EDF-4FA1-8CBF-F4BF902CE80C}"/>
    <cellStyle name="Normal 43 2 2 2 2 3 4" xfId="12437" xr:uid="{00000000-0005-0000-0000-0000A2300000}"/>
    <cellStyle name="Normal 43 2 2 2 2 3 4 3" xfId="27535" xr:uid="{00000000-0005-0000-0000-00009C6B0000}"/>
    <cellStyle name="Normal 43 2 2 2 2 3 4_ESA Table 3A_3H" xfId="36310" xr:uid="{F172842E-8625-4AC9-A426-C0475B705827}"/>
    <cellStyle name="Normal 43 2 2 2 2 3 5" xfId="7416" xr:uid="{00000000-0005-0000-0000-0000051D0000}"/>
    <cellStyle name="Normal 43 2 2 2 2 3 5 3" xfId="22518" xr:uid="{00000000-0005-0000-0000-000003580000}"/>
    <cellStyle name="Normal 43 2 2 2 2 3 5_ESA Table 3A_3H" xfId="36311" xr:uid="{0DB51859-9A69-4EE8-B635-28382F7EE5B5}"/>
    <cellStyle name="Normal 43 2 2 2 2 3 7" xfId="17505" xr:uid="{00000000-0005-0000-0000-00006E440000}"/>
    <cellStyle name="Normal 43 2 2 2 2 3_ESA Table 3A_3H" xfId="36303" xr:uid="{D553D146-E9C6-4FF8-BDE7-31C35727BE20}"/>
    <cellStyle name="Normal 43 2 2 2 2 4" xfId="3198" xr:uid="{00000000-0005-0000-0000-00008B0C0000}"/>
    <cellStyle name="Normal 43 2 2 2 2 4 2" xfId="13272" xr:uid="{00000000-0005-0000-0000-0000E5330000}"/>
    <cellStyle name="Normal 43 2 2 2 2 4 2 3" xfId="28370" xr:uid="{00000000-0005-0000-0000-0000DF6E0000}"/>
    <cellStyle name="Normal 43 2 2 2 2 4 2_ESA Table 3A_3H" xfId="36313" xr:uid="{E7753D00-8B20-4C92-B603-F834CB12B1AE}"/>
    <cellStyle name="Normal 43 2 2 2 2 4 3" xfId="8252" xr:uid="{00000000-0005-0000-0000-000049200000}"/>
    <cellStyle name="Normal 43 2 2 2 2 4 3 3" xfId="23353" xr:uid="{00000000-0005-0000-0000-0000465B0000}"/>
    <cellStyle name="Normal 43 2 2 2 2 4 3_ESA Table 3A_3H" xfId="36314" xr:uid="{9D844372-5592-414B-8E1C-05EFE1B10C9B}"/>
    <cellStyle name="Normal 43 2 2 2 2 4 5" xfId="18340" xr:uid="{00000000-0005-0000-0000-0000B1470000}"/>
    <cellStyle name="Normal 43 2 2 2 2 4_ESA Table 3A_3H" xfId="36312" xr:uid="{A2CF0BB8-E71A-4483-BC10-AF63DF3D71BA}"/>
    <cellStyle name="Normal 43 2 2 2 2 5" xfId="4891" xr:uid="{00000000-0005-0000-0000-000028130000}"/>
    <cellStyle name="Normal 43 2 2 2 2 5 2" xfId="14943" xr:uid="{00000000-0005-0000-0000-00006C3A0000}"/>
    <cellStyle name="Normal 43 2 2 2 2 5 2 3" xfId="30041" xr:uid="{00000000-0005-0000-0000-000066750000}"/>
    <cellStyle name="Normal 43 2 2 2 2 5 2_ESA Table 3A_3H" xfId="36316" xr:uid="{319CCBD2-7B47-4D2A-87EC-5818304152F4}"/>
    <cellStyle name="Normal 43 2 2 2 2 5 3" xfId="9923" xr:uid="{00000000-0005-0000-0000-0000D0260000}"/>
    <cellStyle name="Normal 43 2 2 2 2 5 3 3" xfId="25024" xr:uid="{00000000-0005-0000-0000-0000CD610000}"/>
    <cellStyle name="Normal 43 2 2 2 2 5 3_ESA Table 3A_3H" xfId="36317" xr:uid="{8DFD604A-09BF-4589-8B4B-AB8D5F2F3F5C}"/>
    <cellStyle name="Normal 43 2 2 2 2 5 5" xfId="20011" xr:uid="{00000000-0005-0000-0000-0000384E0000}"/>
    <cellStyle name="Normal 43 2 2 2 2 5_ESA Table 3A_3H" xfId="36315" xr:uid="{7664A11C-E253-4F17-8174-41F06D283CF2}"/>
    <cellStyle name="Normal 43 2 2 2 2 6" xfId="11601" xr:uid="{00000000-0005-0000-0000-00005E2D0000}"/>
    <cellStyle name="Normal 43 2 2 2 2 6 3" xfId="26699" xr:uid="{00000000-0005-0000-0000-000058680000}"/>
    <cellStyle name="Normal 43 2 2 2 2 6_ESA Table 3A_3H" xfId="36318" xr:uid="{D80FE155-B943-47BD-AF37-EE99E2C8EB6E}"/>
    <cellStyle name="Normal 43 2 2 2 2 7" xfId="6580" xr:uid="{00000000-0005-0000-0000-0000C1190000}"/>
    <cellStyle name="Normal 43 2 2 2 2 7 3" xfId="21682" xr:uid="{00000000-0005-0000-0000-0000BF540000}"/>
    <cellStyle name="Normal 43 2 2 2 2 7_ESA Table 3A_3H" xfId="36319" xr:uid="{982648F8-E56E-4F03-8066-D82EAE2F2CD7}"/>
    <cellStyle name="Normal 43 2 2 2 2 9" xfId="16669" xr:uid="{00000000-0005-0000-0000-00002A410000}"/>
    <cellStyle name="Normal 43 2 2 2 2_ESA Table 3A_3H" xfId="36285" xr:uid="{00469098-3528-4A9D-B452-1050F273A333}"/>
    <cellStyle name="Normal 43 2 2 2 3" xfId="1716" xr:uid="{00000000-0005-0000-0000-0000C1060000}"/>
    <cellStyle name="Normal 43 2 2 2 3 2" xfId="2555" xr:uid="{00000000-0005-0000-0000-0000080A0000}"/>
    <cellStyle name="Normal 43 2 2 2 3 2 2" xfId="4245" xr:uid="{00000000-0005-0000-0000-0000A2100000}"/>
    <cellStyle name="Normal 43 2 2 2 3 2 2 2" xfId="14318" xr:uid="{00000000-0005-0000-0000-0000FB370000}"/>
    <cellStyle name="Normal 43 2 2 2 3 2 2 2 3" xfId="29416" xr:uid="{00000000-0005-0000-0000-0000F5720000}"/>
    <cellStyle name="Normal 43 2 2 2 3 2 2 2_ESA Table 3A_3H" xfId="36323" xr:uid="{883FB9A5-2AEE-412A-B37D-6369D2F1EA12}"/>
    <cellStyle name="Normal 43 2 2 2 3 2 2 3" xfId="9298" xr:uid="{00000000-0005-0000-0000-00005F240000}"/>
    <cellStyle name="Normal 43 2 2 2 3 2 2 3 3" xfId="24399" xr:uid="{00000000-0005-0000-0000-00005C5F0000}"/>
    <cellStyle name="Normal 43 2 2 2 3 2 2 3_ESA Table 3A_3H" xfId="36324" xr:uid="{9AA9D1AC-25BE-4121-8F2C-EFB685F5A1DF}"/>
    <cellStyle name="Normal 43 2 2 2 3 2 2 5" xfId="19386" xr:uid="{00000000-0005-0000-0000-0000C74B0000}"/>
    <cellStyle name="Normal 43 2 2 2 3 2 2_ESA Table 3A_3H" xfId="36322" xr:uid="{0B529A4B-B3F1-4DF5-90D2-0405A39496ED}"/>
    <cellStyle name="Normal 43 2 2 2 3 2 3" xfId="5937" xr:uid="{00000000-0005-0000-0000-00003E170000}"/>
    <cellStyle name="Normal 43 2 2 2 3 2 3 2" xfId="15989" xr:uid="{00000000-0005-0000-0000-0000823E0000}"/>
    <cellStyle name="Normal 43 2 2 2 3 2 3 2 3" xfId="31087" xr:uid="{00000000-0005-0000-0000-00007C790000}"/>
    <cellStyle name="Normal 43 2 2 2 3 2 3 2_ESA Table 3A_3H" xfId="36326" xr:uid="{C77661D9-8CF4-4FEC-838B-533FBAF4EF1D}"/>
    <cellStyle name="Normal 43 2 2 2 3 2 3 3" xfId="10969" xr:uid="{00000000-0005-0000-0000-0000E62A0000}"/>
    <cellStyle name="Normal 43 2 2 2 3 2 3 3 3" xfId="26070" xr:uid="{00000000-0005-0000-0000-0000E3650000}"/>
    <cellStyle name="Normal 43 2 2 2 3 2 3 3_ESA Table 3A_3H" xfId="36327" xr:uid="{CEA78543-31CD-471F-B82B-46DC7F522E3D}"/>
    <cellStyle name="Normal 43 2 2 2 3 2 3 5" xfId="21057" xr:uid="{00000000-0005-0000-0000-00004E520000}"/>
    <cellStyle name="Normal 43 2 2 2 3 2 3_ESA Table 3A_3H" xfId="36325" xr:uid="{5DEAD9A6-919B-4B57-A546-BEB58D75BD54}"/>
    <cellStyle name="Normal 43 2 2 2 3 2 4" xfId="12647" xr:uid="{00000000-0005-0000-0000-000074310000}"/>
    <cellStyle name="Normal 43 2 2 2 3 2 4 3" xfId="27745" xr:uid="{00000000-0005-0000-0000-00006E6C0000}"/>
    <cellStyle name="Normal 43 2 2 2 3 2 4_ESA Table 3A_3H" xfId="36328" xr:uid="{373174F2-F5D2-4232-A8E0-CAC3B0CC7BD7}"/>
    <cellStyle name="Normal 43 2 2 2 3 2 5" xfId="7626" xr:uid="{00000000-0005-0000-0000-0000D71D0000}"/>
    <cellStyle name="Normal 43 2 2 2 3 2 5 3" xfId="22728" xr:uid="{00000000-0005-0000-0000-0000D5580000}"/>
    <cellStyle name="Normal 43 2 2 2 3 2 5_ESA Table 3A_3H" xfId="36329" xr:uid="{5C1E61BE-B8D5-418E-830A-88B8C7D9BC11}"/>
    <cellStyle name="Normal 43 2 2 2 3 2 7" xfId="17715" xr:uid="{00000000-0005-0000-0000-000040450000}"/>
    <cellStyle name="Normal 43 2 2 2 3 2_ESA Table 3A_3H" xfId="36321" xr:uid="{8E84AE30-DD90-49DB-A241-D7C66E08F8BD}"/>
    <cellStyle name="Normal 43 2 2 2 3 3" xfId="3408" xr:uid="{00000000-0005-0000-0000-00005D0D0000}"/>
    <cellStyle name="Normal 43 2 2 2 3 3 2" xfId="13482" xr:uid="{00000000-0005-0000-0000-0000B7340000}"/>
    <cellStyle name="Normal 43 2 2 2 3 3 2 3" xfId="28580" xr:uid="{00000000-0005-0000-0000-0000B16F0000}"/>
    <cellStyle name="Normal 43 2 2 2 3 3 2_ESA Table 3A_3H" xfId="36331" xr:uid="{BE4F72DC-A37A-4923-AFEA-8A5194382419}"/>
    <cellStyle name="Normal 43 2 2 2 3 3 3" xfId="8462" xr:uid="{00000000-0005-0000-0000-00001B210000}"/>
    <cellStyle name="Normal 43 2 2 2 3 3 3 3" xfId="23563" xr:uid="{00000000-0005-0000-0000-0000185C0000}"/>
    <cellStyle name="Normal 43 2 2 2 3 3 3_ESA Table 3A_3H" xfId="36332" xr:uid="{6F96C594-B466-4F8C-A124-1850211EAA6E}"/>
    <cellStyle name="Normal 43 2 2 2 3 3 5" xfId="18550" xr:uid="{00000000-0005-0000-0000-000083480000}"/>
    <cellStyle name="Normal 43 2 2 2 3 3_ESA Table 3A_3H" xfId="36330" xr:uid="{92EB1785-B101-47D0-BF2D-6F00682B73B2}"/>
    <cellStyle name="Normal 43 2 2 2 3 4" xfId="5101" xr:uid="{00000000-0005-0000-0000-0000FA130000}"/>
    <cellStyle name="Normal 43 2 2 2 3 4 2" xfId="15153" xr:uid="{00000000-0005-0000-0000-00003E3B0000}"/>
    <cellStyle name="Normal 43 2 2 2 3 4 2 3" xfId="30251" xr:uid="{00000000-0005-0000-0000-000038760000}"/>
    <cellStyle name="Normal 43 2 2 2 3 4 2_ESA Table 3A_3H" xfId="36334" xr:uid="{EBB5D479-9368-480B-ABA2-14177CA966CA}"/>
    <cellStyle name="Normal 43 2 2 2 3 4 3" xfId="10133" xr:uid="{00000000-0005-0000-0000-0000A2270000}"/>
    <cellStyle name="Normal 43 2 2 2 3 4 3 3" xfId="25234" xr:uid="{00000000-0005-0000-0000-00009F620000}"/>
    <cellStyle name="Normal 43 2 2 2 3 4 3_ESA Table 3A_3H" xfId="36335" xr:uid="{B33557F7-96DD-4E7C-8CD7-9637F7E17ECD}"/>
    <cellStyle name="Normal 43 2 2 2 3 4 5" xfId="20221" xr:uid="{00000000-0005-0000-0000-00000A4F0000}"/>
    <cellStyle name="Normal 43 2 2 2 3 4_ESA Table 3A_3H" xfId="36333" xr:uid="{4F31BDBD-FC7B-4A27-A7A3-7BD0C3703710}"/>
    <cellStyle name="Normal 43 2 2 2 3 5" xfId="11811" xr:uid="{00000000-0005-0000-0000-0000302E0000}"/>
    <cellStyle name="Normal 43 2 2 2 3 5 3" xfId="26909" xr:uid="{00000000-0005-0000-0000-00002A690000}"/>
    <cellStyle name="Normal 43 2 2 2 3 5_ESA Table 3A_3H" xfId="36336" xr:uid="{1E13937A-5818-48B7-AB24-0679B1DA88D3}"/>
    <cellStyle name="Normal 43 2 2 2 3 6" xfId="6790" xr:uid="{00000000-0005-0000-0000-0000931A0000}"/>
    <cellStyle name="Normal 43 2 2 2 3 6 3" xfId="21892" xr:uid="{00000000-0005-0000-0000-000091550000}"/>
    <cellStyle name="Normal 43 2 2 2 3 6_ESA Table 3A_3H" xfId="36337" xr:uid="{AD04B6BB-653B-41AD-BA43-A49621A9984E}"/>
    <cellStyle name="Normal 43 2 2 2 3 8" xfId="16879" xr:uid="{00000000-0005-0000-0000-0000FC410000}"/>
    <cellStyle name="Normal 43 2 2 2 3_ESA Table 3A_3H" xfId="36320" xr:uid="{E8E86A7A-877B-4738-B15E-F44012E5601B}"/>
    <cellStyle name="Normal 43 2 2 2 4" xfId="2137" xr:uid="{00000000-0005-0000-0000-000066080000}"/>
    <cellStyle name="Normal 43 2 2 2 4 2" xfId="3827" xr:uid="{00000000-0005-0000-0000-0000000F0000}"/>
    <cellStyle name="Normal 43 2 2 2 4 2 2" xfId="13900" xr:uid="{00000000-0005-0000-0000-000059360000}"/>
    <cellStyle name="Normal 43 2 2 2 4 2 2 3" xfId="28998" xr:uid="{00000000-0005-0000-0000-000053710000}"/>
    <cellStyle name="Normal 43 2 2 2 4 2 2_ESA Table 3A_3H" xfId="36340" xr:uid="{4EA225DE-3C54-4E52-9BC2-149544A79BA4}"/>
    <cellStyle name="Normal 43 2 2 2 4 2 3" xfId="8880" xr:uid="{00000000-0005-0000-0000-0000BD220000}"/>
    <cellStyle name="Normal 43 2 2 2 4 2 3 3" xfId="23981" xr:uid="{00000000-0005-0000-0000-0000BA5D0000}"/>
    <cellStyle name="Normal 43 2 2 2 4 2 3_ESA Table 3A_3H" xfId="36341" xr:uid="{25049C48-B383-43A5-A642-CC2294A984F0}"/>
    <cellStyle name="Normal 43 2 2 2 4 2 5" xfId="18968" xr:uid="{00000000-0005-0000-0000-0000254A0000}"/>
    <cellStyle name="Normal 43 2 2 2 4 2_ESA Table 3A_3H" xfId="36339" xr:uid="{3699A8EE-F713-499A-A8ED-DB76EFC5C5ED}"/>
    <cellStyle name="Normal 43 2 2 2 4 3" xfId="5519" xr:uid="{00000000-0005-0000-0000-00009C150000}"/>
    <cellStyle name="Normal 43 2 2 2 4 3 2" xfId="15571" xr:uid="{00000000-0005-0000-0000-0000E03C0000}"/>
    <cellStyle name="Normal 43 2 2 2 4 3 2 3" xfId="30669" xr:uid="{00000000-0005-0000-0000-0000DA770000}"/>
    <cellStyle name="Normal 43 2 2 2 4 3 2_ESA Table 3A_3H" xfId="36343" xr:uid="{262318B1-4DD8-456A-BE9D-540987576E21}"/>
    <cellStyle name="Normal 43 2 2 2 4 3 3" xfId="10551" xr:uid="{00000000-0005-0000-0000-000044290000}"/>
    <cellStyle name="Normal 43 2 2 2 4 3 3 3" xfId="25652" xr:uid="{00000000-0005-0000-0000-000041640000}"/>
    <cellStyle name="Normal 43 2 2 2 4 3 3_ESA Table 3A_3H" xfId="36344" xr:uid="{645C3266-2FDF-48AC-94E7-FA25937D6E75}"/>
    <cellStyle name="Normal 43 2 2 2 4 3 5" xfId="20639" xr:uid="{00000000-0005-0000-0000-0000AC500000}"/>
    <cellStyle name="Normal 43 2 2 2 4 3_ESA Table 3A_3H" xfId="36342" xr:uid="{E4827752-4662-4A3B-A04D-2CCD7F76509B}"/>
    <cellStyle name="Normal 43 2 2 2 4 4" xfId="12229" xr:uid="{00000000-0005-0000-0000-0000D22F0000}"/>
    <cellStyle name="Normal 43 2 2 2 4 4 3" xfId="27327" xr:uid="{00000000-0005-0000-0000-0000CC6A0000}"/>
    <cellStyle name="Normal 43 2 2 2 4 4_ESA Table 3A_3H" xfId="36345" xr:uid="{8BC0FD9F-B5B1-4332-B5FE-D8FB8F21FCA7}"/>
    <cellStyle name="Normal 43 2 2 2 4 5" xfId="7208" xr:uid="{00000000-0005-0000-0000-0000351C0000}"/>
    <cellStyle name="Normal 43 2 2 2 4 5 3" xfId="22310" xr:uid="{00000000-0005-0000-0000-000033570000}"/>
    <cellStyle name="Normal 43 2 2 2 4 5_ESA Table 3A_3H" xfId="36346" xr:uid="{6F2708CD-4151-49FD-8F98-AFE118A2D818}"/>
    <cellStyle name="Normal 43 2 2 2 4 7" xfId="17297" xr:uid="{00000000-0005-0000-0000-00009E430000}"/>
    <cellStyle name="Normal 43 2 2 2 4_ESA Table 3A_3H" xfId="36338" xr:uid="{65CAC5B2-5539-457B-85F5-24B04A209759}"/>
    <cellStyle name="Normal 43 2 2 2 5" xfId="2990" xr:uid="{00000000-0005-0000-0000-0000BB0B0000}"/>
    <cellStyle name="Normal 43 2 2 2 5 2" xfId="13064" xr:uid="{00000000-0005-0000-0000-000015330000}"/>
    <cellStyle name="Normal 43 2 2 2 5 2 3" xfId="28162" xr:uid="{00000000-0005-0000-0000-00000F6E0000}"/>
    <cellStyle name="Normal 43 2 2 2 5 2_ESA Table 3A_3H" xfId="36348" xr:uid="{3B6FCD3A-F3F5-4C98-9CD0-EE2FD80EC5BB}"/>
    <cellStyle name="Normal 43 2 2 2 5 3" xfId="8044" xr:uid="{00000000-0005-0000-0000-0000791F0000}"/>
    <cellStyle name="Normal 43 2 2 2 5 3 3" xfId="23145" xr:uid="{00000000-0005-0000-0000-0000765A0000}"/>
    <cellStyle name="Normal 43 2 2 2 5 3_ESA Table 3A_3H" xfId="36349" xr:uid="{C318EDB4-82AF-4077-BB36-3A143E5CE648}"/>
    <cellStyle name="Normal 43 2 2 2 5 5" xfId="18132" xr:uid="{00000000-0005-0000-0000-0000E1460000}"/>
    <cellStyle name="Normal 43 2 2 2 5_ESA Table 3A_3H" xfId="36347" xr:uid="{6DFAF261-A0E3-4EA1-8C25-6D4092A07224}"/>
    <cellStyle name="Normal 43 2 2 2 6" xfId="4683" xr:uid="{00000000-0005-0000-0000-000058120000}"/>
    <cellStyle name="Normal 43 2 2 2 6 2" xfId="14735" xr:uid="{00000000-0005-0000-0000-00009C390000}"/>
    <cellStyle name="Normal 43 2 2 2 6 2 3" xfId="29833" xr:uid="{00000000-0005-0000-0000-000096740000}"/>
    <cellStyle name="Normal 43 2 2 2 6 2_ESA Table 3A_3H" xfId="36351" xr:uid="{12E527DC-D24F-4620-B6F1-CCAF3FA653A5}"/>
    <cellStyle name="Normal 43 2 2 2 6 3" xfId="9715" xr:uid="{00000000-0005-0000-0000-000000260000}"/>
    <cellStyle name="Normal 43 2 2 2 6 3 3" xfId="24816" xr:uid="{00000000-0005-0000-0000-0000FD600000}"/>
    <cellStyle name="Normal 43 2 2 2 6 3_ESA Table 3A_3H" xfId="36352" xr:uid="{CC22B4F6-2BA9-4829-B24D-CD1D690FEBBF}"/>
    <cellStyle name="Normal 43 2 2 2 6 5" xfId="19803" xr:uid="{00000000-0005-0000-0000-0000684D0000}"/>
    <cellStyle name="Normal 43 2 2 2 6_ESA Table 3A_3H" xfId="36350" xr:uid="{454CEEF4-711E-4AB6-BED4-6BB519BA6F04}"/>
    <cellStyle name="Normal 43 2 2 2 7" xfId="11393" xr:uid="{00000000-0005-0000-0000-00008E2C0000}"/>
    <cellStyle name="Normal 43 2 2 2 7 3" xfId="26491" xr:uid="{00000000-0005-0000-0000-000088670000}"/>
    <cellStyle name="Normal 43 2 2 2 7_ESA Table 3A_3H" xfId="36353" xr:uid="{30F9E99A-3E61-4E12-B809-2DBE6CA27959}"/>
    <cellStyle name="Normal 43 2 2 2 8" xfId="6372" xr:uid="{00000000-0005-0000-0000-0000F1180000}"/>
    <cellStyle name="Normal 43 2 2 2 8 3" xfId="21474" xr:uid="{00000000-0005-0000-0000-0000EF530000}"/>
    <cellStyle name="Normal 43 2 2 2 8_ESA Table 3A_3H" xfId="36354" xr:uid="{E1794C32-12B0-45D1-A21C-0B91B0E7F72B}"/>
    <cellStyle name="Normal 43 2 2 2_ESA Table 3A_3H" xfId="36284" xr:uid="{3DB4993B-CB71-414D-8035-D561BEB100BC}"/>
    <cellStyle name="Normal 43 2 2 3" xfId="1399" xr:uid="{00000000-0005-0000-0000-000084050000}"/>
    <cellStyle name="Normal 43 2 2 3 2" xfId="1820" xr:uid="{00000000-0005-0000-0000-000029070000}"/>
    <cellStyle name="Normal 43 2 2 3 2 2" xfId="2659" xr:uid="{00000000-0005-0000-0000-0000700A0000}"/>
    <cellStyle name="Normal 43 2 2 3 2 2 2" xfId="4349" xr:uid="{00000000-0005-0000-0000-00000A110000}"/>
    <cellStyle name="Normal 43 2 2 3 2 2 2 2" xfId="14422" xr:uid="{00000000-0005-0000-0000-000063380000}"/>
    <cellStyle name="Normal 43 2 2 3 2 2 2 2 3" xfId="29520" xr:uid="{00000000-0005-0000-0000-00005D730000}"/>
    <cellStyle name="Normal 43 2 2 3 2 2 2 2_ESA Table 3A_3H" xfId="36359" xr:uid="{CB9FD331-3C26-4570-9355-B3F7EE194CCD}"/>
    <cellStyle name="Normal 43 2 2 3 2 2 2 3" xfId="9402" xr:uid="{00000000-0005-0000-0000-0000C7240000}"/>
    <cellStyle name="Normal 43 2 2 3 2 2 2 3 3" xfId="24503" xr:uid="{00000000-0005-0000-0000-0000C45F0000}"/>
    <cellStyle name="Normal 43 2 2 3 2 2 2 3_ESA Table 3A_3H" xfId="36360" xr:uid="{4B95D47D-B38D-4647-BD7E-393C6D2366BF}"/>
    <cellStyle name="Normal 43 2 2 3 2 2 2 5" xfId="19490" xr:uid="{00000000-0005-0000-0000-00002F4C0000}"/>
    <cellStyle name="Normal 43 2 2 3 2 2 2_ESA Table 3A_3H" xfId="36358" xr:uid="{83983C45-54E5-4325-B8B3-0C09F1BF2812}"/>
    <cellStyle name="Normal 43 2 2 3 2 2 3" xfId="6041" xr:uid="{00000000-0005-0000-0000-0000A6170000}"/>
    <cellStyle name="Normal 43 2 2 3 2 2 3 2" xfId="16093" xr:uid="{00000000-0005-0000-0000-0000EA3E0000}"/>
    <cellStyle name="Normal 43 2 2 3 2 2 3 2 3" xfId="31191" xr:uid="{00000000-0005-0000-0000-0000E4790000}"/>
    <cellStyle name="Normal 43 2 2 3 2 2 3 2_ESA Table 3A_3H" xfId="36362" xr:uid="{D82A539D-B0F5-4CFB-B2D6-1A5247EA71EC}"/>
    <cellStyle name="Normal 43 2 2 3 2 2 3 3" xfId="11073" xr:uid="{00000000-0005-0000-0000-00004E2B0000}"/>
    <cellStyle name="Normal 43 2 2 3 2 2 3 3 3" xfId="26174" xr:uid="{00000000-0005-0000-0000-00004B660000}"/>
    <cellStyle name="Normal 43 2 2 3 2 2 3 3_ESA Table 3A_3H" xfId="36363" xr:uid="{BC5C5E67-A0AD-4079-B131-322446625313}"/>
    <cellStyle name="Normal 43 2 2 3 2 2 3 5" xfId="21161" xr:uid="{00000000-0005-0000-0000-0000B6520000}"/>
    <cellStyle name="Normal 43 2 2 3 2 2 3_ESA Table 3A_3H" xfId="36361" xr:uid="{2FA7F095-1A0A-4A40-97A7-F5441D321BAB}"/>
    <cellStyle name="Normal 43 2 2 3 2 2 4" xfId="12751" xr:uid="{00000000-0005-0000-0000-0000DC310000}"/>
    <cellStyle name="Normal 43 2 2 3 2 2 4 3" xfId="27849" xr:uid="{00000000-0005-0000-0000-0000D66C0000}"/>
    <cellStyle name="Normal 43 2 2 3 2 2 4_ESA Table 3A_3H" xfId="36364" xr:uid="{BC9777EF-0C9D-4963-92F6-134594310C15}"/>
    <cellStyle name="Normal 43 2 2 3 2 2 5" xfId="7730" xr:uid="{00000000-0005-0000-0000-00003F1E0000}"/>
    <cellStyle name="Normal 43 2 2 3 2 2 5 3" xfId="22832" xr:uid="{00000000-0005-0000-0000-00003D590000}"/>
    <cellStyle name="Normal 43 2 2 3 2 2 5_ESA Table 3A_3H" xfId="36365" xr:uid="{BD71A9B4-BF95-418C-97D9-85DAE824B5B2}"/>
    <cellStyle name="Normal 43 2 2 3 2 2 7" xfId="17819" xr:uid="{00000000-0005-0000-0000-0000A8450000}"/>
    <cellStyle name="Normal 43 2 2 3 2 2_ESA Table 3A_3H" xfId="36357" xr:uid="{F01AB9E0-8910-46B3-B9CF-0C52A5DBC5FD}"/>
    <cellStyle name="Normal 43 2 2 3 2 3" xfId="3512" xr:uid="{00000000-0005-0000-0000-0000C50D0000}"/>
    <cellStyle name="Normal 43 2 2 3 2 3 2" xfId="13586" xr:uid="{00000000-0005-0000-0000-00001F350000}"/>
    <cellStyle name="Normal 43 2 2 3 2 3 2 3" xfId="28684" xr:uid="{00000000-0005-0000-0000-000019700000}"/>
    <cellStyle name="Normal 43 2 2 3 2 3 2_ESA Table 3A_3H" xfId="36367" xr:uid="{B058E377-3D55-44A4-9213-299EEAC08625}"/>
    <cellStyle name="Normal 43 2 2 3 2 3 3" xfId="8566" xr:uid="{00000000-0005-0000-0000-000083210000}"/>
    <cellStyle name="Normal 43 2 2 3 2 3 3 3" xfId="23667" xr:uid="{00000000-0005-0000-0000-0000805C0000}"/>
    <cellStyle name="Normal 43 2 2 3 2 3 3_ESA Table 3A_3H" xfId="36368" xr:uid="{70D8FCE0-AD0C-4708-889B-A27854239577}"/>
    <cellStyle name="Normal 43 2 2 3 2 3 5" xfId="18654" xr:uid="{00000000-0005-0000-0000-0000EB480000}"/>
    <cellStyle name="Normal 43 2 2 3 2 3_ESA Table 3A_3H" xfId="36366" xr:uid="{8764F37D-C12A-4825-A645-62DB18A785B7}"/>
    <cellStyle name="Normal 43 2 2 3 2 4" xfId="5205" xr:uid="{00000000-0005-0000-0000-000062140000}"/>
    <cellStyle name="Normal 43 2 2 3 2 4 2" xfId="15257" xr:uid="{00000000-0005-0000-0000-0000A63B0000}"/>
    <cellStyle name="Normal 43 2 2 3 2 4 2 3" xfId="30355" xr:uid="{00000000-0005-0000-0000-0000A0760000}"/>
    <cellStyle name="Normal 43 2 2 3 2 4 2_ESA Table 3A_3H" xfId="36370" xr:uid="{10B9B71F-3C0E-4E49-9560-D12C5B0344F7}"/>
    <cellStyle name="Normal 43 2 2 3 2 4 3" xfId="10237" xr:uid="{00000000-0005-0000-0000-00000A280000}"/>
    <cellStyle name="Normal 43 2 2 3 2 4 3 3" xfId="25338" xr:uid="{00000000-0005-0000-0000-000007630000}"/>
    <cellStyle name="Normal 43 2 2 3 2 4 3_ESA Table 3A_3H" xfId="36371" xr:uid="{9F25E0EF-8C2B-4DB0-9414-A19707B8B26B}"/>
    <cellStyle name="Normal 43 2 2 3 2 4 5" xfId="20325" xr:uid="{00000000-0005-0000-0000-0000724F0000}"/>
    <cellStyle name="Normal 43 2 2 3 2 4_ESA Table 3A_3H" xfId="36369" xr:uid="{A35AE1C1-2ECD-4B4F-AC4E-AAAF17ED4E1D}"/>
    <cellStyle name="Normal 43 2 2 3 2 5" xfId="11915" xr:uid="{00000000-0005-0000-0000-0000982E0000}"/>
    <cellStyle name="Normal 43 2 2 3 2 5 3" xfId="27013" xr:uid="{00000000-0005-0000-0000-000092690000}"/>
    <cellStyle name="Normal 43 2 2 3 2 5_ESA Table 3A_3H" xfId="36372" xr:uid="{8287EEE2-7A93-4F26-A0AB-B2989B3F2641}"/>
    <cellStyle name="Normal 43 2 2 3 2 6" xfId="6894" xr:uid="{00000000-0005-0000-0000-0000FB1A0000}"/>
    <cellStyle name="Normal 43 2 2 3 2 6 3" xfId="21996" xr:uid="{00000000-0005-0000-0000-0000F9550000}"/>
    <cellStyle name="Normal 43 2 2 3 2 6_ESA Table 3A_3H" xfId="36373" xr:uid="{31ECDA76-F990-42E2-AF02-24A7C462674F}"/>
    <cellStyle name="Normal 43 2 2 3 2 8" xfId="16983" xr:uid="{00000000-0005-0000-0000-000064420000}"/>
    <cellStyle name="Normal 43 2 2 3 2_ESA Table 3A_3H" xfId="36356" xr:uid="{15BDA71A-1D40-4632-B86D-40A35679E10C}"/>
    <cellStyle name="Normal 43 2 2 3 3" xfId="2241" xr:uid="{00000000-0005-0000-0000-0000CE080000}"/>
    <cellStyle name="Normal 43 2 2 3 3 2" xfId="3931" xr:uid="{00000000-0005-0000-0000-0000680F0000}"/>
    <cellStyle name="Normal 43 2 2 3 3 2 2" xfId="14004" xr:uid="{00000000-0005-0000-0000-0000C1360000}"/>
    <cellStyle name="Normal 43 2 2 3 3 2 2 3" xfId="29102" xr:uid="{00000000-0005-0000-0000-0000BB710000}"/>
    <cellStyle name="Normal 43 2 2 3 3 2 2_ESA Table 3A_3H" xfId="36376" xr:uid="{BDF74814-D5BA-494F-9881-3A76AF448D5B}"/>
    <cellStyle name="Normal 43 2 2 3 3 2 3" xfId="8984" xr:uid="{00000000-0005-0000-0000-000025230000}"/>
    <cellStyle name="Normal 43 2 2 3 3 2 3 3" xfId="24085" xr:uid="{00000000-0005-0000-0000-0000225E0000}"/>
    <cellStyle name="Normal 43 2 2 3 3 2 3_ESA Table 3A_3H" xfId="36377" xr:uid="{2A8D3373-494A-45E2-9E7D-5C6DE7D1085A}"/>
    <cellStyle name="Normal 43 2 2 3 3 2 5" xfId="19072" xr:uid="{00000000-0005-0000-0000-00008D4A0000}"/>
    <cellStyle name="Normal 43 2 2 3 3 2_ESA Table 3A_3H" xfId="36375" xr:uid="{9E360B01-F75D-4682-AA4F-A327F6A83BDA}"/>
    <cellStyle name="Normal 43 2 2 3 3 3" xfId="5623" xr:uid="{00000000-0005-0000-0000-000004160000}"/>
    <cellStyle name="Normal 43 2 2 3 3 3 2" xfId="15675" xr:uid="{00000000-0005-0000-0000-0000483D0000}"/>
    <cellStyle name="Normal 43 2 2 3 3 3 2 3" xfId="30773" xr:uid="{00000000-0005-0000-0000-000042780000}"/>
    <cellStyle name="Normal 43 2 2 3 3 3 2_ESA Table 3A_3H" xfId="36379" xr:uid="{F0F6AF3F-3F28-4614-89FE-B2375105C16A}"/>
    <cellStyle name="Normal 43 2 2 3 3 3 3" xfId="10655" xr:uid="{00000000-0005-0000-0000-0000AC290000}"/>
    <cellStyle name="Normal 43 2 2 3 3 3 3 3" xfId="25756" xr:uid="{00000000-0005-0000-0000-0000A9640000}"/>
    <cellStyle name="Normal 43 2 2 3 3 3 3_ESA Table 3A_3H" xfId="36380" xr:uid="{FA909647-1C65-4568-B4DB-0083CEBB6DDB}"/>
    <cellStyle name="Normal 43 2 2 3 3 3 5" xfId="20743" xr:uid="{00000000-0005-0000-0000-000014510000}"/>
    <cellStyle name="Normal 43 2 2 3 3 3_ESA Table 3A_3H" xfId="36378" xr:uid="{597F92E5-90B9-4B3D-8991-D94BABBE9668}"/>
    <cellStyle name="Normal 43 2 2 3 3 4" xfId="12333" xr:uid="{00000000-0005-0000-0000-00003A300000}"/>
    <cellStyle name="Normal 43 2 2 3 3 4 3" xfId="27431" xr:uid="{00000000-0005-0000-0000-0000346B0000}"/>
    <cellStyle name="Normal 43 2 2 3 3 4_ESA Table 3A_3H" xfId="36381" xr:uid="{E8EBC4F6-E854-4A2C-8A51-23C11F585A55}"/>
    <cellStyle name="Normal 43 2 2 3 3 5" xfId="7312" xr:uid="{00000000-0005-0000-0000-00009D1C0000}"/>
    <cellStyle name="Normal 43 2 2 3 3 5 3" xfId="22414" xr:uid="{00000000-0005-0000-0000-00009B570000}"/>
    <cellStyle name="Normal 43 2 2 3 3 5_ESA Table 3A_3H" xfId="36382" xr:uid="{01C1CE62-AEC6-429B-888C-07C2C6694917}"/>
    <cellStyle name="Normal 43 2 2 3 3 7" xfId="17401" xr:uid="{00000000-0005-0000-0000-000006440000}"/>
    <cellStyle name="Normal 43 2 2 3 3_ESA Table 3A_3H" xfId="36374" xr:uid="{A84D0C04-84AF-405B-879E-EF96BD0B1B1A}"/>
    <cellStyle name="Normal 43 2 2 3 4" xfId="3094" xr:uid="{00000000-0005-0000-0000-0000230C0000}"/>
    <cellStyle name="Normal 43 2 2 3 4 2" xfId="13168" xr:uid="{00000000-0005-0000-0000-00007D330000}"/>
    <cellStyle name="Normal 43 2 2 3 4 2 3" xfId="28266" xr:uid="{00000000-0005-0000-0000-0000776E0000}"/>
    <cellStyle name="Normal 43 2 2 3 4 2_ESA Table 3A_3H" xfId="36384" xr:uid="{A3476419-2D3B-4BC0-9CCA-E183E1E49839}"/>
    <cellStyle name="Normal 43 2 2 3 4 3" xfId="8148" xr:uid="{00000000-0005-0000-0000-0000E11F0000}"/>
    <cellStyle name="Normal 43 2 2 3 4 3 3" xfId="23249" xr:uid="{00000000-0005-0000-0000-0000DE5A0000}"/>
    <cellStyle name="Normal 43 2 2 3 4 3_ESA Table 3A_3H" xfId="36385" xr:uid="{4FD1BDA9-D41A-4BEB-9127-2C9DAADD7D1B}"/>
    <cellStyle name="Normal 43 2 2 3 4 5" xfId="18236" xr:uid="{00000000-0005-0000-0000-000049470000}"/>
    <cellStyle name="Normal 43 2 2 3 4_ESA Table 3A_3H" xfId="36383" xr:uid="{F50C27CC-6AEF-4FB5-8091-8846638B26F3}"/>
    <cellStyle name="Normal 43 2 2 3 5" xfId="4787" xr:uid="{00000000-0005-0000-0000-0000C0120000}"/>
    <cellStyle name="Normal 43 2 2 3 5 2" xfId="14839" xr:uid="{00000000-0005-0000-0000-0000043A0000}"/>
    <cellStyle name="Normal 43 2 2 3 5 2 3" xfId="29937" xr:uid="{00000000-0005-0000-0000-0000FE740000}"/>
    <cellStyle name="Normal 43 2 2 3 5 2_ESA Table 3A_3H" xfId="36387" xr:uid="{540703CB-CFBE-4655-BAFC-84F89C3E7C78}"/>
    <cellStyle name="Normal 43 2 2 3 5 3" xfId="9819" xr:uid="{00000000-0005-0000-0000-000068260000}"/>
    <cellStyle name="Normal 43 2 2 3 5 3 3" xfId="24920" xr:uid="{00000000-0005-0000-0000-000065610000}"/>
    <cellStyle name="Normal 43 2 2 3 5 3_ESA Table 3A_3H" xfId="36388" xr:uid="{AFE622A2-9163-480D-B03E-925C6AB2994A}"/>
    <cellStyle name="Normal 43 2 2 3 5 5" xfId="19907" xr:uid="{00000000-0005-0000-0000-0000D04D0000}"/>
    <cellStyle name="Normal 43 2 2 3 5_ESA Table 3A_3H" xfId="36386" xr:uid="{74E9952B-2B05-475B-B591-25B85F6EC37C}"/>
    <cellStyle name="Normal 43 2 2 3 6" xfId="11497" xr:uid="{00000000-0005-0000-0000-0000F62C0000}"/>
    <cellStyle name="Normal 43 2 2 3 6 3" xfId="26595" xr:uid="{00000000-0005-0000-0000-0000F0670000}"/>
    <cellStyle name="Normal 43 2 2 3 6_ESA Table 3A_3H" xfId="36389" xr:uid="{E1C521EC-5141-413D-A03D-4522BA99BE0B}"/>
    <cellStyle name="Normal 43 2 2 3 7" xfId="6476" xr:uid="{00000000-0005-0000-0000-000059190000}"/>
    <cellStyle name="Normal 43 2 2 3 7 3" xfId="21578" xr:uid="{00000000-0005-0000-0000-000057540000}"/>
    <cellStyle name="Normal 43 2 2 3 7_ESA Table 3A_3H" xfId="36390" xr:uid="{0BDB9ECE-EE5D-4D4D-85AF-6C7FDD6F4DC0}"/>
    <cellStyle name="Normal 43 2 2 3 9" xfId="16565" xr:uid="{00000000-0005-0000-0000-0000C2400000}"/>
    <cellStyle name="Normal 43 2 2 3_ESA Table 3A_3H" xfId="36355" xr:uid="{5347C1E1-EF43-40BF-B0A4-9CDBD2A92E08}"/>
    <cellStyle name="Normal 43 2 2 4" xfId="1612" xr:uid="{00000000-0005-0000-0000-000059060000}"/>
    <cellStyle name="Normal 43 2 2 4 2" xfId="2451" xr:uid="{00000000-0005-0000-0000-0000A0090000}"/>
    <cellStyle name="Normal 43 2 2 4 2 2" xfId="4141" xr:uid="{00000000-0005-0000-0000-00003A100000}"/>
    <cellStyle name="Normal 43 2 2 4 2 2 2" xfId="14214" xr:uid="{00000000-0005-0000-0000-000093370000}"/>
    <cellStyle name="Normal 43 2 2 4 2 2 2 3" xfId="29312" xr:uid="{00000000-0005-0000-0000-00008D720000}"/>
    <cellStyle name="Normal 43 2 2 4 2 2 2_ESA Table 3A_3H" xfId="36394" xr:uid="{A825572F-8CC1-467F-9B16-D726EF5E6343}"/>
    <cellStyle name="Normal 43 2 2 4 2 2 3" xfId="9194" xr:uid="{00000000-0005-0000-0000-0000F7230000}"/>
    <cellStyle name="Normal 43 2 2 4 2 2 3 3" xfId="24295" xr:uid="{00000000-0005-0000-0000-0000F45E0000}"/>
    <cellStyle name="Normal 43 2 2 4 2 2 3_ESA Table 3A_3H" xfId="36395" xr:uid="{4427C4A8-3FC6-4581-BF49-21AD0003E9C2}"/>
    <cellStyle name="Normal 43 2 2 4 2 2 5" xfId="19282" xr:uid="{00000000-0005-0000-0000-00005F4B0000}"/>
    <cellStyle name="Normal 43 2 2 4 2 2_ESA Table 3A_3H" xfId="36393" xr:uid="{D701D136-51FF-4E28-ABAE-AD8D64F6B448}"/>
    <cellStyle name="Normal 43 2 2 4 2 3" xfId="5833" xr:uid="{00000000-0005-0000-0000-0000D6160000}"/>
    <cellStyle name="Normal 43 2 2 4 2 3 2" xfId="15885" xr:uid="{00000000-0005-0000-0000-00001A3E0000}"/>
    <cellStyle name="Normal 43 2 2 4 2 3 2 3" xfId="30983" xr:uid="{00000000-0005-0000-0000-000014790000}"/>
    <cellStyle name="Normal 43 2 2 4 2 3 2_ESA Table 3A_3H" xfId="36397" xr:uid="{98A1F771-6A90-46F4-A5BE-9F9B2DD7FE43}"/>
    <cellStyle name="Normal 43 2 2 4 2 3 3" xfId="10865" xr:uid="{00000000-0005-0000-0000-00007E2A0000}"/>
    <cellStyle name="Normal 43 2 2 4 2 3 3 3" xfId="25966" xr:uid="{00000000-0005-0000-0000-00007B650000}"/>
    <cellStyle name="Normal 43 2 2 4 2 3 3_ESA Table 3A_3H" xfId="36398" xr:uid="{8812D8A7-0203-4ACA-A673-234B6B9E3D1C}"/>
    <cellStyle name="Normal 43 2 2 4 2 3 5" xfId="20953" xr:uid="{00000000-0005-0000-0000-0000E6510000}"/>
    <cellStyle name="Normal 43 2 2 4 2 3_ESA Table 3A_3H" xfId="36396" xr:uid="{37725B8F-DCD1-4D0B-97E0-3DEEB12CF95B}"/>
    <cellStyle name="Normal 43 2 2 4 2 4" xfId="12543" xr:uid="{00000000-0005-0000-0000-00000C310000}"/>
    <cellStyle name="Normal 43 2 2 4 2 4 3" xfId="27641" xr:uid="{00000000-0005-0000-0000-0000066C0000}"/>
    <cellStyle name="Normal 43 2 2 4 2 4_ESA Table 3A_3H" xfId="36399" xr:uid="{73629D03-83B4-4E20-A10B-FF01903DDE9C}"/>
    <cellStyle name="Normal 43 2 2 4 2 5" xfId="7522" xr:uid="{00000000-0005-0000-0000-00006F1D0000}"/>
    <cellStyle name="Normal 43 2 2 4 2 5 3" xfId="22624" xr:uid="{00000000-0005-0000-0000-00006D580000}"/>
    <cellStyle name="Normal 43 2 2 4 2 5_ESA Table 3A_3H" xfId="36400" xr:uid="{0DAAC9A6-D3C3-46D5-A1A5-6ECF606DE5EE}"/>
    <cellStyle name="Normal 43 2 2 4 2 7" xfId="17611" xr:uid="{00000000-0005-0000-0000-0000D8440000}"/>
    <cellStyle name="Normal 43 2 2 4 2_ESA Table 3A_3H" xfId="36392" xr:uid="{89F7B7A9-0906-49A2-8CBF-DC86E8C55197}"/>
    <cellStyle name="Normal 43 2 2 4 3" xfId="3304" xr:uid="{00000000-0005-0000-0000-0000F50C0000}"/>
    <cellStyle name="Normal 43 2 2 4 3 2" xfId="13378" xr:uid="{00000000-0005-0000-0000-00004F340000}"/>
    <cellStyle name="Normal 43 2 2 4 3 2 3" xfId="28476" xr:uid="{00000000-0005-0000-0000-0000496F0000}"/>
    <cellStyle name="Normal 43 2 2 4 3 2_ESA Table 3A_3H" xfId="36402" xr:uid="{7922BCC2-CD01-4D0F-9231-558D38B36E5E}"/>
    <cellStyle name="Normal 43 2 2 4 3 3" xfId="8358" xr:uid="{00000000-0005-0000-0000-0000B3200000}"/>
    <cellStyle name="Normal 43 2 2 4 3 3 3" xfId="23459" xr:uid="{00000000-0005-0000-0000-0000B05B0000}"/>
    <cellStyle name="Normal 43 2 2 4 3 3_ESA Table 3A_3H" xfId="36403" xr:uid="{ED8AB923-D214-4DE1-AE16-9623C08BF34B}"/>
    <cellStyle name="Normal 43 2 2 4 3 5" xfId="18446" xr:uid="{00000000-0005-0000-0000-00001B480000}"/>
    <cellStyle name="Normal 43 2 2 4 3_ESA Table 3A_3H" xfId="36401" xr:uid="{13569099-DCD2-45EA-8567-6BA2DCB360A6}"/>
    <cellStyle name="Normal 43 2 2 4 4" xfId="4997" xr:uid="{00000000-0005-0000-0000-000092130000}"/>
    <cellStyle name="Normal 43 2 2 4 4 2" xfId="15049" xr:uid="{00000000-0005-0000-0000-0000D63A0000}"/>
    <cellStyle name="Normal 43 2 2 4 4 2 3" xfId="30147" xr:uid="{00000000-0005-0000-0000-0000D0750000}"/>
    <cellStyle name="Normal 43 2 2 4 4 2_ESA Table 3A_3H" xfId="36405" xr:uid="{1180A637-EBB3-49CA-94EA-6BCE28E544A5}"/>
    <cellStyle name="Normal 43 2 2 4 4 3" xfId="10029" xr:uid="{00000000-0005-0000-0000-00003A270000}"/>
    <cellStyle name="Normal 43 2 2 4 4 3 3" xfId="25130" xr:uid="{00000000-0005-0000-0000-000037620000}"/>
    <cellStyle name="Normal 43 2 2 4 4 3_ESA Table 3A_3H" xfId="36406" xr:uid="{CF0569A3-E21C-44BE-9D74-B7C52A0310F8}"/>
    <cellStyle name="Normal 43 2 2 4 4 5" xfId="20117" xr:uid="{00000000-0005-0000-0000-0000A24E0000}"/>
    <cellStyle name="Normal 43 2 2 4 4_ESA Table 3A_3H" xfId="36404" xr:uid="{63752E3D-19B5-4671-B752-DB4ABE70DE6E}"/>
    <cellStyle name="Normal 43 2 2 4 5" xfId="11707" xr:uid="{00000000-0005-0000-0000-0000C82D0000}"/>
    <cellStyle name="Normal 43 2 2 4 5 3" xfId="26805" xr:uid="{00000000-0005-0000-0000-0000C2680000}"/>
    <cellStyle name="Normal 43 2 2 4 5_ESA Table 3A_3H" xfId="36407" xr:uid="{6DADD928-CF57-4FCC-B0D5-5C23FFB6F0EB}"/>
    <cellStyle name="Normal 43 2 2 4 6" xfId="6686" xr:uid="{00000000-0005-0000-0000-00002B1A0000}"/>
    <cellStyle name="Normal 43 2 2 4 6 3" xfId="21788" xr:uid="{00000000-0005-0000-0000-000029550000}"/>
    <cellStyle name="Normal 43 2 2 4 6_ESA Table 3A_3H" xfId="36408" xr:uid="{119FC269-7E53-48F1-908E-2388DD9FDDFE}"/>
    <cellStyle name="Normal 43 2 2 4 8" xfId="16775" xr:uid="{00000000-0005-0000-0000-000094410000}"/>
    <cellStyle name="Normal 43 2 2 4_ESA Table 3A_3H" xfId="36391" xr:uid="{647D1E62-A4D2-4EFE-B336-AC53C0A3FF71}"/>
    <cellStyle name="Normal 43 2 2 5" xfId="2033" xr:uid="{00000000-0005-0000-0000-0000FE070000}"/>
    <cellStyle name="Normal 43 2 2 5 2" xfId="3723" xr:uid="{00000000-0005-0000-0000-0000980E0000}"/>
    <cellStyle name="Normal 43 2 2 5 2 2" xfId="13796" xr:uid="{00000000-0005-0000-0000-0000F1350000}"/>
    <cellStyle name="Normal 43 2 2 5 2 2 3" xfId="28894" xr:uid="{00000000-0005-0000-0000-0000EB700000}"/>
    <cellStyle name="Normal 43 2 2 5 2 2_ESA Table 3A_3H" xfId="36411" xr:uid="{7C07BFCE-741F-434F-BCA5-CD00733BBDBF}"/>
    <cellStyle name="Normal 43 2 2 5 2 3" xfId="8776" xr:uid="{00000000-0005-0000-0000-000055220000}"/>
    <cellStyle name="Normal 43 2 2 5 2 3 3" xfId="23877" xr:uid="{00000000-0005-0000-0000-0000525D0000}"/>
    <cellStyle name="Normal 43 2 2 5 2 3_ESA Table 3A_3H" xfId="36412" xr:uid="{45BCEF0E-1AA9-4394-B697-D41D37EE9650}"/>
    <cellStyle name="Normal 43 2 2 5 2 5" xfId="18864" xr:uid="{00000000-0005-0000-0000-0000BD490000}"/>
    <cellStyle name="Normal 43 2 2 5 2_ESA Table 3A_3H" xfId="36410" xr:uid="{414A75E3-7A85-4ABB-8560-0778A2B3C47F}"/>
    <cellStyle name="Normal 43 2 2 5 3" xfId="5415" xr:uid="{00000000-0005-0000-0000-000034150000}"/>
    <cellStyle name="Normal 43 2 2 5 3 2" xfId="15467" xr:uid="{00000000-0005-0000-0000-0000783C0000}"/>
    <cellStyle name="Normal 43 2 2 5 3 2 3" xfId="30565" xr:uid="{00000000-0005-0000-0000-000072770000}"/>
    <cellStyle name="Normal 43 2 2 5 3 2_ESA Table 3A_3H" xfId="36414" xr:uid="{6CDFA845-57CB-4393-9BA8-8F75F07EED3C}"/>
    <cellStyle name="Normal 43 2 2 5 3 3" xfId="10447" xr:uid="{00000000-0005-0000-0000-0000DC280000}"/>
    <cellStyle name="Normal 43 2 2 5 3 3 3" xfId="25548" xr:uid="{00000000-0005-0000-0000-0000D9630000}"/>
    <cellStyle name="Normal 43 2 2 5 3 3_ESA Table 3A_3H" xfId="36415" xr:uid="{7E357750-B5F1-445F-8F15-601D57A6C6F9}"/>
    <cellStyle name="Normal 43 2 2 5 3 5" xfId="20535" xr:uid="{00000000-0005-0000-0000-000044500000}"/>
    <cellStyle name="Normal 43 2 2 5 3_ESA Table 3A_3H" xfId="36413" xr:uid="{991B3887-93CA-4847-9E0C-6D25DE2FEA5F}"/>
    <cellStyle name="Normal 43 2 2 5 4" xfId="12125" xr:uid="{00000000-0005-0000-0000-00006A2F0000}"/>
    <cellStyle name="Normal 43 2 2 5 4 3" xfId="27223" xr:uid="{00000000-0005-0000-0000-0000646A0000}"/>
    <cellStyle name="Normal 43 2 2 5 4_ESA Table 3A_3H" xfId="36416" xr:uid="{F9664AB6-8943-4C48-858B-102F5D0576A5}"/>
    <cellStyle name="Normal 43 2 2 5 5" xfId="7104" xr:uid="{00000000-0005-0000-0000-0000CD1B0000}"/>
    <cellStyle name="Normal 43 2 2 5 5 3" xfId="22206" xr:uid="{00000000-0005-0000-0000-0000CB560000}"/>
    <cellStyle name="Normal 43 2 2 5 5_ESA Table 3A_3H" xfId="36417" xr:uid="{E2D97ECF-1A2A-4434-ACBD-CBB52C763379}"/>
    <cellStyle name="Normal 43 2 2 5 7" xfId="17193" xr:uid="{00000000-0005-0000-0000-000036430000}"/>
    <cellStyle name="Normal 43 2 2 5_ESA Table 3A_3H" xfId="36409" xr:uid="{38E0C673-2746-4ECB-9828-7E407C67066C}"/>
    <cellStyle name="Normal 43 2 2 6" xfId="2886" xr:uid="{00000000-0005-0000-0000-0000530B0000}"/>
    <cellStyle name="Normal 43 2 2 6 2" xfId="12960" xr:uid="{00000000-0005-0000-0000-0000AD320000}"/>
    <cellStyle name="Normal 43 2 2 6 2 3" xfId="28058" xr:uid="{00000000-0005-0000-0000-0000A76D0000}"/>
    <cellStyle name="Normal 43 2 2 6 2_ESA Table 3A_3H" xfId="36419" xr:uid="{63154280-5EC2-4CB5-9A7B-4A7D1F38D326}"/>
    <cellStyle name="Normal 43 2 2 6 3" xfId="7940" xr:uid="{00000000-0005-0000-0000-0000111F0000}"/>
    <cellStyle name="Normal 43 2 2 6 3 3" xfId="23041" xr:uid="{00000000-0005-0000-0000-00000E5A0000}"/>
    <cellStyle name="Normal 43 2 2 6 3_ESA Table 3A_3H" xfId="36420" xr:uid="{A9701405-1437-4D9B-A84F-423E0AB62FF9}"/>
    <cellStyle name="Normal 43 2 2 6 5" xfId="18028" xr:uid="{00000000-0005-0000-0000-000079460000}"/>
    <cellStyle name="Normal 43 2 2 6_ESA Table 3A_3H" xfId="36418" xr:uid="{84D50A8E-F92F-45BA-9AA0-5E7D27CDAAB1}"/>
    <cellStyle name="Normal 43 2 2 7" xfId="4579" xr:uid="{00000000-0005-0000-0000-0000F0110000}"/>
    <cellStyle name="Normal 43 2 2 7 2" xfId="14631" xr:uid="{00000000-0005-0000-0000-000034390000}"/>
    <cellStyle name="Normal 43 2 2 7 2 3" xfId="29729" xr:uid="{00000000-0005-0000-0000-00002E740000}"/>
    <cellStyle name="Normal 43 2 2 7 2_ESA Table 3A_3H" xfId="36422" xr:uid="{11B946C9-42F9-419A-A39D-4810E6F8A51A}"/>
    <cellStyle name="Normal 43 2 2 7 3" xfId="9611" xr:uid="{00000000-0005-0000-0000-000098250000}"/>
    <cellStyle name="Normal 43 2 2 7 3 3" xfId="24712" xr:uid="{00000000-0005-0000-0000-000095600000}"/>
    <cellStyle name="Normal 43 2 2 7 3_ESA Table 3A_3H" xfId="36423" xr:uid="{80992955-D6AE-48D1-ABA3-B5D1321D27BB}"/>
    <cellStyle name="Normal 43 2 2 7 5" xfId="19699" xr:uid="{00000000-0005-0000-0000-0000004D0000}"/>
    <cellStyle name="Normal 43 2 2 7_ESA Table 3A_3H" xfId="36421" xr:uid="{5AB16F92-BCDF-44BF-9250-18F7B4F5576B}"/>
    <cellStyle name="Normal 43 2 2 8" xfId="11289" xr:uid="{00000000-0005-0000-0000-0000262C0000}"/>
    <cellStyle name="Normal 43 2 2 8 3" xfId="26387" xr:uid="{00000000-0005-0000-0000-000020670000}"/>
    <cellStyle name="Normal 43 2 2 8_ESA Table 3A_3H" xfId="36424" xr:uid="{76CC26E2-AE9C-4837-8DEB-FEEC3C8D7626}"/>
    <cellStyle name="Normal 43 2 2 9" xfId="6268" xr:uid="{00000000-0005-0000-0000-000089180000}"/>
    <cellStyle name="Normal 43 2 2 9 3" xfId="21370" xr:uid="{00000000-0005-0000-0000-000087530000}"/>
    <cellStyle name="Normal 43 2 2 9_ESA Table 3A_3H" xfId="36425" xr:uid="{C10C51C5-049B-4C1F-8456-EB3098AA9F61}"/>
    <cellStyle name="Normal 43 2 2_ESA Table 3A_3H" xfId="36283" xr:uid="{DBF0AE6F-633A-4EE4-87E5-474680D095C5}"/>
    <cellStyle name="Normal 43 2 3" xfId="1232" xr:uid="{00000000-0005-0000-0000-0000DD040000}"/>
    <cellStyle name="Normal 43 2 3 10" xfId="16409" xr:uid="{00000000-0005-0000-0000-000026400000}"/>
    <cellStyle name="Normal 43 2 3 2" xfId="1451" xr:uid="{00000000-0005-0000-0000-0000B8050000}"/>
    <cellStyle name="Normal 43 2 3 2 2" xfId="1872" xr:uid="{00000000-0005-0000-0000-00005D070000}"/>
    <cellStyle name="Normal 43 2 3 2 2 2" xfId="2711" xr:uid="{00000000-0005-0000-0000-0000A40A0000}"/>
    <cellStyle name="Normal 43 2 3 2 2 2 2" xfId="4401" xr:uid="{00000000-0005-0000-0000-00003E110000}"/>
    <cellStyle name="Normal 43 2 3 2 2 2 2 2" xfId="14474" xr:uid="{00000000-0005-0000-0000-000097380000}"/>
    <cellStyle name="Normal 43 2 3 2 2 2 2 2 3" xfId="29572" xr:uid="{00000000-0005-0000-0000-000091730000}"/>
    <cellStyle name="Normal 43 2 3 2 2 2 2 2_ESA Table 3A_3H" xfId="36431" xr:uid="{929CAF10-172E-4E92-BDDC-922FC1264B7D}"/>
    <cellStyle name="Normal 43 2 3 2 2 2 2 3" xfId="9454" xr:uid="{00000000-0005-0000-0000-0000FB240000}"/>
    <cellStyle name="Normal 43 2 3 2 2 2 2 3 3" xfId="24555" xr:uid="{00000000-0005-0000-0000-0000F85F0000}"/>
    <cellStyle name="Normal 43 2 3 2 2 2 2 3_ESA Table 3A_3H" xfId="36432" xr:uid="{EC31156A-81AD-41A6-9341-DB4386E85C22}"/>
    <cellStyle name="Normal 43 2 3 2 2 2 2 5" xfId="19542" xr:uid="{00000000-0005-0000-0000-0000634C0000}"/>
    <cellStyle name="Normal 43 2 3 2 2 2 2_ESA Table 3A_3H" xfId="36430" xr:uid="{AA5C72F8-2938-44F7-A7B1-5BCDAB199979}"/>
    <cellStyle name="Normal 43 2 3 2 2 2 3" xfId="6093" xr:uid="{00000000-0005-0000-0000-0000DA170000}"/>
    <cellStyle name="Normal 43 2 3 2 2 2 3 2" xfId="16145" xr:uid="{00000000-0005-0000-0000-00001E3F0000}"/>
    <cellStyle name="Normal 43 2 3 2 2 2 3 2 3" xfId="31243" xr:uid="{00000000-0005-0000-0000-0000187A0000}"/>
    <cellStyle name="Normal 43 2 3 2 2 2 3 2_ESA Table 3A_3H" xfId="36434" xr:uid="{F8AF0AED-7CC1-4F82-A4AC-268D6366B95B}"/>
    <cellStyle name="Normal 43 2 3 2 2 2 3 3" xfId="11125" xr:uid="{00000000-0005-0000-0000-0000822B0000}"/>
    <cellStyle name="Normal 43 2 3 2 2 2 3 3 3" xfId="26226" xr:uid="{00000000-0005-0000-0000-00007F660000}"/>
    <cellStyle name="Normal 43 2 3 2 2 2 3 3_ESA Table 3A_3H" xfId="36435" xr:uid="{E8D95B77-EC7D-4F3B-ABF4-5B7C989997AE}"/>
    <cellStyle name="Normal 43 2 3 2 2 2 3 5" xfId="21213" xr:uid="{00000000-0005-0000-0000-0000EA520000}"/>
    <cellStyle name="Normal 43 2 3 2 2 2 3_ESA Table 3A_3H" xfId="36433" xr:uid="{C3409183-E399-414B-A891-B9E5A323BB0C}"/>
    <cellStyle name="Normal 43 2 3 2 2 2 4" xfId="12803" xr:uid="{00000000-0005-0000-0000-000010320000}"/>
    <cellStyle name="Normal 43 2 3 2 2 2 4 3" xfId="27901" xr:uid="{00000000-0005-0000-0000-00000A6D0000}"/>
    <cellStyle name="Normal 43 2 3 2 2 2 4_ESA Table 3A_3H" xfId="36436" xr:uid="{35813A9C-2944-4E33-BB63-BD61E3738317}"/>
    <cellStyle name="Normal 43 2 3 2 2 2 5" xfId="7782" xr:uid="{00000000-0005-0000-0000-0000731E0000}"/>
    <cellStyle name="Normal 43 2 3 2 2 2 5 3" xfId="22884" xr:uid="{00000000-0005-0000-0000-000071590000}"/>
    <cellStyle name="Normal 43 2 3 2 2 2 5_ESA Table 3A_3H" xfId="36437" xr:uid="{6E4DF241-2788-452A-BB88-DB8E8B28945F}"/>
    <cellStyle name="Normal 43 2 3 2 2 2 7" xfId="17871" xr:uid="{00000000-0005-0000-0000-0000DC450000}"/>
    <cellStyle name="Normal 43 2 3 2 2 2_ESA Table 3A_3H" xfId="36429" xr:uid="{46603C57-7C29-4225-8BDA-0C89E255B778}"/>
    <cellStyle name="Normal 43 2 3 2 2 3" xfId="3564" xr:uid="{00000000-0005-0000-0000-0000F90D0000}"/>
    <cellStyle name="Normal 43 2 3 2 2 3 2" xfId="13638" xr:uid="{00000000-0005-0000-0000-000053350000}"/>
    <cellStyle name="Normal 43 2 3 2 2 3 2 3" xfId="28736" xr:uid="{00000000-0005-0000-0000-00004D700000}"/>
    <cellStyle name="Normal 43 2 3 2 2 3 2_ESA Table 3A_3H" xfId="36439" xr:uid="{CB988872-B479-4AEB-BC3E-3AB1DC39C7F0}"/>
    <cellStyle name="Normal 43 2 3 2 2 3 3" xfId="8618" xr:uid="{00000000-0005-0000-0000-0000B7210000}"/>
    <cellStyle name="Normal 43 2 3 2 2 3 3 3" xfId="23719" xr:uid="{00000000-0005-0000-0000-0000B45C0000}"/>
    <cellStyle name="Normal 43 2 3 2 2 3 3_ESA Table 3A_3H" xfId="36440" xr:uid="{FE1C451F-8369-4FAD-A765-4EEEF8FE005F}"/>
    <cellStyle name="Normal 43 2 3 2 2 3 5" xfId="18706" xr:uid="{00000000-0005-0000-0000-00001F490000}"/>
    <cellStyle name="Normal 43 2 3 2 2 3_ESA Table 3A_3H" xfId="36438" xr:uid="{B273A35B-765F-42E6-8C59-B438359575A7}"/>
    <cellStyle name="Normal 43 2 3 2 2 4" xfId="5257" xr:uid="{00000000-0005-0000-0000-000096140000}"/>
    <cellStyle name="Normal 43 2 3 2 2 4 2" xfId="15309" xr:uid="{00000000-0005-0000-0000-0000DA3B0000}"/>
    <cellStyle name="Normal 43 2 3 2 2 4 2 3" xfId="30407" xr:uid="{00000000-0005-0000-0000-0000D4760000}"/>
    <cellStyle name="Normal 43 2 3 2 2 4 2_ESA Table 3A_3H" xfId="36442" xr:uid="{AC615A41-8C02-4B21-9821-13C6385ABA81}"/>
    <cellStyle name="Normal 43 2 3 2 2 4 3" xfId="10289" xr:uid="{00000000-0005-0000-0000-00003E280000}"/>
    <cellStyle name="Normal 43 2 3 2 2 4 3 3" xfId="25390" xr:uid="{00000000-0005-0000-0000-00003B630000}"/>
    <cellStyle name="Normal 43 2 3 2 2 4 3_ESA Table 3A_3H" xfId="36443" xr:uid="{047B91D0-D84C-4533-86BB-09617AC7FB06}"/>
    <cellStyle name="Normal 43 2 3 2 2 4 5" xfId="20377" xr:uid="{00000000-0005-0000-0000-0000A64F0000}"/>
    <cellStyle name="Normal 43 2 3 2 2 4_ESA Table 3A_3H" xfId="36441" xr:uid="{F772007C-4CBA-4824-82EB-B9D59C3A7496}"/>
    <cellStyle name="Normal 43 2 3 2 2 5" xfId="11967" xr:uid="{00000000-0005-0000-0000-0000CC2E0000}"/>
    <cellStyle name="Normal 43 2 3 2 2 5 3" xfId="27065" xr:uid="{00000000-0005-0000-0000-0000C6690000}"/>
    <cellStyle name="Normal 43 2 3 2 2 5_ESA Table 3A_3H" xfId="36444" xr:uid="{73AED092-27BB-4788-BB2E-5895ED31ADE0}"/>
    <cellStyle name="Normal 43 2 3 2 2 6" xfId="6946" xr:uid="{00000000-0005-0000-0000-00002F1B0000}"/>
    <cellStyle name="Normal 43 2 3 2 2 6 3" xfId="22048" xr:uid="{00000000-0005-0000-0000-00002D560000}"/>
    <cellStyle name="Normal 43 2 3 2 2 6_ESA Table 3A_3H" xfId="36445" xr:uid="{46E4036C-8595-4BD1-899A-9936A47D12E7}"/>
    <cellStyle name="Normal 43 2 3 2 2 8" xfId="17035" xr:uid="{00000000-0005-0000-0000-000098420000}"/>
    <cellStyle name="Normal 43 2 3 2 2_ESA Table 3A_3H" xfId="36428" xr:uid="{8693DD40-C1A7-4C26-9DEE-E1E8D244EB2C}"/>
    <cellStyle name="Normal 43 2 3 2 3" xfId="2293" xr:uid="{00000000-0005-0000-0000-000002090000}"/>
    <cellStyle name="Normal 43 2 3 2 3 2" xfId="3983" xr:uid="{00000000-0005-0000-0000-00009C0F0000}"/>
    <cellStyle name="Normal 43 2 3 2 3 2 2" xfId="14056" xr:uid="{00000000-0005-0000-0000-0000F5360000}"/>
    <cellStyle name="Normal 43 2 3 2 3 2 2 3" xfId="29154" xr:uid="{00000000-0005-0000-0000-0000EF710000}"/>
    <cellStyle name="Normal 43 2 3 2 3 2 2_ESA Table 3A_3H" xfId="36448" xr:uid="{1DB4CE45-D943-4FFA-8DEF-65C21A0F90D3}"/>
    <cellStyle name="Normal 43 2 3 2 3 2 3" xfId="9036" xr:uid="{00000000-0005-0000-0000-000059230000}"/>
    <cellStyle name="Normal 43 2 3 2 3 2 3 3" xfId="24137" xr:uid="{00000000-0005-0000-0000-0000565E0000}"/>
    <cellStyle name="Normal 43 2 3 2 3 2 3_ESA Table 3A_3H" xfId="36449" xr:uid="{B2CDC524-7701-4A6C-85E1-08B86827DB29}"/>
    <cellStyle name="Normal 43 2 3 2 3 2 5" xfId="19124" xr:uid="{00000000-0005-0000-0000-0000C14A0000}"/>
    <cellStyle name="Normal 43 2 3 2 3 2_ESA Table 3A_3H" xfId="36447" xr:uid="{E7D5741F-AACB-46A8-9942-101428F1854C}"/>
    <cellStyle name="Normal 43 2 3 2 3 3" xfId="5675" xr:uid="{00000000-0005-0000-0000-000038160000}"/>
    <cellStyle name="Normal 43 2 3 2 3 3 2" xfId="15727" xr:uid="{00000000-0005-0000-0000-00007C3D0000}"/>
    <cellStyle name="Normal 43 2 3 2 3 3 2 3" xfId="30825" xr:uid="{00000000-0005-0000-0000-000076780000}"/>
    <cellStyle name="Normal 43 2 3 2 3 3 2_ESA Table 3A_3H" xfId="36451" xr:uid="{40D7F2C8-9912-4614-8D95-C3364EEF9150}"/>
    <cellStyle name="Normal 43 2 3 2 3 3 3" xfId="10707" xr:uid="{00000000-0005-0000-0000-0000E0290000}"/>
    <cellStyle name="Normal 43 2 3 2 3 3 3 3" xfId="25808" xr:uid="{00000000-0005-0000-0000-0000DD640000}"/>
    <cellStyle name="Normal 43 2 3 2 3 3 3_ESA Table 3A_3H" xfId="36452" xr:uid="{3A864905-5C0D-4C9C-874E-BAAB3D803C9C}"/>
    <cellStyle name="Normal 43 2 3 2 3 3 5" xfId="20795" xr:uid="{00000000-0005-0000-0000-000048510000}"/>
    <cellStyle name="Normal 43 2 3 2 3 3_ESA Table 3A_3H" xfId="36450" xr:uid="{DFFB9CA8-3F37-4497-9FEB-F9117D6BD1E9}"/>
    <cellStyle name="Normal 43 2 3 2 3 4" xfId="12385" xr:uid="{00000000-0005-0000-0000-00006E300000}"/>
    <cellStyle name="Normal 43 2 3 2 3 4 3" xfId="27483" xr:uid="{00000000-0005-0000-0000-0000686B0000}"/>
    <cellStyle name="Normal 43 2 3 2 3 4_ESA Table 3A_3H" xfId="36453" xr:uid="{E6558130-D4DF-4373-BEA9-E6881BA99AF2}"/>
    <cellStyle name="Normal 43 2 3 2 3 5" xfId="7364" xr:uid="{00000000-0005-0000-0000-0000D11C0000}"/>
    <cellStyle name="Normal 43 2 3 2 3 5 3" xfId="22466" xr:uid="{00000000-0005-0000-0000-0000CF570000}"/>
    <cellStyle name="Normal 43 2 3 2 3 5_ESA Table 3A_3H" xfId="36454" xr:uid="{1E42FCC2-0435-4DE3-901C-34C1BA8D2832}"/>
    <cellStyle name="Normal 43 2 3 2 3 7" xfId="17453" xr:uid="{00000000-0005-0000-0000-00003A440000}"/>
    <cellStyle name="Normal 43 2 3 2 3_ESA Table 3A_3H" xfId="36446" xr:uid="{F466E469-07FE-4244-BCF6-5C0E00F5B567}"/>
    <cellStyle name="Normal 43 2 3 2 4" xfId="3146" xr:uid="{00000000-0005-0000-0000-0000570C0000}"/>
    <cellStyle name="Normal 43 2 3 2 4 2" xfId="13220" xr:uid="{00000000-0005-0000-0000-0000B1330000}"/>
    <cellStyle name="Normal 43 2 3 2 4 2 3" xfId="28318" xr:uid="{00000000-0005-0000-0000-0000AB6E0000}"/>
    <cellStyle name="Normal 43 2 3 2 4 2_ESA Table 3A_3H" xfId="36456" xr:uid="{2DFE0D57-5FA7-45CD-8187-E5EC79ACFEFE}"/>
    <cellStyle name="Normal 43 2 3 2 4 3" xfId="8200" xr:uid="{00000000-0005-0000-0000-000015200000}"/>
    <cellStyle name="Normal 43 2 3 2 4 3 3" xfId="23301" xr:uid="{00000000-0005-0000-0000-0000125B0000}"/>
    <cellStyle name="Normal 43 2 3 2 4 3_ESA Table 3A_3H" xfId="36457" xr:uid="{11289854-2DC2-42C7-AC6F-76D9FBC07735}"/>
    <cellStyle name="Normal 43 2 3 2 4 5" xfId="18288" xr:uid="{00000000-0005-0000-0000-00007D470000}"/>
    <cellStyle name="Normal 43 2 3 2 4_ESA Table 3A_3H" xfId="36455" xr:uid="{AD680A28-5371-4F0D-99EF-A45EC8D56D52}"/>
    <cellStyle name="Normal 43 2 3 2 5" xfId="4839" xr:uid="{00000000-0005-0000-0000-0000F4120000}"/>
    <cellStyle name="Normal 43 2 3 2 5 2" xfId="14891" xr:uid="{00000000-0005-0000-0000-0000383A0000}"/>
    <cellStyle name="Normal 43 2 3 2 5 2 3" xfId="29989" xr:uid="{00000000-0005-0000-0000-000032750000}"/>
    <cellStyle name="Normal 43 2 3 2 5 2_ESA Table 3A_3H" xfId="36459" xr:uid="{5E5BCA23-7045-4A3C-BEC3-A62BEDBC59A2}"/>
    <cellStyle name="Normal 43 2 3 2 5 3" xfId="9871" xr:uid="{00000000-0005-0000-0000-00009C260000}"/>
    <cellStyle name="Normal 43 2 3 2 5 3 3" xfId="24972" xr:uid="{00000000-0005-0000-0000-000099610000}"/>
    <cellStyle name="Normal 43 2 3 2 5 3_ESA Table 3A_3H" xfId="36460" xr:uid="{551617A4-553F-4364-B3C9-E2C9A3DD2DA9}"/>
    <cellStyle name="Normal 43 2 3 2 5 5" xfId="19959" xr:uid="{00000000-0005-0000-0000-0000044E0000}"/>
    <cellStyle name="Normal 43 2 3 2 5_ESA Table 3A_3H" xfId="36458" xr:uid="{03765054-83BF-4352-A366-57185A97C921}"/>
    <cellStyle name="Normal 43 2 3 2 6" xfId="11549" xr:uid="{00000000-0005-0000-0000-00002A2D0000}"/>
    <cellStyle name="Normal 43 2 3 2 6 3" xfId="26647" xr:uid="{00000000-0005-0000-0000-000024680000}"/>
    <cellStyle name="Normal 43 2 3 2 6_ESA Table 3A_3H" xfId="36461" xr:uid="{DE48D497-3B1D-4FF1-AF53-F6290ED8AE79}"/>
    <cellStyle name="Normal 43 2 3 2 7" xfId="6528" xr:uid="{00000000-0005-0000-0000-00008D190000}"/>
    <cellStyle name="Normal 43 2 3 2 7 3" xfId="21630" xr:uid="{00000000-0005-0000-0000-00008B540000}"/>
    <cellStyle name="Normal 43 2 3 2 7_ESA Table 3A_3H" xfId="36462" xr:uid="{84F6F33D-527E-4429-B911-0F9205C301AF}"/>
    <cellStyle name="Normal 43 2 3 2 9" xfId="16617" xr:uid="{00000000-0005-0000-0000-0000F6400000}"/>
    <cellStyle name="Normal 43 2 3 2_ESA Table 3A_3H" xfId="36427" xr:uid="{468101B7-2E53-477A-A16C-3CF4A5AD71AB}"/>
    <cellStyle name="Normal 43 2 3 3" xfId="1664" xr:uid="{00000000-0005-0000-0000-00008D060000}"/>
    <cellStyle name="Normal 43 2 3 3 2" xfId="2503" xr:uid="{00000000-0005-0000-0000-0000D4090000}"/>
    <cellStyle name="Normal 43 2 3 3 2 2" xfId="4193" xr:uid="{00000000-0005-0000-0000-00006E100000}"/>
    <cellStyle name="Normal 43 2 3 3 2 2 2" xfId="14266" xr:uid="{00000000-0005-0000-0000-0000C7370000}"/>
    <cellStyle name="Normal 43 2 3 3 2 2 2 3" xfId="29364" xr:uid="{00000000-0005-0000-0000-0000C1720000}"/>
    <cellStyle name="Normal 43 2 3 3 2 2 2_ESA Table 3A_3H" xfId="36466" xr:uid="{E50AF097-AEE8-42C1-8D0D-A5A400F45829}"/>
    <cellStyle name="Normal 43 2 3 3 2 2 3" xfId="9246" xr:uid="{00000000-0005-0000-0000-00002B240000}"/>
    <cellStyle name="Normal 43 2 3 3 2 2 3 3" xfId="24347" xr:uid="{00000000-0005-0000-0000-0000285F0000}"/>
    <cellStyle name="Normal 43 2 3 3 2 2 3_ESA Table 3A_3H" xfId="36467" xr:uid="{B042F909-26FF-4AF8-BEFE-5367A132B730}"/>
    <cellStyle name="Normal 43 2 3 3 2 2 5" xfId="19334" xr:uid="{00000000-0005-0000-0000-0000934B0000}"/>
    <cellStyle name="Normal 43 2 3 3 2 2_ESA Table 3A_3H" xfId="36465" xr:uid="{3141EA2A-64DF-41A3-AB0B-37F16EEFBD9A}"/>
    <cellStyle name="Normal 43 2 3 3 2 3" xfId="5885" xr:uid="{00000000-0005-0000-0000-00000A170000}"/>
    <cellStyle name="Normal 43 2 3 3 2 3 2" xfId="15937" xr:uid="{00000000-0005-0000-0000-00004E3E0000}"/>
    <cellStyle name="Normal 43 2 3 3 2 3 2 3" xfId="31035" xr:uid="{00000000-0005-0000-0000-000048790000}"/>
    <cellStyle name="Normal 43 2 3 3 2 3 2_ESA Table 3A_3H" xfId="36469" xr:uid="{E2FA30BD-89CF-49E0-A3C5-771FAEB5BE81}"/>
    <cellStyle name="Normal 43 2 3 3 2 3 3" xfId="10917" xr:uid="{00000000-0005-0000-0000-0000B22A0000}"/>
    <cellStyle name="Normal 43 2 3 3 2 3 3 3" xfId="26018" xr:uid="{00000000-0005-0000-0000-0000AF650000}"/>
    <cellStyle name="Normal 43 2 3 3 2 3 3_ESA Table 3A_3H" xfId="36470" xr:uid="{408E5195-F08A-4A2F-AE41-57C41587F962}"/>
    <cellStyle name="Normal 43 2 3 3 2 3 5" xfId="21005" xr:uid="{00000000-0005-0000-0000-00001A520000}"/>
    <cellStyle name="Normal 43 2 3 3 2 3_ESA Table 3A_3H" xfId="36468" xr:uid="{3B8A168E-7A73-43C8-B454-2CA7E36B34E8}"/>
    <cellStyle name="Normal 43 2 3 3 2 4" xfId="12595" xr:uid="{00000000-0005-0000-0000-000040310000}"/>
    <cellStyle name="Normal 43 2 3 3 2 4 3" xfId="27693" xr:uid="{00000000-0005-0000-0000-00003A6C0000}"/>
    <cellStyle name="Normal 43 2 3 3 2 4_ESA Table 3A_3H" xfId="36471" xr:uid="{0421F652-3397-4485-92DF-8C7E5860249E}"/>
    <cellStyle name="Normal 43 2 3 3 2 5" xfId="7574" xr:uid="{00000000-0005-0000-0000-0000A31D0000}"/>
    <cellStyle name="Normal 43 2 3 3 2 5 3" xfId="22676" xr:uid="{00000000-0005-0000-0000-0000A1580000}"/>
    <cellStyle name="Normal 43 2 3 3 2 5_ESA Table 3A_3H" xfId="36472" xr:uid="{C8738AF7-8A85-4736-AE68-595F7D9BF4A9}"/>
    <cellStyle name="Normal 43 2 3 3 2 7" xfId="17663" xr:uid="{00000000-0005-0000-0000-00000C450000}"/>
    <cellStyle name="Normal 43 2 3 3 2_ESA Table 3A_3H" xfId="36464" xr:uid="{FEA3930F-29BF-4A97-86C1-4DDFF1F0C665}"/>
    <cellStyle name="Normal 43 2 3 3 3" xfId="3356" xr:uid="{00000000-0005-0000-0000-0000290D0000}"/>
    <cellStyle name="Normal 43 2 3 3 3 2" xfId="13430" xr:uid="{00000000-0005-0000-0000-000083340000}"/>
    <cellStyle name="Normal 43 2 3 3 3 2 3" xfId="28528" xr:uid="{00000000-0005-0000-0000-00007D6F0000}"/>
    <cellStyle name="Normal 43 2 3 3 3 2_ESA Table 3A_3H" xfId="36474" xr:uid="{106A00EC-701D-422B-B310-CC2D79E65DFE}"/>
    <cellStyle name="Normal 43 2 3 3 3 3" xfId="8410" xr:uid="{00000000-0005-0000-0000-0000E7200000}"/>
    <cellStyle name="Normal 43 2 3 3 3 3 3" xfId="23511" xr:uid="{00000000-0005-0000-0000-0000E45B0000}"/>
    <cellStyle name="Normal 43 2 3 3 3 3_ESA Table 3A_3H" xfId="36475" xr:uid="{6981B7B2-3FE1-45A1-9D68-A18EB0762CDB}"/>
    <cellStyle name="Normal 43 2 3 3 3 5" xfId="18498" xr:uid="{00000000-0005-0000-0000-00004F480000}"/>
    <cellStyle name="Normal 43 2 3 3 3_ESA Table 3A_3H" xfId="36473" xr:uid="{3C5896D5-ED44-4306-9B4C-DCA53E22C38D}"/>
    <cellStyle name="Normal 43 2 3 3 4" xfId="5049" xr:uid="{00000000-0005-0000-0000-0000C6130000}"/>
    <cellStyle name="Normal 43 2 3 3 4 2" xfId="15101" xr:uid="{00000000-0005-0000-0000-00000A3B0000}"/>
    <cellStyle name="Normal 43 2 3 3 4 2 3" xfId="30199" xr:uid="{00000000-0005-0000-0000-000004760000}"/>
    <cellStyle name="Normal 43 2 3 3 4 2_ESA Table 3A_3H" xfId="36477" xr:uid="{D3CA1B8A-A814-4F3C-8C88-4F98647C9F32}"/>
    <cellStyle name="Normal 43 2 3 3 4 3" xfId="10081" xr:uid="{00000000-0005-0000-0000-00006E270000}"/>
    <cellStyle name="Normal 43 2 3 3 4 3 3" xfId="25182" xr:uid="{00000000-0005-0000-0000-00006B620000}"/>
    <cellStyle name="Normal 43 2 3 3 4 3_ESA Table 3A_3H" xfId="36478" xr:uid="{6638B86F-2490-4C85-AA14-894460E82E36}"/>
    <cellStyle name="Normal 43 2 3 3 4 5" xfId="20169" xr:uid="{00000000-0005-0000-0000-0000D64E0000}"/>
    <cellStyle name="Normal 43 2 3 3 4_ESA Table 3A_3H" xfId="36476" xr:uid="{EAE6864A-153D-48A5-B19C-E75E57EF9BFF}"/>
    <cellStyle name="Normal 43 2 3 3 5" xfId="11759" xr:uid="{00000000-0005-0000-0000-0000FC2D0000}"/>
    <cellStyle name="Normal 43 2 3 3 5 3" xfId="26857" xr:uid="{00000000-0005-0000-0000-0000F6680000}"/>
    <cellStyle name="Normal 43 2 3 3 5_ESA Table 3A_3H" xfId="36479" xr:uid="{DC40DE36-46AB-4E1D-8B52-56F4FF08EE52}"/>
    <cellStyle name="Normal 43 2 3 3 6" xfId="6738" xr:uid="{00000000-0005-0000-0000-00005F1A0000}"/>
    <cellStyle name="Normal 43 2 3 3 6 3" xfId="21840" xr:uid="{00000000-0005-0000-0000-00005D550000}"/>
    <cellStyle name="Normal 43 2 3 3 6_ESA Table 3A_3H" xfId="36480" xr:uid="{DF46B106-0592-4FF1-86D3-B7D283662BEE}"/>
    <cellStyle name="Normal 43 2 3 3 8" xfId="16827" xr:uid="{00000000-0005-0000-0000-0000C8410000}"/>
    <cellStyle name="Normal 43 2 3 3_ESA Table 3A_3H" xfId="36463" xr:uid="{0DC08A47-CC8A-40D7-B803-C45538051044}"/>
    <cellStyle name="Normal 43 2 3 4" xfId="2085" xr:uid="{00000000-0005-0000-0000-000032080000}"/>
    <cellStyle name="Normal 43 2 3 4 2" xfId="3775" xr:uid="{00000000-0005-0000-0000-0000CC0E0000}"/>
    <cellStyle name="Normal 43 2 3 4 2 2" xfId="13848" xr:uid="{00000000-0005-0000-0000-000025360000}"/>
    <cellStyle name="Normal 43 2 3 4 2 2 3" xfId="28946" xr:uid="{00000000-0005-0000-0000-00001F710000}"/>
    <cellStyle name="Normal 43 2 3 4 2 2_ESA Table 3A_3H" xfId="36483" xr:uid="{180E89C6-E7A6-4BEC-B0F0-0393F0CCE758}"/>
    <cellStyle name="Normal 43 2 3 4 2 3" xfId="8828" xr:uid="{00000000-0005-0000-0000-000089220000}"/>
    <cellStyle name="Normal 43 2 3 4 2 3 3" xfId="23929" xr:uid="{00000000-0005-0000-0000-0000865D0000}"/>
    <cellStyle name="Normal 43 2 3 4 2 3_ESA Table 3A_3H" xfId="36484" xr:uid="{974C35EB-1C3D-46FF-9C93-2B92540E7227}"/>
    <cellStyle name="Normal 43 2 3 4 2 5" xfId="18916" xr:uid="{00000000-0005-0000-0000-0000F1490000}"/>
    <cellStyle name="Normal 43 2 3 4 2_ESA Table 3A_3H" xfId="36482" xr:uid="{182EBAF4-53B1-4EEC-AEBF-9FEF5F01E20A}"/>
    <cellStyle name="Normal 43 2 3 4 3" xfId="5467" xr:uid="{00000000-0005-0000-0000-000068150000}"/>
    <cellStyle name="Normal 43 2 3 4 3 2" xfId="15519" xr:uid="{00000000-0005-0000-0000-0000AC3C0000}"/>
    <cellStyle name="Normal 43 2 3 4 3 2 3" xfId="30617" xr:uid="{00000000-0005-0000-0000-0000A6770000}"/>
    <cellStyle name="Normal 43 2 3 4 3 2_ESA Table 3A_3H" xfId="36486" xr:uid="{E408A369-7464-4259-A432-FC0FF0BA4A3A}"/>
    <cellStyle name="Normal 43 2 3 4 3 3" xfId="10499" xr:uid="{00000000-0005-0000-0000-000010290000}"/>
    <cellStyle name="Normal 43 2 3 4 3 3 3" xfId="25600" xr:uid="{00000000-0005-0000-0000-00000D640000}"/>
    <cellStyle name="Normal 43 2 3 4 3 3_ESA Table 3A_3H" xfId="36487" xr:uid="{BB89E534-50B7-44A8-9E15-D08E87595D2E}"/>
    <cellStyle name="Normal 43 2 3 4 3 5" xfId="20587" xr:uid="{00000000-0005-0000-0000-000078500000}"/>
    <cellStyle name="Normal 43 2 3 4 3_ESA Table 3A_3H" xfId="36485" xr:uid="{7DBBD726-CE03-45C4-A16A-6844C075FEE3}"/>
    <cellStyle name="Normal 43 2 3 4 4" xfId="12177" xr:uid="{00000000-0005-0000-0000-00009E2F0000}"/>
    <cellStyle name="Normal 43 2 3 4 4 3" xfId="27275" xr:uid="{00000000-0005-0000-0000-0000986A0000}"/>
    <cellStyle name="Normal 43 2 3 4 4_ESA Table 3A_3H" xfId="36488" xr:uid="{D26CF916-8B8F-43E5-A9A2-F4BF1A69D57A}"/>
    <cellStyle name="Normal 43 2 3 4 5" xfId="7156" xr:uid="{00000000-0005-0000-0000-0000011C0000}"/>
    <cellStyle name="Normal 43 2 3 4 5 3" xfId="22258" xr:uid="{00000000-0005-0000-0000-0000FF560000}"/>
    <cellStyle name="Normal 43 2 3 4 5_ESA Table 3A_3H" xfId="36489" xr:uid="{A913E0A7-0CD5-4EA6-8974-6AC477B3CCBC}"/>
    <cellStyle name="Normal 43 2 3 4 7" xfId="17245" xr:uid="{00000000-0005-0000-0000-00006A430000}"/>
    <cellStyle name="Normal 43 2 3 4_ESA Table 3A_3H" xfId="36481" xr:uid="{93833B30-29AF-47BE-91ED-946A6401EBBE}"/>
    <cellStyle name="Normal 43 2 3 5" xfId="2938" xr:uid="{00000000-0005-0000-0000-0000870B0000}"/>
    <cellStyle name="Normal 43 2 3 5 2" xfId="13012" xr:uid="{00000000-0005-0000-0000-0000E1320000}"/>
    <cellStyle name="Normal 43 2 3 5 2 3" xfId="28110" xr:uid="{00000000-0005-0000-0000-0000DB6D0000}"/>
    <cellStyle name="Normal 43 2 3 5 2_ESA Table 3A_3H" xfId="36491" xr:uid="{0C4A801F-C849-4E68-B726-566247BDBE9D}"/>
    <cellStyle name="Normal 43 2 3 5 3" xfId="7992" xr:uid="{00000000-0005-0000-0000-0000451F0000}"/>
    <cellStyle name="Normal 43 2 3 5 3 3" xfId="23093" xr:uid="{00000000-0005-0000-0000-0000425A0000}"/>
    <cellStyle name="Normal 43 2 3 5 3_ESA Table 3A_3H" xfId="36492" xr:uid="{C0BD5D35-802E-417E-8457-4CA904DE65A6}"/>
    <cellStyle name="Normal 43 2 3 5 5" xfId="18080" xr:uid="{00000000-0005-0000-0000-0000AD460000}"/>
    <cellStyle name="Normal 43 2 3 5_ESA Table 3A_3H" xfId="36490" xr:uid="{6FF4ED41-E8AF-4E45-8200-A4D5143DEC2F}"/>
    <cellStyle name="Normal 43 2 3 6" xfId="4631" xr:uid="{00000000-0005-0000-0000-000024120000}"/>
    <cellStyle name="Normal 43 2 3 6 2" xfId="14683" xr:uid="{00000000-0005-0000-0000-000068390000}"/>
    <cellStyle name="Normal 43 2 3 6 2 3" xfId="29781" xr:uid="{00000000-0005-0000-0000-000062740000}"/>
    <cellStyle name="Normal 43 2 3 6 2_ESA Table 3A_3H" xfId="36494" xr:uid="{249A26EB-6170-4194-88AA-12F95AC4D89A}"/>
    <cellStyle name="Normal 43 2 3 6 3" xfId="9663" xr:uid="{00000000-0005-0000-0000-0000CC250000}"/>
    <cellStyle name="Normal 43 2 3 6 3 3" xfId="24764" xr:uid="{00000000-0005-0000-0000-0000C9600000}"/>
    <cellStyle name="Normal 43 2 3 6 3_ESA Table 3A_3H" xfId="36495" xr:uid="{741B5AB4-8358-4BC0-8E08-3CEF97BA3194}"/>
    <cellStyle name="Normal 43 2 3 6 5" xfId="19751" xr:uid="{00000000-0005-0000-0000-0000344D0000}"/>
    <cellStyle name="Normal 43 2 3 6_ESA Table 3A_3H" xfId="36493" xr:uid="{969EA60C-DF79-4CAC-AECE-8EACE4862BD3}"/>
    <cellStyle name="Normal 43 2 3 7" xfId="11341" xr:uid="{00000000-0005-0000-0000-00005A2C0000}"/>
    <cellStyle name="Normal 43 2 3 7 3" xfId="26439" xr:uid="{00000000-0005-0000-0000-000054670000}"/>
    <cellStyle name="Normal 43 2 3 7_ESA Table 3A_3H" xfId="36496" xr:uid="{14783088-2C9F-4A6A-8099-BD8CBFF8A246}"/>
    <cellStyle name="Normal 43 2 3 8" xfId="6320" xr:uid="{00000000-0005-0000-0000-0000BD180000}"/>
    <cellStyle name="Normal 43 2 3 8 3" xfId="21422" xr:uid="{00000000-0005-0000-0000-0000BB530000}"/>
    <cellStyle name="Normal 43 2 3 8_ESA Table 3A_3H" xfId="36497" xr:uid="{18C05D2E-FF13-4B77-A448-7ADE79D0D754}"/>
    <cellStyle name="Normal 43 2 3_ESA Table 3A_3H" xfId="36426" xr:uid="{C15F95D9-5070-45BD-B163-7E6C5E0B70A6}"/>
    <cellStyle name="Normal 43 2 4" xfId="1345" xr:uid="{00000000-0005-0000-0000-00004E050000}"/>
    <cellStyle name="Normal 43 2 4 2" xfId="1768" xr:uid="{00000000-0005-0000-0000-0000F5060000}"/>
    <cellStyle name="Normal 43 2 4 2 2" xfId="2607" xr:uid="{00000000-0005-0000-0000-00003C0A0000}"/>
    <cellStyle name="Normal 43 2 4 2 2 2" xfId="4297" xr:uid="{00000000-0005-0000-0000-0000D6100000}"/>
    <cellStyle name="Normal 43 2 4 2 2 2 2" xfId="14370" xr:uid="{00000000-0005-0000-0000-00002F380000}"/>
    <cellStyle name="Normal 43 2 4 2 2 2 2 3" xfId="29468" xr:uid="{00000000-0005-0000-0000-000029730000}"/>
    <cellStyle name="Normal 43 2 4 2 2 2 2_ESA Table 3A_3H" xfId="36502" xr:uid="{4A1E1975-BD3F-446B-81C1-EFF0A7AEAE47}"/>
    <cellStyle name="Normal 43 2 4 2 2 2 3" xfId="9350" xr:uid="{00000000-0005-0000-0000-000093240000}"/>
    <cellStyle name="Normal 43 2 4 2 2 2 3 3" xfId="24451" xr:uid="{00000000-0005-0000-0000-0000905F0000}"/>
    <cellStyle name="Normal 43 2 4 2 2 2 3_ESA Table 3A_3H" xfId="36503" xr:uid="{AB7ACA58-20F9-4750-B7A9-A582F58CED8C}"/>
    <cellStyle name="Normal 43 2 4 2 2 2 5" xfId="19438" xr:uid="{00000000-0005-0000-0000-0000FB4B0000}"/>
    <cellStyle name="Normal 43 2 4 2 2 2_ESA Table 3A_3H" xfId="36501" xr:uid="{9DFEDCB4-FFE9-4BD7-A3C8-A67077E75570}"/>
    <cellStyle name="Normal 43 2 4 2 2 3" xfId="5989" xr:uid="{00000000-0005-0000-0000-000072170000}"/>
    <cellStyle name="Normal 43 2 4 2 2 3 2" xfId="16041" xr:uid="{00000000-0005-0000-0000-0000B63E0000}"/>
    <cellStyle name="Normal 43 2 4 2 2 3 2 3" xfId="31139" xr:uid="{00000000-0005-0000-0000-0000B0790000}"/>
    <cellStyle name="Normal 43 2 4 2 2 3 2_ESA Table 3A_3H" xfId="36505" xr:uid="{73519D86-F25E-4477-8004-E0A53741F4F3}"/>
    <cellStyle name="Normal 43 2 4 2 2 3 3" xfId="11021" xr:uid="{00000000-0005-0000-0000-00001A2B0000}"/>
    <cellStyle name="Normal 43 2 4 2 2 3 3 3" xfId="26122" xr:uid="{00000000-0005-0000-0000-000017660000}"/>
    <cellStyle name="Normal 43 2 4 2 2 3 3_ESA Table 3A_3H" xfId="36506" xr:uid="{B2502C55-480C-455D-B8CF-6629670516C3}"/>
    <cellStyle name="Normal 43 2 4 2 2 3 5" xfId="21109" xr:uid="{00000000-0005-0000-0000-000082520000}"/>
    <cellStyle name="Normal 43 2 4 2 2 3_ESA Table 3A_3H" xfId="36504" xr:uid="{E5B22C6E-C968-4FD9-8E98-A37A37DEE414}"/>
    <cellStyle name="Normal 43 2 4 2 2 4" xfId="12699" xr:uid="{00000000-0005-0000-0000-0000A8310000}"/>
    <cellStyle name="Normal 43 2 4 2 2 4 3" xfId="27797" xr:uid="{00000000-0005-0000-0000-0000A26C0000}"/>
    <cellStyle name="Normal 43 2 4 2 2 4_ESA Table 3A_3H" xfId="36507" xr:uid="{47635600-A5E3-45B4-A449-AC5BEC316A86}"/>
    <cellStyle name="Normal 43 2 4 2 2 5" xfId="7678" xr:uid="{00000000-0005-0000-0000-00000B1E0000}"/>
    <cellStyle name="Normal 43 2 4 2 2 5 3" xfId="22780" xr:uid="{00000000-0005-0000-0000-000009590000}"/>
    <cellStyle name="Normal 43 2 4 2 2 5_ESA Table 3A_3H" xfId="36508" xr:uid="{933B0067-CE8C-49B7-B904-D83ED281A6DB}"/>
    <cellStyle name="Normal 43 2 4 2 2 7" xfId="17767" xr:uid="{00000000-0005-0000-0000-000074450000}"/>
    <cellStyle name="Normal 43 2 4 2 2_ESA Table 3A_3H" xfId="36500" xr:uid="{B1FCBBA6-DACB-4CC2-A3AD-4488D58AD650}"/>
    <cellStyle name="Normal 43 2 4 2 3" xfId="3460" xr:uid="{00000000-0005-0000-0000-0000910D0000}"/>
    <cellStyle name="Normal 43 2 4 2 3 2" xfId="13534" xr:uid="{00000000-0005-0000-0000-0000EB340000}"/>
    <cellStyle name="Normal 43 2 4 2 3 2 3" xfId="28632" xr:uid="{00000000-0005-0000-0000-0000E56F0000}"/>
    <cellStyle name="Normal 43 2 4 2 3 2_ESA Table 3A_3H" xfId="36510" xr:uid="{FC2B8FFA-FFCF-4C0E-BED9-7FDA2F406E1A}"/>
    <cellStyle name="Normal 43 2 4 2 3 3" xfId="8514" xr:uid="{00000000-0005-0000-0000-00004F210000}"/>
    <cellStyle name="Normal 43 2 4 2 3 3 3" xfId="23615" xr:uid="{00000000-0005-0000-0000-00004C5C0000}"/>
    <cellStyle name="Normal 43 2 4 2 3 3_ESA Table 3A_3H" xfId="36511" xr:uid="{EBE8C415-9A04-4FC0-AC47-79D9C3CDAE6D}"/>
    <cellStyle name="Normal 43 2 4 2 3 5" xfId="18602" xr:uid="{00000000-0005-0000-0000-0000B7480000}"/>
    <cellStyle name="Normal 43 2 4 2 3_ESA Table 3A_3H" xfId="36509" xr:uid="{A4C903C0-5C5F-4151-A1D5-8187B76328C1}"/>
    <cellStyle name="Normal 43 2 4 2 4" xfId="5153" xr:uid="{00000000-0005-0000-0000-00002E140000}"/>
    <cellStyle name="Normal 43 2 4 2 4 2" xfId="15205" xr:uid="{00000000-0005-0000-0000-0000723B0000}"/>
    <cellStyle name="Normal 43 2 4 2 4 2 3" xfId="30303" xr:uid="{00000000-0005-0000-0000-00006C760000}"/>
    <cellStyle name="Normal 43 2 4 2 4 2_ESA Table 3A_3H" xfId="36513" xr:uid="{C3075D55-137B-404A-BB5D-0FED2F309B66}"/>
    <cellStyle name="Normal 43 2 4 2 4 3" xfId="10185" xr:uid="{00000000-0005-0000-0000-0000D6270000}"/>
    <cellStyle name="Normal 43 2 4 2 4 3 3" xfId="25286" xr:uid="{00000000-0005-0000-0000-0000D3620000}"/>
    <cellStyle name="Normal 43 2 4 2 4 3_ESA Table 3A_3H" xfId="36514" xr:uid="{060693EA-9B7C-47EB-8E92-C728607F30AD}"/>
    <cellStyle name="Normal 43 2 4 2 4 5" xfId="20273" xr:uid="{00000000-0005-0000-0000-00003E4F0000}"/>
    <cellStyle name="Normal 43 2 4 2 4_ESA Table 3A_3H" xfId="36512" xr:uid="{D1A76B0D-9292-4752-AFB2-1E78FA020F3A}"/>
    <cellStyle name="Normal 43 2 4 2 5" xfId="11863" xr:uid="{00000000-0005-0000-0000-0000642E0000}"/>
    <cellStyle name="Normal 43 2 4 2 5 3" xfId="26961" xr:uid="{00000000-0005-0000-0000-00005E690000}"/>
    <cellStyle name="Normal 43 2 4 2 5_ESA Table 3A_3H" xfId="36515" xr:uid="{97D712B1-A631-499C-98C2-A46CA35FDF12}"/>
    <cellStyle name="Normal 43 2 4 2 6" xfId="6842" xr:uid="{00000000-0005-0000-0000-0000C71A0000}"/>
    <cellStyle name="Normal 43 2 4 2 6 3" xfId="21944" xr:uid="{00000000-0005-0000-0000-0000C5550000}"/>
    <cellStyle name="Normal 43 2 4 2 6_ESA Table 3A_3H" xfId="36516" xr:uid="{D8880A99-AF69-45A6-A965-250D2D6556F4}"/>
    <cellStyle name="Normal 43 2 4 2 8" xfId="16931" xr:uid="{00000000-0005-0000-0000-000030420000}"/>
    <cellStyle name="Normal 43 2 4 2_ESA Table 3A_3H" xfId="36499" xr:uid="{8B56F21A-25EB-4424-B333-CC13AB396421}"/>
    <cellStyle name="Normal 43 2 4 3" xfId="2189" xr:uid="{00000000-0005-0000-0000-00009A080000}"/>
    <cellStyle name="Normal 43 2 4 3 2" xfId="3879" xr:uid="{00000000-0005-0000-0000-0000340F0000}"/>
    <cellStyle name="Normal 43 2 4 3 2 2" xfId="13952" xr:uid="{00000000-0005-0000-0000-00008D360000}"/>
    <cellStyle name="Normal 43 2 4 3 2 2 3" xfId="29050" xr:uid="{00000000-0005-0000-0000-000087710000}"/>
    <cellStyle name="Normal 43 2 4 3 2 2_ESA Table 3A_3H" xfId="36519" xr:uid="{28D07700-F8BF-46F1-B398-492C3395DB11}"/>
    <cellStyle name="Normal 43 2 4 3 2 3" xfId="8932" xr:uid="{00000000-0005-0000-0000-0000F1220000}"/>
    <cellStyle name="Normal 43 2 4 3 2 3 3" xfId="24033" xr:uid="{00000000-0005-0000-0000-0000EE5D0000}"/>
    <cellStyle name="Normal 43 2 4 3 2 3_ESA Table 3A_3H" xfId="36520" xr:uid="{DD101E32-17FF-491C-8CED-0866994F16C7}"/>
    <cellStyle name="Normal 43 2 4 3 2 5" xfId="19020" xr:uid="{00000000-0005-0000-0000-0000594A0000}"/>
    <cellStyle name="Normal 43 2 4 3 2_ESA Table 3A_3H" xfId="36518" xr:uid="{04568699-E1C2-4AD6-8A1C-35F48C9A3F90}"/>
    <cellStyle name="Normal 43 2 4 3 3" xfId="5571" xr:uid="{00000000-0005-0000-0000-0000D0150000}"/>
    <cellStyle name="Normal 43 2 4 3 3 2" xfId="15623" xr:uid="{00000000-0005-0000-0000-0000143D0000}"/>
    <cellStyle name="Normal 43 2 4 3 3 2 3" xfId="30721" xr:uid="{00000000-0005-0000-0000-00000E780000}"/>
    <cellStyle name="Normal 43 2 4 3 3 2_ESA Table 3A_3H" xfId="36522" xr:uid="{C3FDCFA4-E51C-4521-BFDD-95FBB2A8DBCE}"/>
    <cellStyle name="Normal 43 2 4 3 3 3" xfId="10603" xr:uid="{00000000-0005-0000-0000-000078290000}"/>
    <cellStyle name="Normal 43 2 4 3 3 3 3" xfId="25704" xr:uid="{00000000-0005-0000-0000-000075640000}"/>
    <cellStyle name="Normal 43 2 4 3 3 3_ESA Table 3A_3H" xfId="36523" xr:uid="{2BF65297-13C3-4F33-B9C7-2AA5AE618678}"/>
    <cellStyle name="Normal 43 2 4 3 3 5" xfId="20691" xr:uid="{00000000-0005-0000-0000-0000E0500000}"/>
    <cellStyle name="Normal 43 2 4 3 3_ESA Table 3A_3H" xfId="36521" xr:uid="{8CE55C5D-F68B-4A87-BB62-7FE5A6417A85}"/>
    <cellStyle name="Normal 43 2 4 3 4" xfId="12281" xr:uid="{00000000-0005-0000-0000-000006300000}"/>
    <cellStyle name="Normal 43 2 4 3 4 3" xfId="27379" xr:uid="{00000000-0005-0000-0000-0000006B0000}"/>
    <cellStyle name="Normal 43 2 4 3 4_ESA Table 3A_3H" xfId="36524" xr:uid="{34C97923-E9DE-41A0-9718-BA6EF88BEC3D}"/>
    <cellStyle name="Normal 43 2 4 3 5" xfId="7260" xr:uid="{00000000-0005-0000-0000-0000691C0000}"/>
    <cellStyle name="Normal 43 2 4 3 5 3" xfId="22362" xr:uid="{00000000-0005-0000-0000-000067570000}"/>
    <cellStyle name="Normal 43 2 4 3 5_ESA Table 3A_3H" xfId="36525" xr:uid="{2E22DD02-596C-44B7-B201-B52EBAD75EAD}"/>
    <cellStyle name="Normal 43 2 4 3 7" xfId="17349" xr:uid="{00000000-0005-0000-0000-0000D2430000}"/>
    <cellStyle name="Normal 43 2 4 3_ESA Table 3A_3H" xfId="36517" xr:uid="{DF125EC4-80AF-4ACA-9F95-6B84234B50A2}"/>
    <cellStyle name="Normal 43 2 4 4" xfId="3042" xr:uid="{00000000-0005-0000-0000-0000EF0B0000}"/>
    <cellStyle name="Normal 43 2 4 4 2" xfId="13116" xr:uid="{00000000-0005-0000-0000-000049330000}"/>
    <cellStyle name="Normal 43 2 4 4 2 3" xfId="28214" xr:uid="{00000000-0005-0000-0000-0000436E0000}"/>
    <cellStyle name="Normal 43 2 4 4 2_ESA Table 3A_3H" xfId="36527" xr:uid="{F7925358-D466-4443-961B-32DD3C778711}"/>
    <cellStyle name="Normal 43 2 4 4 3" xfId="8096" xr:uid="{00000000-0005-0000-0000-0000AD1F0000}"/>
    <cellStyle name="Normal 43 2 4 4 3 3" xfId="23197" xr:uid="{00000000-0005-0000-0000-0000AA5A0000}"/>
    <cellStyle name="Normal 43 2 4 4 3_ESA Table 3A_3H" xfId="36528" xr:uid="{CFB617AB-4322-4EE3-B65F-CEC8BAFBC988}"/>
    <cellStyle name="Normal 43 2 4 4 5" xfId="18184" xr:uid="{00000000-0005-0000-0000-000015470000}"/>
    <cellStyle name="Normal 43 2 4 4_ESA Table 3A_3H" xfId="36526" xr:uid="{4B27AC47-D86A-401C-8A7F-94423A331367}"/>
    <cellStyle name="Normal 43 2 4 5" xfId="4735" xr:uid="{00000000-0005-0000-0000-00008C120000}"/>
    <cellStyle name="Normal 43 2 4 5 2" xfId="14787" xr:uid="{00000000-0005-0000-0000-0000D0390000}"/>
    <cellStyle name="Normal 43 2 4 5 2 3" xfId="29885" xr:uid="{00000000-0005-0000-0000-0000CA740000}"/>
    <cellStyle name="Normal 43 2 4 5 2_ESA Table 3A_3H" xfId="36530" xr:uid="{4C678474-4347-444B-8D12-F0938847F956}"/>
    <cellStyle name="Normal 43 2 4 5 3" xfId="9767" xr:uid="{00000000-0005-0000-0000-000034260000}"/>
    <cellStyle name="Normal 43 2 4 5 3 3" xfId="24868" xr:uid="{00000000-0005-0000-0000-000031610000}"/>
    <cellStyle name="Normal 43 2 4 5 3_ESA Table 3A_3H" xfId="36531" xr:uid="{9EAEBAE8-069F-45DA-AEAE-2AA2AD8F7DDC}"/>
    <cellStyle name="Normal 43 2 4 5 5" xfId="19855" xr:uid="{00000000-0005-0000-0000-00009C4D0000}"/>
    <cellStyle name="Normal 43 2 4 5_ESA Table 3A_3H" xfId="36529" xr:uid="{369530F5-A19F-4EE8-9DA8-C32CB35D284E}"/>
    <cellStyle name="Normal 43 2 4 6" xfId="11445" xr:uid="{00000000-0005-0000-0000-0000C22C0000}"/>
    <cellStyle name="Normal 43 2 4 6 3" xfId="26543" xr:uid="{00000000-0005-0000-0000-0000BC670000}"/>
    <cellStyle name="Normal 43 2 4 6_ESA Table 3A_3H" xfId="36532" xr:uid="{69D9D582-FB40-4CF6-90E4-F1514A23F688}"/>
    <cellStyle name="Normal 43 2 4 7" xfId="6424" xr:uid="{00000000-0005-0000-0000-000025190000}"/>
    <cellStyle name="Normal 43 2 4 7 3" xfId="21526" xr:uid="{00000000-0005-0000-0000-000023540000}"/>
    <cellStyle name="Normal 43 2 4 7_ESA Table 3A_3H" xfId="36533" xr:uid="{41CFC83C-D9FF-4B15-867A-DC75A02E5556}"/>
    <cellStyle name="Normal 43 2 4 9" xfId="16513" xr:uid="{00000000-0005-0000-0000-00008E400000}"/>
    <cellStyle name="Normal 43 2 4_ESA Table 3A_3H" xfId="36498" xr:uid="{6B7E76A0-6B5F-4C94-A8AB-53F0E70F0FC1}"/>
    <cellStyle name="Normal 43 2 5" xfId="1558" xr:uid="{00000000-0005-0000-0000-000023060000}"/>
    <cellStyle name="Normal 43 2 5 2" xfId="2399" xr:uid="{00000000-0005-0000-0000-00006C090000}"/>
    <cellStyle name="Normal 43 2 5 2 2" xfId="4089" xr:uid="{00000000-0005-0000-0000-000006100000}"/>
    <cellStyle name="Normal 43 2 5 2 2 2" xfId="14162" xr:uid="{00000000-0005-0000-0000-00005F370000}"/>
    <cellStyle name="Normal 43 2 5 2 2 2 3" xfId="29260" xr:uid="{00000000-0005-0000-0000-000059720000}"/>
    <cellStyle name="Normal 43 2 5 2 2 2_ESA Table 3A_3H" xfId="36537" xr:uid="{23051F79-BEDB-4B4B-9C00-E73660EE4D7E}"/>
    <cellStyle name="Normal 43 2 5 2 2 3" xfId="9142" xr:uid="{00000000-0005-0000-0000-0000C3230000}"/>
    <cellStyle name="Normal 43 2 5 2 2 3 3" xfId="24243" xr:uid="{00000000-0005-0000-0000-0000C05E0000}"/>
    <cellStyle name="Normal 43 2 5 2 2 3_ESA Table 3A_3H" xfId="36538" xr:uid="{83CEB78F-7794-4EA4-AAFD-6D661C5F0A83}"/>
    <cellStyle name="Normal 43 2 5 2 2 5" xfId="19230" xr:uid="{00000000-0005-0000-0000-00002B4B0000}"/>
    <cellStyle name="Normal 43 2 5 2 2_ESA Table 3A_3H" xfId="36536" xr:uid="{3B520553-A869-4CEA-A733-899712B7ECC4}"/>
    <cellStyle name="Normal 43 2 5 2 3" xfId="5781" xr:uid="{00000000-0005-0000-0000-0000A2160000}"/>
    <cellStyle name="Normal 43 2 5 2 3 2" xfId="15833" xr:uid="{00000000-0005-0000-0000-0000E63D0000}"/>
    <cellStyle name="Normal 43 2 5 2 3 2 3" xfId="30931" xr:uid="{00000000-0005-0000-0000-0000E0780000}"/>
    <cellStyle name="Normal 43 2 5 2 3 2_ESA Table 3A_3H" xfId="36540" xr:uid="{9E56B485-7446-4135-B303-91B261BB9955}"/>
    <cellStyle name="Normal 43 2 5 2 3 3" xfId="10813" xr:uid="{00000000-0005-0000-0000-00004A2A0000}"/>
    <cellStyle name="Normal 43 2 5 2 3 3 3" xfId="25914" xr:uid="{00000000-0005-0000-0000-000047650000}"/>
    <cellStyle name="Normal 43 2 5 2 3 3_ESA Table 3A_3H" xfId="36541" xr:uid="{E42F9EF8-EA7F-4D94-8FCA-90A9AFE845E0}"/>
    <cellStyle name="Normal 43 2 5 2 3 5" xfId="20901" xr:uid="{00000000-0005-0000-0000-0000B2510000}"/>
    <cellStyle name="Normal 43 2 5 2 3_ESA Table 3A_3H" xfId="36539" xr:uid="{792E09EB-0132-4F2A-B23F-4AEF96C23958}"/>
    <cellStyle name="Normal 43 2 5 2 4" xfId="12491" xr:uid="{00000000-0005-0000-0000-0000D8300000}"/>
    <cellStyle name="Normal 43 2 5 2 4 3" xfId="27589" xr:uid="{00000000-0005-0000-0000-0000D26B0000}"/>
    <cellStyle name="Normal 43 2 5 2 4_ESA Table 3A_3H" xfId="36542" xr:uid="{3E3D0D19-A82A-4895-935D-04EFB106382D}"/>
    <cellStyle name="Normal 43 2 5 2 5" xfId="7470" xr:uid="{00000000-0005-0000-0000-00003B1D0000}"/>
    <cellStyle name="Normal 43 2 5 2 5 3" xfId="22572" xr:uid="{00000000-0005-0000-0000-000039580000}"/>
    <cellStyle name="Normal 43 2 5 2 5_ESA Table 3A_3H" xfId="36543" xr:uid="{FF2B524E-2891-4A72-B7BD-37BAD6774CA1}"/>
    <cellStyle name="Normal 43 2 5 2 7" xfId="17559" xr:uid="{00000000-0005-0000-0000-0000A4440000}"/>
    <cellStyle name="Normal 43 2 5 2_ESA Table 3A_3H" xfId="36535" xr:uid="{C25CA0E6-26CB-4668-ADBB-0C77A9F813C6}"/>
    <cellStyle name="Normal 43 2 5 3" xfId="3252" xr:uid="{00000000-0005-0000-0000-0000C10C0000}"/>
    <cellStyle name="Normal 43 2 5 3 2" xfId="13326" xr:uid="{00000000-0005-0000-0000-00001B340000}"/>
    <cellStyle name="Normal 43 2 5 3 2 3" xfId="28424" xr:uid="{00000000-0005-0000-0000-0000156F0000}"/>
    <cellStyle name="Normal 43 2 5 3 2_ESA Table 3A_3H" xfId="36545" xr:uid="{FEC3063C-CB74-4041-9FC6-6AE0708C2882}"/>
    <cellStyle name="Normal 43 2 5 3 3" xfId="8306" xr:uid="{00000000-0005-0000-0000-00007F200000}"/>
    <cellStyle name="Normal 43 2 5 3 3 3" xfId="23407" xr:uid="{00000000-0005-0000-0000-00007C5B0000}"/>
    <cellStyle name="Normal 43 2 5 3 3_ESA Table 3A_3H" xfId="36546" xr:uid="{D439C3D6-15CE-4507-B808-261B8BD0DA32}"/>
    <cellStyle name="Normal 43 2 5 3 5" xfId="18394" xr:uid="{00000000-0005-0000-0000-0000E7470000}"/>
    <cellStyle name="Normal 43 2 5 3_ESA Table 3A_3H" xfId="36544" xr:uid="{25D7EAB3-005C-4AEB-95C6-FE1598FC317B}"/>
    <cellStyle name="Normal 43 2 5 4" xfId="4945" xr:uid="{00000000-0005-0000-0000-00005E130000}"/>
    <cellStyle name="Normal 43 2 5 4 2" xfId="14997" xr:uid="{00000000-0005-0000-0000-0000A23A0000}"/>
    <cellStyle name="Normal 43 2 5 4 2 3" xfId="30095" xr:uid="{00000000-0005-0000-0000-00009C750000}"/>
    <cellStyle name="Normal 43 2 5 4 2_ESA Table 3A_3H" xfId="36548" xr:uid="{07999D9E-48A8-4ECF-9AB7-A44ACCCC743B}"/>
    <cellStyle name="Normal 43 2 5 4 3" xfId="9977" xr:uid="{00000000-0005-0000-0000-000006270000}"/>
    <cellStyle name="Normal 43 2 5 4 3 3" xfId="25078" xr:uid="{00000000-0005-0000-0000-000003620000}"/>
    <cellStyle name="Normal 43 2 5 4 3_ESA Table 3A_3H" xfId="36549" xr:uid="{050AE206-E8FF-43D9-808D-AC95B660BA17}"/>
    <cellStyle name="Normal 43 2 5 4 5" xfId="20065" xr:uid="{00000000-0005-0000-0000-00006E4E0000}"/>
    <cellStyle name="Normal 43 2 5 4_ESA Table 3A_3H" xfId="36547" xr:uid="{7ECEF190-4CDE-4553-BC22-685A7E77756B}"/>
    <cellStyle name="Normal 43 2 5 5" xfId="11655" xr:uid="{00000000-0005-0000-0000-0000942D0000}"/>
    <cellStyle name="Normal 43 2 5 5 3" xfId="26753" xr:uid="{00000000-0005-0000-0000-00008E680000}"/>
    <cellStyle name="Normal 43 2 5 5_ESA Table 3A_3H" xfId="36550" xr:uid="{5C8CCABF-E124-424E-ABBE-503CE5303F35}"/>
    <cellStyle name="Normal 43 2 5 6" xfId="6634" xr:uid="{00000000-0005-0000-0000-0000F7190000}"/>
    <cellStyle name="Normal 43 2 5 6 3" xfId="21736" xr:uid="{00000000-0005-0000-0000-0000F5540000}"/>
    <cellStyle name="Normal 43 2 5 6_ESA Table 3A_3H" xfId="36551" xr:uid="{660C3AE0-EBB1-4565-B3A8-32C3DB60A315}"/>
    <cellStyle name="Normal 43 2 5 8" xfId="16723" xr:uid="{00000000-0005-0000-0000-000060410000}"/>
    <cellStyle name="Normal 43 2 5_ESA Table 3A_3H" xfId="36534" xr:uid="{48D4CEE4-8B77-4DA1-8C36-10F127191538}"/>
    <cellStyle name="Normal 43 2 6" xfId="1979" xr:uid="{00000000-0005-0000-0000-0000C8070000}"/>
    <cellStyle name="Normal 43 2 6 2" xfId="3671" xr:uid="{00000000-0005-0000-0000-0000640E0000}"/>
    <cellStyle name="Normal 43 2 6 2 2" xfId="13744" xr:uid="{00000000-0005-0000-0000-0000BD350000}"/>
    <cellStyle name="Normal 43 2 6 2 2 3" xfId="28842" xr:uid="{00000000-0005-0000-0000-0000B7700000}"/>
    <cellStyle name="Normal 43 2 6 2 2_ESA Table 3A_3H" xfId="36554" xr:uid="{635032BB-81EE-4CD1-83FB-D8D55CCC14AA}"/>
    <cellStyle name="Normal 43 2 6 2 3" xfId="8724" xr:uid="{00000000-0005-0000-0000-000021220000}"/>
    <cellStyle name="Normal 43 2 6 2 3 3" xfId="23825" xr:uid="{00000000-0005-0000-0000-00001E5D0000}"/>
    <cellStyle name="Normal 43 2 6 2 3_ESA Table 3A_3H" xfId="36555" xr:uid="{D15D2D4E-ABB7-45E3-BB9C-6AD1EE2B6E07}"/>
    <cellStyle name="Normal 43 2 6 2 5" xfId="18812" xr:uid="{00000000-0005-0000-0000-000089490000}"/>
    <cellStyle name="Normal 43 2 6 2_ESA Table 3A_3H" xfId="36553" xr:uid="{0CD27F73-9C27-4DF6-A516-78EDF4706B8C}"/>
    <cellStyle name="Normal 43 2 6 3" xfId="5363" xr:uid="{00000000-0005-0000-0000-000000150000}"/>
    <cellStyle name="Normal 43 2 6 3 2" xfId="15415" xr:uid="{00000000-0005-0000-0000-0000443C0000}"/>
    <cellStyle name="Normal 43 2 6 3 2 3" xfId="30513" xr:uid="{00000000-0005-0000-0000-00003E770000}"/>
    <cellStyle name="Normal 43 2 6 3 2_ESA Table 3A_3H" xfId="36557" xr:uid="{D84D8270-5679-43EF-AFC6-32D7CE8E3B51}"/>
    <cellStyle name="Normal 43 2 6 3 3" xfId="10395" xr:uid="{00000000-0005-0000-0000-0000A8280000}"/>
    <cellStyle name="Normal 43 2 6 3 3 3" xfId="25496" xr:uid="{00000000-0005-0000-0000-0000A5630000}"/>
    <cellStyle name="Normal 43 2 6 3 3_ESA Table 3A_3H" xfId="36558" xr:uid="{DFDFCA07-CA5D-4D91-A669-FE605B783A84}"/>
    <cellStyle name="Normal 43 2 6 3 5" xfId="20483" xr:uid="{00000000-0005-0000-0000-000010500000}"/>
    <cellStyle name="Normal 43 2 6 3_ESA Table 3A_3H" xfId="36556" xr:uid="{A92A61F6-107F-4D9F-91C4-CDBC9A59EF54}"/>
    <cellStyle name="Normal 43 2 6 4" xfId="12073" xr:uid="{00000000-0005-0000-0000-0000362F0000}"/>
    <cellStyle name="Normal 43 2 6 4 3" xfId="27171" xr:uid="{00000000-0005-0000-0000-0000306A0000}"/>
    <cellStyle name="Normal 43 2 6 4_ESA Table 3A_3H" xfId="36559" xr:uid="{F6691111-3B67-442C-91E8-4E41F797BB8B}"/>
    <cellStyle name="Normal 43 2 6 5" xfId="7052" xr:uid="{00000000-0005-0000-0000-0000991B0000}"/>
    <cellStyle name="Normal 43 2 6 5 3" xfId="22154" xr:uid="{00000000-0005-0000-0000-000097560000}"/>
    <cellStyle name="Normal 43 2 6 5_ESA Table 3A_3H" xfId="36560" xr:uid="{571A069F-120D-4A3D-8059-82BEC7B91F34}"/>
    <cellStyle name="Normal 43 2 6 7" xfId="17141" xr:uid="{00000000-0005-0000-0000-000002430000}"/>
    <cellStyle name="Normal 43 2 6_ESA Table 3A_3H" xfId="36552" xr:uid="{4FEB1E5E-5A15-401C-93F3-967E0F2D40A6}"/>
    <cellStyle name="Normal 43 2 7" xfId="2830" xr:uid="{00000000-0005-0000-0000-00001B0B0000}"/>
    <cellStyle name="Normal 43 2 7 2" xfId="12908" xr:uid="{00000000-0005-0000-0000-000079320000}"/>
    <cellStyle name="Normal 43 2 7 2 3" xfId="28006" xr:uid="{00000000-0005-0000-0000-0000736D0000}"/>
    <cellStyle name="Normal 43 2 7 2_ESA Table 3A_3H" xfId="36562" xr:uid="{BD2D4956-0CB0-469D-A6AE-C7B06E5CBE9F}"/>
    <cellStyle name="Normal 43 2 7 3" xfId="7888" xr:uid="{00000000-0005-0000-0000-0000DD1E0000}"/>
    <cellStyle name="Normal 43 2 7 3 3" xfId="22989" xr:uid="{00000000-0005-0000-0000-0000DA590000}"/>
    <cellStyle name="Normal 43 2 7 3_ESA Table 3A_3H" xfId="36563" xr:uid="{F8C5B861-0596-4939-B13A-C06FDB111A70}"/>
    <cellStyle name="Normal 43 2 7 5" xfId="17976" xr:uid="{00000000-0005-0000-0000-000045460000}"/>
    <cellStyle name="Normal 43 2 7_ESA Table 3A_3H" xfId="36561" xr:uid="{C625081C-C680-4A30-AE71-F48DCCE31F2B}"/>
    <cellStyle name="Normal 43 2 8" xfId="4524" xr:uid="{00000000-0005-0000-0000-0000B9110000}"/>
    <cellStyle name="Normal 43 2 8 2" xfId="14579" xr:uid="{00000000-0005-0000-0000-000000390000}"/>
    <cellStyle name="Normal 43 2 8 2 3" xfId="29677" xr:uid="{00000000-0005-0000-0000-0000FA730000}"/>
    <cellStyle name="Normal 43 2 8 2_ESA Table 3A_3H" xfId="36565" xr:uid="{BE2FC6A6-F8A2-4444-B384-AA1E2E37DA7C}"/>
    <cellStyle name="Normal 43 2 8 3" xfId="9559" xr:uid="{00000000-0005-0000-0000-000064250000}"/>
    <cellStyle name="Normal 43 2 8 3 3" xfId="24660" xr:uid="{00000000-0005-0000-0000-000061600000}"/>
    <cellStyle name="Normal 43 2 8 3_ESA Table 3A_3H" xfId="36566" xr:uid="{3C499B2B-E15D-45A6-BD39-7E2E4DFEA41E}"/>
    <cellStyle name="Normal 43 2 8 5" xfId="19647" xr:uid="{00000000-0005-0000-0000-0000CC4C0000}"/>
    <cellStyle name="Normal 43 2 8_ESA Table 3A_3H" xfId="36564" xr:uid="{25B4074E-CB3C-4556-A00F-63725AB5578B}"/>
    <cellStyle name="Normal 43 2 9" xfId="11235" xr:uid="{00000000-0005-0000-0000-0000F02B0000}"/>
    <cellStyle name="Normal 43 2 9 3" xfId="26335" xr:uid="{00000000-0005-0000-0000-0000EC660000}"/>
    <cellStyle name="Normal 43 2 9_ESA Table 3A_3H" xfId="36567" xr:uid="{BD38D7D6-99C0-449B-958E-9D2FCC423D94}"/>
    <cellStyle name="Normal 43 2_ESA Table 3A_3H" xfId="36281" xr:uid="{2E544B8A-DA4A-4BAD-B5EC-DB3220780E4B}"/>
    <cellStyle name="Normal 43_ESA Table 3A_3H" xfId="36280" xr:uid="{FBAC2F65-08B3-4E8F-9208-C1487D1CDE8D}"/>
    <cellStyle name="Normal 44" xfId="174" xr:uid="{00000000-0005-0000-0000-0000AE000000}"/>
    <cellStyle name="Normal 44 2" xfId="853" xr:uid="{00000000-0005-0000-0000-000061030000}"/>
    <cellStyle name="Normal 44 2 10" xfId="6215" xr:uid="{00000000-0005-0000-0000-000054180000}"/>
    <cellStyle name="Normal 44 2 10 3" xfId="21319" xr:uid="{00000000-0005-0000-0000-000054530000}"/>
    <cellStyle name="Normal 44 2 10_ESA Table 3A_3H" xfId="36570" xr:uid="{271FF515-24BE-4080-96D0-85DE3CD77D5E}"/>
    <cellStyle name="Normal 44 2 12" xfId="16304" xr:uid="{00000000-0005-0000-0000-0000BD3F0000}"/>
    <cellStyle name="Normal 44 2 2" xfId="1179" xr:uid="{00000000-0005-0000-0000-0000A8040000}"/>
    <cellStyle name="Normal 44 2 2 11" xfId="16358" xr:uid="{00000000-0005-0000-0000-0000F33F0000}"/>
    <cellStyle name="Normal 44 2 2 2" xfId="1287" xr:uid="{00000000-0005-0000-0000-000014050000}"/>
    <cellStyle name="Normal 44 2 2 2 10" xfId="16462" xr:uid="{00000000-0005-0000-0000-00005B400000}"/>
    <cellStyle name="Normal 44 2 2 2 2" xfId="1504" xr:uid="{00000000-0005-0000-0000-0000ED050000}"/>
    <cellStyle name="Normal 44 2 2 2 2 2" xfId="1925" xr:uid="{00000000-0005-0000-0000-000092070000}"/>
    <cellStyle name="Normal 44 2 2 2 2 2 2" xfId="2764" xr:uid="{00000000-0005-0000-0000-0000D90A0000}"/>
    <cellStyle name="Normal 44 2 2 2 2 2 2 2" xfId="4454" xr:uid="{00000000-0005-0000-0000-000073110000}"/>
    <cellStyle name="Normal 44 2 2 2 2 2 2 2 2" xfId="14527" xr:uid="{00000000-0005-0000-0000-0000CC380000}"/>
    <cellStyle name="Normal 44 2 2 2 2 2 2 2 2 3" xfId="29625" xr:uid="{00000000-0005-0000-0000-0000C6730000}"/>
    <cellStyle name="Normal 44 2 2 2 2 2 2 2 2_ESA Table 3A_3H" xfId="36577" xr:uid="{1ED26761-B362-40EC-8171-BF2E0E2CC87D}"/>
    <cellStyle name="Normal 44 2 2 2 2 2 2 2 3" xfId="9507" xr:uid="{00000000-0005-0000-0000-000030250000}"/>
    <cellStyle name="Normal 44 2 2 2 2 2 2 2 3 3" xfId="24608" xr:uid="{00000000-0005-0000-0000-00002D600000}"/>
    <cellStyle name="Normal 44 2 2 2 2 2 2 2 3_ESA Table 3A_3H" xfId="36578" xr:uid="{A52238D8-2AC1-47AA-9FFC-C596C8D0DE22}"/>
    <cellStyle name="Normal 44 2 2 2 2 2 2 2 5" xfId="19595" xr:uid="{00000000-0005-0000-0000-0000984C0000}"/>
    <cellStyle name="Normal 44 2 2 2 2 2 2 2_ESA Table 3A_3H" xfId="36576" xr:uid="{1B18C6E2-1D2A-4426-9005-E58F88436B36}"/>
    <cellStyle name="Normal 44 2 2 2 2 2 2 3" xfId="6146" xr:uid="{00000000-0005-0000-0000-00000F180000}"/>
    <cellStyle name="Normal 44 2 2 2 2 2 2 3 2" xfId="16198" xr:uid="{00000000-0005-0000-0000-0000533F0000}"/>
    <cellStyle name="Normal 44 2 2 2 2 2 2 3 3" xfId="11178" xr:uid="{00000000-0005-0000-0000-0000B72B0000}"/>
    <cellStyle name="Normal 44 2 2 2 2 2 2 3 3 3" xfId="26279" xr:uid="{00000000-0005-0000-0000-0000B4660000}"/>
    <cellStyle name="Normal 44 2 2 2 2 2 2 3 3_ESA Table 3A_3H" xfId="36580" xr:uid="{4AE7DF48-F9E3-4A9A-9182-58EE0FA605A4}"/>
    <cellStyle name="Normal 44 2 2 2 2 2 2 3 5" xfId="21266" xr:uid="{00000000-0005-0000-0000-00001F530000}"/>
    <cellStyle name="Normal 44 2 2 2 2 2 2 3_ESA Table 3A_3H" xfId="36579" xr:uid="{269E3FC1-1F2C-4E2B-9583-E9840BB5790B}"/>
    <cellStyle name="Normal 44 2 2 2 2 2 2 4" xfId="12856" xr:uid="{00000000-0005-0000-0000-000045320000}"/>
    <cellStyle name="Normal 44 2 2 2 2 2 2 4 3" xfId="27954" xr:uid="{00000000-0005-0000-0000-00003F6D0000}"/>
    <cellStyle name="Normal 44 2 2 2 2 2 2 4_ESA Table 3A_3H" xfId="36581" xr:uid="{DB7D3C10-0B91-435C-9498-8A3C63340ABC}"/>
    <cellStyle name="Normal 44 2 2 2 2 2 2 5" xfId="7835" xr:uid="{00000000-0005-0000-0000-0000A81E0000}"/>
    <cellStyle name="Normal 44 2 2 2 2 2 2 5 3" xfId="22937" xr:uid="{00000000-0005-0000-0000-0000A6590000}"/>
    <cellStyle name="Normal 44 2 2 2 2 2 2 5_ESA Table 3A_3H" xfId="36582" xr:uid="{DD090FA5-48A3-420E-8A90-389C5C098E97}"/>
    <cellStyle name="Normal 44 2 2 2 2 2 2 7" xfId="17924" xr:uid="{00000000-0005-0000-0000-000011460000}"/>
    <cellStyle name="Normal 44 2 2 2 2 2 2_ESA Table 3A_3H" xfId="36575" xr:uid="{5B6CC780-63CF-4075-A75D-2801BCB801BF}"/>
    <cellStyle name="Normal 44 2 2 2 2 2 3" xfId="3617" xr:uid="{00000000-0005-0000-0000-00002E0E0000}"/>
    <cellStyle name="Normal 44 2 2 2 2 2 3 2" xfId="13691" xr:uid="{00000000-0005-0000-0000-000088350000}"/>
    <cellStyle name="Normal 44 2 2 2 2 2 3 2 3" xfId="28789" xr:uid="{00000000-0005-0000-0000-000082700000}"/>
    <cellStyle name="Normal 44 2 2 2 2 2 3 2_ESA Table 3A_3H" xfId="36584" xr:uid="{3C6A7658-5C97-4A5F-860D-BB182EFFFD4C}"/>
    <cellStyle name="Normal 44 2 2 2 2 2 3 3" xfId="8671" xr:uid="{00000000-0005-0000-0000-0000EC210000}"/>
    <cellStyle name="Normal 44 2 2 2 2 2 3 3 3" xfId="23772" xr:uid="{00000000-0005-0000-0000-0000E95C0000}"/>
    <cellStyle name="Normal 44 2 2 2 2 2 3 3_ESA Table 3A_3H" xfId="36585" xr:uid="{E3B71708-FF1F-4460-8D8E-36950F1EF836}"/>
    <cellStyle name="Normal 44 2 2 2 2 2 3 5" xfId="18759" xr:uid="{00000000-0005-0000-0000-000054490000}"/>
    <cellStyle name="Normal 44 2 2 2 2 2 3_ESA Table 3A_3H" xfId="36583" xr:uid="{44C96F68-3E29-484A-A9F9-7B781C77CCCD}"/>
    <cellStyle name="Normal 44 2 2 2 2 2 4" xfId="5310" xr:uid="{00000000-0005-0000-0000-0000CB140000}"/>
    <cellStyle name="Normal 44 2 2 2 2 2 4 2" xfId="15362" xr:uid="{00000000-0005-0000-0000-00000F3C0000}"/>
    <cellStyle name="Normal 44 2 2 2 2 2 4 2 3" xfId="30460" xr:uid="{00000000-0005-0000-0000-000009770000}"/>
    <cellStyle name="Normal 44 2 2 2 2 2 4 2_ESA Table 3A_3H" xfId="36587" xr:uid="{44315C73-1ED1-42D4-B3A9-CCCC95692620}"/>
    <cellStyle name="Normal 44 2 2 2 2 2 4 3" xfId="10342" xr:uid="{00000000-0005-0000-0000-000073280000}"/>
    <cellStyle name="Normal 44 2 2 2 2 2 4 3 3" xfId="25443" xr:uid="{00000000-0005-0000-0000-000070630000}"/>
    <cellStyle name="Normal 44 2 2 2 2 2 4 3_ESA Table 3A_3H" xfId="36588" xr:uid="{6042F6B1-CF53-454C-9DC8-868998121521}"/>
    <cellStyle name="Normal 44 2 2 2 2 2 4 5" xfId="20430" xr:uid="{00000000-0005-0000-0000-0000DB4F0000}"/>
    <cellStyle name="Normal 44 2 2 2 2 2 4_ESA Table 3A_3H" xfId="36586" xr:uid="{0721D59B-4F66-4918-91FC-9660EEB14489}"/>
    <cellStyle name="Normal 44 2 2 2 2 2 5" xfId="12020" xr:uid="{00000000-0005-0000-0000-0000012F0000}"/>
    <cellStyle name="Normal 44 2 2 2 2 2 5 3" xfId="27118" xr:uid="{00000000-0005-0000-0000-0000FB690000}"/>
    <cellStyle name="Normal 44 2 2 2 2 2 5_ESA Table 3A_3H" xfId="36589" xr:uid="{15FD6DBA-C0BA-40F1-958E-FD7B1BC1C063}"/>
    <cellStyle name="Normal 44 2 2 2 2 2 6" xfId="6999" xr:uid="{00000000-0005-0000-0000-0000641B0000}"/>
    <cellStyle name="Normal 44 2 2 2 2 2 6 3" xfId="22101" xr:uid="{00000000-0005-0000-0000-000062560000}"/>
    <cellStyle name="Normal 44 2 2 2 2 2 6_ESA Table 3A_3H" xfId="36590" xr:uid="{565C6D9B-DB21-49BB-81C9-B37784737C58}"/>
    <cellStyle name="Normal 44 2 2 2 2 2 8" xfId="17088" xr:uid="{00000000-0005-0000-0000-0000CD420000}"/>
    <cellStyle name="Normal 44 2 2 2 2 2_ESA Table 3A_3H" xfId="36574" xr:uid="{D1F973F5-7AC8-421A-950D-318A80932922}"/>
    <cellStyle name="Normal 44 2 2 2 2 3" xfId="2346" xr:uid="{00000000-0005-0000-0000-000037090000}"/>
    <cellStyle name="Normal 44 2 2 2 2 3 2" xfId="4036" xr:uid="{00000000-0005-0000-0000-0000D10F0000}"/>
    <cellStyle name="Normal 44 2 2 2 2 3 2 2" xfId="14109" xr:uid="{00000000-0005-0000-0000-00002A370000}"/>
    <cellStyle name="Normal 44 2 2 2 2 3 2 2 3" xfId="29207" xr:uid="{00000000-0005-0000-0000-000024720000}"/>
    <cellStyle name="Normal 44 2 2 2 2 3 2 2_ESA Table 3A_3H" xfId="36593" xr:uid="{4F31B247-A63F-4AA4-BAF0-816DA88C193D}"/>
    <cellStyle name="Normal 44 2 2 2 2 3 2 3" xfId="9089" xr:uid="{00000000-0005-0000-0000-00008E230000}"/>
    <cellStyle name="Normal 44 2 2 2 2 3 2 3 3" xfId="24190" xr:uid="{00000000-0005-0000-0000-00008B5E0000}"/>
    <cellStyle name="Normal 44 2 2 2 2 3 2 3_ESA Table 3A_3H" xfId="36594" xr:uid="{0617F634-E472-409B-8BFF-8CCF2D0DFF54}"/>
    <cellStyle name="Normal 44 2 2 2 2 3 2 5" xfId="19177" xr:uid="{00000000-0005-0000-0000-0000F64A0000}"/>
    <cellStyle name="Normal 44 2 2 2 2 3 2_ESA Table 3A_3H" xfId="36592" xr:uid="{F05E7063-27C4-400D-8EF6-885A46952112}"/>
    <cellStyle name="Normal 44 2 2 2 2 3 3" xfId="5728" xr:uid="{00000000-0005-0000-0000-00006D160000}"/>
    <cellStyle name="Normal 44 2 2 2 2 3 3 2" xfId="15780" xr:uid="{00000000-0005-0000-0000-0000B13D0000}"/>
    <cellStyle name="Normal 44 2 2 2 2 3 3 2 3" xfId="30878" xr:uid="{00000000-0005-0000-0000-0000AB780000}"/>
    <cellStyle name="Normal 44 2 2 2 2 3 3 2_ESA Table 3A_3H" xfId="36596" xr:uid="{26CAC0D4-6801-4B50-A39E-4282CB73A730}"/>
    <cellStyle name="Normal 44 2 2 2 2 3 3 3" xfId="10760" xr:uid="{00000000-0005-0000-0000-0000152A0000}"/>
    <cellStyle name="Normal 44 2 2 2 2 3 3 3 3" xfId="25861" xr:uid="{00000000-0005-0000-0000-000012650000}"/>
    <cellStyle name="Normal 44 2 2 2 2 3 3 3_ESA Table 3A_3H" xfId="36597" xr:uid="{CB99376A-EA30-4729-835A-B01CBC5D84C1}"/>
    <cellStyle name="Normal 44 2 2 2 2 3 3 5" xfId="20848" xr:uid="{00000000-0005-0000-0000-00007D510000}"/>
    <cellStyle name="Normal 44 2 2 2 2 3 3_ESA Table 3A_3H" xfId="36595" xr:uid="{B2F51765-986C-43CC-B5FB-D2BDD7C834FA}"/>
    <cellStyle name="Normal 44 2 2 2 2 3 4" xfId="12438" xr:uid="{00000000-0005-0000-0000-0000A3300000}"/>
    <cellStyle name="Normal 44 2 2 2 2 3 4 3" xfId="27536" xr:uid="{00000000-0005-0000-0000-00009D6B0000}"/>
    <cellStyle name="Normal 44 2 2 2 2 3 4_ESA Table 3A_3H" xfId="36598" xr:uid="{FE23D816-41D4-49B1-B34C-81030774BE61}"/>
    <cellStyle name="Normal 44 2 2 2 2 3 5" xfId="7417" xr:uid="{00000000-0005-0000-0000-0000061D0000}"/>
    <cellStyle name="Normal 44 2 2 2 2 3 5 3" xfId="22519" xr:uid="{00000000-0005-0000-0000-000004580000}"/>
    <cellStyle name="Normal 44 2 2 2 2 3 5_ESA Table 3A_3H" xfId="36599" xr:uid="{DEEBCC56-22FD-4B11-9ADB-8CEE99966BE4}"/>
    <cellStyle name="Normal 44 2 2 2 2 3 7" xfId="17506" xr:uid="{00000000-0005-0000-0000-00006F440000}"/>
    <cellStyle name="Normal 44 2 2 2 2 3_ESA Table 3A_3H" xfId="36591" xr:uid="{44028254-5755-45B4-BB51-5F52B1C02B04}"/>
    <cellStyle name="Normal 44 2 2 2 2 4" xfId="3199" xr:uid="{00000000-0005-0000-0000-00008C0C0000}"/>
    <cellStyle name="Normal 44 2 2 2 2 4 2" xfId="13273" xr:uid="{00000000-0005-0000-0000-0000E6330000}"/>
    <cellStyle name="Normal 44 2 2 2 2 4 2 3" xfId="28371" xr:uid="{00000000-0005-0000-0000-0000E06E0000}"/>
    <cellStyle name="Normal 44 2 2 2 2 4 2_ESA Table 3A_3H" xfId="36601" xr:uid="{AAFAB542-2F60-4AD5-B081-012173771466}"/>
    <cellStyle name="Normal 44 2 2 2 2 4 3" xfId="8253" xr:uid="{00000000-0005-0000-0000-00004A200000}"/>
    <cellStyle name="Normal 44 2 2 2 2 4 3 3" xfId="23354" xr:uid="{00000000-0005-0000-0000-0000475B0000}"/>
    <cellStyle name="Normal 44 2 2 2 2 4 3_ESA Table 3A_3H" xfId="36602" xr:uid="{C7CBA56F-D695-4D9C-A6C4-9368C7CF0B06}"/>
    <cellStyle name="Normal 44 2 2 2 2 4 5" xfId="18341" xr:uid="{00000000-0005-0000-0000-0000B2470000}"/>
    <cellStyle name="Normal 44 2 2 2 2 4_ESA Table 3A_3H" xfId="36600" xr:uid="{F4C859A0-C3C6-4214-863D-68716C135849}"/>
    <cellStyle name="Normal 44 2 2 2 2 5" xfId="4892" xr:uid="{00000000-0005-0000-0000-000029130000}"/>
    <cellStyle name="Normal 44 2 2 2 2 5 2" xfId="14944" xr:uid="{00000000-0005-0000-0000-00006D3A0000}"/>
    <cellStyle name="Normal 44 2 2 2 2 5 2 3" xfId="30042" xr:uid="{00000000-0005-0000-0000-000067750000}"/>
    <cellStyle name="Normal 44 2 2 2 2 5 2_ESA Table 3A_3H" xfId="36604" xr:uid="{1C0A87B7-A040-4AE5-B2F0-E55DB142EEEA}"/>
    <cellStyle name="Normal 44 2 2 2 2 5 3" xfId="9924" xr:uid="{00000000-0005-0000-0000-0000D1260000}"/>
    <cellStyle name="Normal 44 2 2 2 2 5 3 3" xfId="25025" xr:uid="{00000000-0005-0000-0000-0000CE610000}"/>
    <cellStyle name="Normal 44 2 2 2 2 5 3_ESA Table 3A_3H" xfId="36605" xr:uid="{9746514C-0506-486E-88D1-0C47261C2E6E}"/>
    <cellStyle name="Normal 44 2 2 2 2 5 5" xfId="20012" xr:uid="{00000000-0005-0000-0000-0000394E0000}"/>
    <cellStyle name="Normal 44 2 2 2 2 5_ESA Table 3A_3H" xfId="36603" xr:uid="{C08F73FD-76D5-424E-A15C-EEE5B92B7F88}"/>
    <cellStyle name="Normal 44 2 2 2 2 6" xfId="11602" xr:uid="{00000000-0005-0000-0000-00005F2D0000}"/>
    <cellStyle name="Normal 44 2 2 2 2 6 3" xfId="26700" xr:uid="{00000000-0005-0000-0000-000059680000}"/>
    <cellStyle name="Normal 44 2 2 2 2 6_ESA Table 3A_3H" xfId="36606" xr:uid="{B8B0A362-291E-4917-B4FB-4F8AE66F54FE}"/>
    <cellStyle name="Normal 44 2 2 2 2 7" xfId="6581" xr:uid="{00000000-0005-0000-0000-0000C2190000}"/>
    <cellStyle name="Normal 44 2 2 2 2 7 3" xfId="21683" xr:uid="{00000000-0005-0000-0000-0000C0540000}"/>
    <cellStyle name="Normal 44 2 2 2 2 7_ESA Table 3A_3H" xfId="36607" xr:uid="{DF69BDAD-9612-4F42-B14C-56514D24CD92}"/>
    <cellStyle name="Normal 44 2 2 2 2 9" xfId="16670" xr:uid="{00000000-0005-0000-0000-00002B410000}"/>
    <cellStyle name="Normal 44 2 2 2 2_ESA Table 3A_3H" xfId="36573" xr:uid="{59D362B9-F296-48C1-9421-9FABAEED8F7A}"/>
    <cellStyle name="Normal 44 2 2 2 3" xfId="1717" xr:uid="{00000000-0005-0000-0000-0000C2060000}"/>
    <cellStyle name="Normal 44 2 2 2 3 2" xfId="2556" xr:uid="{00000000-0005-0000-0000-0000090A0000}"/>
    <cellStyle name="Normal 44 2 2 2 3 2 2" xfId="4246" xr:uid="{00000000-0005-0000-0000-0000A3100000}"/>
    <cellStyle name="Normal 44 2 2 2 3 2 2 2" xfId="14319" xr:uid="{00000000-0005-0000-0000-0000FC370000}"/>
    <cellStyle name="Normal 44 2 2 2 3 2 2 2 3" xfId="29417" xr:uid="{00000000-0005-0000-0000-0000F6720000}"/>
    <cellStyle name="Normal 44 2 2 2 3 2 2 2_ESA Table 3A_3H" xfId="36611" xr:uid="{7CAF52ED-C69A-4AFC-9C92-916B6AD946EA}"/>
    <cellStyle name="Normal 44 2 2 2 3 2 2 3" xfId="9299" xr:uid="{00000000-0005-0000-0000-000060240000}"/>
    <cellStyle name="Normal 44 2 2 2 3 2 2 3 3" xfId="24400" xr:uid="{00000000-0005-0000-0000-00005D5F0000}"/>
    <cellStyle name="Normal 44 2 2 2 3 2 2 3_ESA Table 3A_3H" xfId="36612" xr:uid="{40046E91-0550-43CF-A44E-DA22322D9B93}"/>
    <cellStyle name="Normal 44 2 2 2 3 2 2 5" xfId="19387" xr:uid="{00000000-0005-0000-0000-0000C84B0000}"/>
    <cellStyle name="Normal 44 2 2 2 3 2 2_ESA Table 3A_3H" xfId="36610" xr:uid="{D08BC2D4-2A57-4E27-9F9E-31B7EC781194}"/>
    <cellStyle name="Normal 44 2 2 2 3 2 3" xfId="5938" xr:uid="{00000000-0005-0000-0000-00003F170000}"/>
    <cellStyle name="Normal 44 2 2 2 3 2 3 2" xfId="15990" xr:uid="{00000000-0005-0000-0000-0000833E0000}"/>
    <cellStyle name="Normal 44 2 2 2 3 2 3 2 3" xfId="31088" xr:uid="{00000000-0005-0000-0000-00007D790000}"/>
    <cellStyle name="Normal 44 2 2 2 3 2 3 2_ESA Table 3A_3H" xfId="36614" xr:uid="{24960EBC-3092-4CD6-8FC3-DEC27E96A602}"/>
    <cellStyle name="Normal 44 2 2 2 3 2 3 3" xfId="10970" xr:uid="{00000000-0005-0000-0000-0000E72A0000}"/>
    <cellStyle name="Normal 44 2 2 2 3 2 3 3 3" xfId="26071" xr:uid="{00000000-0005-0000-0000-0000E4650000}"/>
    <cellStyle name="Normal 44 2 2 2 3 2 3 3_ESA Table 3A_3H" xfId="36615" xr:uid="{00FE2F2D-04EC-4D6F-992A-D8A29BBD35EB}"/>
    <cellStyle name="Normal 44 2 2 2 3 2 3 5" xfId="21058" xr:uid="{00000000-0005-0000-0000-00004F520000}"/>
    <cellStyle name="Normal 44 2 2 2 3 2 3_ESA Table 3A_3H" xfId="36613" xr:uid="{1E56A72B-B7F4-4F21-B31C-D65BEBC5B42B}"/>
    <cellStyle name="Normal 44 2 2 2 3 2 4" xfId="12648" xr:uid="{00000000-0005-0000-0000-000075310000}"/>
    <cellStyle name="Normal 44 2 2 2 3 2 4 3" xfId="27746" xr:uid="{00000000-0005-0000-0000-00006F6C0000}"/>
    <cellStyle name="Normal 44 2 2 2 3 2 4_ESA Table 3A_3H" xfId="36616" xr:uid="{19B9212F-864C-472A-8FC6-AAAB93617A90}"/>
    <cellStyle name="Normal 44 2 2 2 3 2 5" xfId="7627" xr:uid="{00000000-0005-0000-0000-0000D81D0000}"/>
    <cellStyle name="Normal 44 2 2 2 3 2 5 3" xfId="22729" xr:uid="{00000000-0005-0000-0000-0000D6580000}"/>
    <cellStyle name="Normal 44 2 2 2 3 2 5_ESA Table 3A_3H" xfId="36617" xr:uid="{BE737A09-0C0A-486B-9704-1ED83F5ECED3}"/>
    <cellStyle name="Normal 44 2 2 2 3 2 7" xfId="17716" xr:uid="{00000000-0005-0000-0000-000041450000}"/>
    <cellStyle name="Normal 44 2 2 2 3 2_ESA Table 3A_3H" xfId="36609" xr:uid="{7AD2CE35-9E5C-4011-8024-3684AC32BA1F}"/>
    <cellStyle name="Normal 44 2 2 2 3 3" xfId="3409" xr:uid="{00000000-0005-0000-0000-00005E0D0000}"/>
    <cellStyle name="Normal 44 2 2 2 3 3 2" xfId="13483" xr:uid="{00000000-0005-0000-0000-0000B8340000}"/>
    <cellStyle name="Normal 44 2 2 2 3 3 2 3" xfId="28581" xr:uid="{00000000-0005-0000-0000-0000B26F0000}"/>
    <cellStyle name="Normal 44 2 2 2 3 3 2_ESA Table 3A_3H" xfId="36619" xr:uid="{A569F1DE-F9C3-4538-B1D2-60A53F5E2181}"/>
    <cellStyle name="Normal 44 2 2 2 3 3 3" xfId="8463" xr:uid="{00000000-0005-0000-0000-00001C210000}"/>
    <cellStyle name="Normal 44 2 2 2 3 3 3 3" xfId="23564" xr:uid="{00000000-0005-0000-0000-0000195C0000}"/>
    <cellStyle name="Normal 44 2 2 2 3 3 3_ESA Table 3A_3H" xfId="36620" xr:uid="{CB740125-E00C-4F82-8EF9-FE2AFB8E4709}"/>
    <cellStyle name="Normal 44 2 2 2 3 3 5" xfId="18551" xr:uid="{00000000-0005-0000-0000-000084480000}"/>
    <cellStyle name="Normal 44 2 2 2 3 3_ESA Table 3A_3H" xfId="36618" xr:uid="{4963C593-7FBC-4A12-B4FB-EBA745CBAD81}"/>
    <cellStyle name="Normal 44 2 2 2 3 4" xfId="5102" xr:uid="{00000000-0005-0000-0000-0000FB130000}"/>
    <cellStyle name="Normal 44 2 2 2 3 4 2" xfId="15154" xr:uid="{00000000-0005-0000-0000-00003F3B0000}"/>
    <cellStyle name="Normal 44 2 2 2 3 4 2 3" xfId="30252" xr:uid="{00000000-0005-0000-0000-000039760000}"/>
    <cellStyle name="Normal 44 2 2 2 3 4 2_ESA Table 3A_3H" xfId="36622" xr:uid="{243CAB43-DA0D-4D34-8FB9-2298178A0FA4}"/>
    <cellStyle name="Normal 44 2 2 2 3 4 3" xfId="10134" xr:uid="{00000000-0005-0000-0000-0000A3270000}"/>
    <cellStyle name="Normal 44 2 2 2 3 4 3 3" xfId="25235" xr:uid="{00000000-0005-0000-0000-0000A0620000}"/>
    <cellStyle name="Normal 44 2 2 2 3 4 3_ESA Table 3A_3H" xfId="36623" xr:uid="{8275EE81-8526-4943-B3BA-89E25DC0C50D}"/>
    <cellStyle name="Normal 44 2 2 2 3 4 5" xfId="20222" xr:uid="{00000000-0005-0000-0000-00000B4F0000}"/>
    <cellStyle name="Normal 44 2 2 2 3 4_ESA Table 3A_3H" xfId="36621" xr:uid="{B4063B22-2F11-4625-B3E9-ED13BFA016AB}"/>
    <cellStyle name="Normal 44 2 2 2 3 5" xfId="11812" xr:uid="{00000000-0005-0000-0000-0000312E0000}"/>
    <cellStyle name="Normal 44 2 2 2 3 5 3" xfId="26910" xr:uid="{00000000-0005-0000-0000-00002B690000}"/>
    <cellStyle name="Normal 44 2 2 2 3 5_ESA Table 3A_3H" xfId="36624" xr:uid="{FF61AC63-ECC7-432A-87DE-6FA8F9153A61}"/>
    <cellStyle name="Normal 44 2 2 2 3 6" xfId="6791" xr:uid="{00000000-0005-0000-0000-0000941A0000}"/>
    <cellStyle name="Normal 44 2 2 2 3 6 3" xfId="21893" xr:uid="{00000000-0005-0000-0000-000092550000}"/>
    <cellStyle name="Normal 44 2 2 2 3 6_ESA Table 3A_3H" xfId="36625" xr:uid="{192F9A9B-40BB-4B71-BAF2-C14DE82E806F}"/>
    <cellStyle name="Normal 44 2 2 2 3 8" xfId="16880" xr:uid="{00000000-0005-0000-0000-0000FD410000}"/>
    <cellStyle name="Normal 44 2 2 2 3_ESA Table 3A_3H" xfId="36608" xr:uid="{7B56E632-0F9D-455C-B41E-866C85CF77A2}"/>
    <cellStyle name="Normal 44 2 2 2 4" xfId="2138" xr:uid="{00000000-0005-0000-0000-000067080000}"/>
    <cellStyle name="Normal 44 2 2 2 4 2" xfId="3828" xr:uid="{00000000-0005-0000-0000-0000010F0000}"/>
    <cellStyle name="Normal 44 2 2 2 4 2 2" xfId="13901" xr:uid="{00000000-0005-0000-0000-00005A360000}"/>
    <cellStyle name="Normal 44 2 2 2 4 2 2 3" xfId="28999" xr:uid="{00000000-0005-0000-0000-000054710000}"/>
    <cellStyle name="Normal 44 2 2 2 4 2 2_ESA Table 3A_3H" xfId="36628" xr:uid="{51F08CC5-08F8-4CD5-8B92-389A2D819D82}"/>
    <cellStyle name="Normal 44 2 2 2 4 2 3" xfId="8881" xr:uid="{00000000-0005-0000-0000-0000BE220000}"/>
    <cellStyle name="Normal 44 2 2 2 4 2 3 3" xfId="23982" xr:uid="{00000000-0005-0000-0000-0000BB5D0000}"/>
    <cellStyle name="Normal 44 2 2 2 4 2 3_ESA Table 3A_3H" xfId="36629" xr:uid="{F4BB29D3-A49C-43B6-9B83-F97475E0AA3F}"/>
    <cellStyle name="Normal 44 2 2 2 4 2 5" xfId="18969" xr:uid="{00000000-0005-0000-0000-0000264A0000}"/>
    <cellStyle name="Normal 44 2 2 2 4 2_ESA Table 3A_3H" xfId="36627" xr:uid="{D4353E44-1635-440E-BC6B-71AE4DD1B8D9}"/>
    <cellStyle name="Normal 44 2 2 2 4 3" xfId="5520" xr:uid="{00000000-0005-0000-0000-00009D150000}"/>
    <cellStyle name="Normal 44 2 2 2 4 3 2" xfId="15572" xr:uid="{00000000-0005-0000-0000-0000E13C0000}"/>
    <cellStyle name="Normal 44 2 2 2 4 3 2 3" xfId="30670" xr:uid="{00000000-0005-0000-0000-0000DB770000}"/>
    <cellStyle name="Normal 44 2 2 2 4 3 2_ESA Table 3A_3H" xfId="36631" xr:uid="{818E311A-A167-404B-B062-FD83D7017F61}"/>
    <cellStyle name="Normal 44 2 2 2 4 3 3" xfId="10552" xr:uid="{00000000-0005-0000-0000-000045290000}"/>
    <cellStyle name="Normal 44 2 2 2 4 3 3 3" xfId="25653" xr:uid="{00000000-0005-0000-0000-000042640000}"/>
    <cellStyle name="Normal 44 2 2 2 4 3 3_ESA Table 3A_3H" xfId="36632" xr:uid="{6EB27E17-CF44-40CE-98CA-31D59030A692}"/>
    <cellStyle name="Normal 44 2 2 2 4 3 5" xfId="20640" xr:uid="{00000000-0005-0000-0000-0000AD500000}"/>
    <cellStyle name="Normal 44 2 2 2 4 3_ESA Table 3A_3H" xfId="36630" xr:uid="{E0D62997-E7C0-4FCB-ADEA-E3A78B5D079E}"/>
    <cellStyle name="Normal 44 2 2 2 4 4" xfId="12230" xr:uid="{00000000-0005-0000-0000-0000D32F0000}"/>
    <cellStyle name="Normal 44 2 2 2 4 4 3" xfId="27328" xr:uid="{00000000-0005-0000-0000-0000CD6A0000}"/>
    <cellStyle name="Normal 44 2 2 2 4 4_ESA Table 3A_3H" xfId="36633" xr:uid="{2F061926-3E7E-46F9-A1F2-83663B49AB87}"/>
    <cellStyle name="Normal 44 2 2 2 4 5" xfId="7209" xr:uid="{00000000-0005-0000-0000-0000361C0000}"/>
    <cellStyle name="Normal 44 2 2 2 4 5 3" xfId="22311" xr:uid="{00000000-0005-0000-0000-000034570000}"/>
    <cellStyle name="Normal 44 2 2 2 4 5_ESA Table 3A_3H" xfId="36634" xr:uid="{2410742D-8E66-40E1-8F26-2AFFD1764B7E}"/>
    <cellStyle name="Normal 44 2 2 2 4 7" xfId="17298" xr:uid="{00000000-0005-0000-0000-00009F430000}"/>
    <cellStyle name="Normal 44 2 2 2 4_ESA Table 3A_3H" xfId="36626" xr:uid="{0F47C6CF-4EA5-485C-8A3D-97F46265BECE}"/>
    <cellStyle name="Normal 44 2 2 2 5" xfId="2991" xr:uid="{00000000-0005-0000-0000-0000BC0B0000}"/>
    <cellStyle name="Normal 44 2 2 2 5 2" xfId="13065" xr:uid="{00000000-0005-0000-0000-000016330000}"/>
    <cellStyle name="Normal 44 2 2 2 5 2 3" xfId="28163" xr:uid="{00000000-0005-0000-0000-0000106E0000}"/>
    <cellStyle name="Normal 44 2 2 2 5 2_ESA Table 3A_3H" xfId="36636" xr:uid="{32284A77-4D86-4DA8-95FD-6988FAE94BFB}"/>
    <cellStyle name="Normal 44 2 2 2 5 3" xfId="8045" xr:uid="{00000000-0005-0000-0000-00007A1F0000}"/>
    <cellStyle name="Normal 44 2 2 2 5 3 3" xfId="23146" xr:uid="{00000000-0005-0000-0000-0000775A0000}"/>
    <cellStyle name="Normal 44 2 2 2 5 3_ESA Table 3A_3H" xfId="36637" xr:uid="{E171D661-A044-4453-B22D-05049F8088A9}"/>
    <cellStyle name="Normal 44 2 2 2 5 5" xfId="18133" xr:uid="{00000000-0005-0000-0000-0000E2460000}"/>
    <cellStyle name="Normal 44 2 2 2 5_ESA Table 3A_3H" xfId="36635" xr:uid="{336B5D78-9095-4BDF-95DD-B0A589EABFD0}"/>
    <cellStyle name="Normal 44 2 2 2 6" xfId="4684" xr:uid="{00000000-0005-0000-0000-000059120000}"/>
    <cellStyle name="Normal 44 2 2 2 6 2" xfId="14736" xr:uid="{00000000-0005-0000-0000-00009D390000}"/>
    <cellStyle name="Normal 44 2 2 2 6 2 3" xfId="29834" xr:uid="{00000000-0005-0000-0000-000097740000}"/>
    <cellStyle name="Normal 44 2 2 2 6 2_ESA Table 3A_3H" xfId="36639" xr:uid="{4FA42192-4E9C-4C3F-B918-8C8FD4D675A8}"/>
    <cellStyle name="Normal 44 2 2 2 6 3" xfId="9716" xr:uid="{00000000-0005-0000-0000-000001260000}"/>
    <cellStyle name="Normal 44 2 2 2 6 3 3" xfId="24817" xr:uid="{00000000-0005-0000-0000-0000FE600000}"/>
    <cellStyle name="Normal 44 2 2 2 6 3_ESA Table 3A_3H" xfId="36640" xr:uid="{EF742341-6E4E-46BF-96EC-AFA7361D68E2}"/>
    <cellStyle name="Normal 44 2 2 2 6 5" xfId="19804" xr:uid="{00000000-0005-0000-0000-0000694D0000}"/>
    <cellStyle name="Normal 44 2 2 2 6_ESA Table 3A_3H" xfId="36638" xr:uid="{D5249F6C-B03E-4459-9C6E-C907CF9DF31B}"/>
    <cellStyle name="Normal 44 2 2 2 7" xfId="11394" xr:uid="{00000000-0005-0000-0000-00008F2C0000}"/>
    <cellStyle name="Normal 44 2 2 2 7 3" xfId="26492" xr:uid="{00000000-0005-0000-0000-000089670000}"/>
    <cellStyle name="Normal 44 2 2 2 7_ESA Table 3A_3H" xfId="36641" xr:uid="{1A74825A-DFD2-418A-8399-22F790551056}"/>
    <cellStyle name="Normal 44 2 2 2 8" xfId="6373" xr:uid="{00000000-0005-0000-0000-0000F2180000}"/>
    <cellStyle name="Normal 44 2 2 2 8 3" xfId="21475" xr:uid="{00000000-0005-0000-0000-0000F0530000}"/>
    <cellStyle name="Normal 44 2 2 2 8_ESA Table 3A_3H" xfId="36642" xr:uid="{E0DD9B8E-DF8A-4AB4-B32E-1B67C2065F41}"/>
    <cellStyle name="Normal 44 2 2 2_ESA Table 3A_3H" xfId="36572" xr:uid="{CCA56E6D-7416-4D28-B0D2-076935BEEFAD}"/>
    <cellStyle name="Normal 44 2 2 3" xfId="1400" xr:uid="{00000000-0005-0000-0000-000085050000}"/>
    <cellStyle name="Normal 44 2 2 3 2" xfId="1821" xr:uid="{00000000-0005-0000-0000-00002A070000}"/>
    <cellStyle name="Normal 44 2 2 3 2 2" xfId="2660" xr:uid="{00000000-0005-0000-0000-0000710A0000}"/>
    <cellStyle name="Normal 44 2 2 3 2 2 2" xfId="4350" xr:uid="{00000000-0005-0000-0000-00000B110000}"/>
    <cellStyle name="Normal 44 2 2 3 2 2 2 2" xfId="14423" xr:uid="{00000000-0005-0000-0000-000064380000}"/>
    <cellStyle name="Normal 44 2 2 3 2 2 2 2 3" xfId="29521" xr:uid="{00000000-0005-0000-0000-00005E730000}"/>
    <cellStyle name="Normal 44 2 2 3 2 2 2 2_ESA Table 3A_3H" xfId="36647" xr:uid="{F27F046D-A2FF-4D8A-B54D-0DC0D23445F5}"/>
    <cellStyle name="Normal 44 2 2 3 2 2 2 3" xfId="9403" xr:uid="{00000000-0005-0000-0000-0000C8240000}"/>
    <cellStyle name="Normal 44 2 2 3 2 2 2 3 3" xfId="24504" xr:uid="{00000000-0005-0000-0000-0000C55F0000}"/>
    <cellStyle name="Normal 44 2 2 3 2 2 2 3_ESA Table 3A_3H" xfId="36648" xr:uid="{A90BD3B1-BF8B-4DB9-B066-787223E15792}"/>
    <cellStyle name="Normal 44 2 2 3 2 2 2 5" xfId="19491" xr:uid="{00000000-0005-0000-0000-0000304C0000}"/>
    <cellStyle name="Normal 44 2 2 3 2 2 2_ESA Table 3A_3H" xfId="36646" xr:uid="{6BBA2F33-6D64-4C8A-83F4-D2C04EB22A4C}"/>
    <cellStyle name="Normal 44 2 2 3 2 2 3" xfId="6042" xr:uid="{00000000-0005-0000-0000-0000A7170000}"/>
    <cellStyle name="Normal 44 2 2 3 2 2 3 2" xfId="16094" xr:uid="{00000000-0005-0000-0000-0000EB3E0000}"/>
    <cellStyle name="Normal 44 2 2 3 2 2 3 2 3" xfId="31192" xr:uid="{00000000-0005-0000-0000-0000E5790000}"/>
    <cellStyle name="Normal 44 2 2 3 2 2 3 2_ESA Table 3A_3H" xfId="36650" xr:uid="{4EA97AAF-0471-4E29-A19B-57C2A00216C3}"/>
    <cellStyle name="Normal 44 2 2 3 2 2 3 3" xfId="11074" xr:uid="{00000000-0005-0000-0000-00004F2B0000}"/>
    <cellStyle name="Normal 44 2 2 3 2 2 3 3 3" xfId="26175" xr:uid="{00000000-0005-0000-0000-00004C660000}"/>
    <cellStyle name="Normal 44 2 2 3 2 2 3 3_ESA Table 3A_3H" xfId="36651" xr:uid="{1215F843-6807-4EDB-ACEA-C7735B13940A}"/>
    <cellStyle name="Normal 44 2 2 3 2 2 3 5" xfId="21162" xr:uid="{00000000-0005-0000-0000-0000B7520000}"/>
    <cellStyle name="Normal 44 2 2 3 2 2 3_ESA Table 3A_3H" xfId="36649" xr:uid="{67B12587-3B95-400B-873A-2CA300C89C5B}"/>
    <cellStyle name="Normal 44 2 2 3 2 2 4" xfId="12752" xr:uid="{00000000-0005-0000-0000-0000DD310000}"/>
    <cellStyle name="Normal 44 2 2 3 2 2 4 3" xfId="27850" xr:uid="{00000000-0005-0000-0000-0000D76C0000}"/>
    <cellStyle name="Normal 44 2 2 3 2 2 4_ESA Table 3A_3H" xfId="36652" xr:uid="{760997C7-E743-436B-9D0F-57D18C60A7D5}"/>
    <cellStyle name="Normal 44 2 2 3 2 2 5" xfId="7731" xr:uid="{00000000-0005-0000-0000-0000401E0000}"/>
    <cellStyle name="Normal 44 2 2 3 2 2 5 3" xfId="22833" xr:uid="{00000000-0005-0000-0000-00003E590000}"/>
    <cellStyle name="Normal 44 2 2 3 2 2 5_ESA Table 3A_3H" xfId="36653" xr:uid="{03B114E2-781E-45A1-88B9-694E533AF4E7}"/>
    <cellStyle name="Normal 44 2 2 3 2 2 7" xfId="17820" xr:uid="{00000000-0005-0000-0000-0000A9450000}"/>
    <cellStyle name="Normal 44 2 2 3 2 2_ESA Table 3A_3H" xfId="36645" xr:uid="{0C662CF1-C2D3-4F24-ABA2-8E987C10E322}"/>
    <cellStyle name="Normal 44 2 2 3 2 3" xfId="3513" xr:uid="{00000000-0005-0000-0000-0000C60D0000}"/>
    <cellStyle name="Normal 44 2 2 3 2 3 2" xfId="13587" xr:uid="{00000000-0005-0000-0000-000020350000}"/>
    <cellStyle name="Normal 44 2 2 3 2 3 2 3" xfId="28685" xr:uid="{00000000-0005-0000-0000-00001A700000}"/>
    <cellStyle name="Normal 44 2 2 3 2 3 2_ESA Table 3A_3H" xfId="36655" xr:uid="{2AA93517-916D-4BB1-9B73-21E71DC829B6}"/>
    <cellStyle name="Normal 44 2 2 3 2 3 3" xfId="8567" xr:uid="{00000000-0005-0000-0000-000084210000}"/>
    <cellStyle name="Normal 44 2 2 3 2 3 3 3" xfId="23668" xr:uid="{00000000-0005-0000-0000-0000815C0000}"/>
    <cellStyle name="Normal 44 2 2 3 2 3 3_ESA Table 3A_3H" xfId="36656" xr:uid="{8EFEF26F-DE0A-443A-A25F-14418B2622F7}"/>
    <cellStyle name="Normal 44 2 2 3 2 3 5" xfId="18655" xr:uid="{00000000-0005-0000-0000-0000EC480000}"/>
    <cellStyle name="Normal 44 2 2 3 2 3_ESA Table 3A_3H" xfId="36654" xr:uid="{23599763-EE77-40FA-A25E-182795C4CFE7}"/>
    <cellStyle name="Normal 44 2 2 3 2 4" xfId="5206" xr:uid="{00000000-0005-0000-0000-000063140000}"/>
    <cellStyle name="Normal 44 2 2 3 2 4 2" xfId="15258" xr:uid="{00000000-0005-0000-0000-0000A73B0000}"/>
    <cellStyle name="Normal 44 2 2 3 2 4 2 3" xfId="30356" xr:uid="{00000000-0005-0000-0000-0000A1760000}"/>
    <cellStyle name="Normal 44 2 2 3 2 4 2_ESA Table 3A_3H" xfId="36658" xr:uid="{C396D30A-E40C-4888-A420-49B77425F160}"/>
    <cellStyle name="Normal 44 2 2 3 2 4 3" xfId="10238" xr:uid="{00000000-0005-0000-0000-00000B280000}"/>
    <cellStyle name="Normal 44 2 2 3 2 4 3 3" xfId="25339" xr:uid="{00000000-0005-0000-0000-000008630000}"/>
    <cellStyle name="Normal 44 2 2 3 2 4 3_ESA Table 3A_3H" xfId="36659" xr:uid="{B0A15AE7-ED33-4601-9A75-0DA7E6D2580C}"/>
    <cellStyle name="Normal 44 2 2 3 2 4 5" xfId="20326" xr:uid="{00000000-0005-0000-0000-0000734F0000}"/>
    <cellStyle name="Normal 44 2 2 3 2 4_ESA Table 3A_3H" xfId="36657" xr:uid="{E1DD67B4-2F27-4001-B51D-5DBB3727D03E}"/>
    <cellStyle name="Normal 44 2 2 3 2 5" xfId="11916" xr:uid="{00000000-0005-0000-0000-0000992E0000}"/>
    <cellStyle name="Normal 44 2 2 3 2 5 3" xfId="27014" xr:uid="{00000000-0005-0000-0000-000093690000}"/>
    <cellStyle name="Normal 44 2 2 3 2 5_ESA Table 3A_3H" xfId="36660" xr:uid="{D5B1D48E-6953-4A82-BE67-02FCE363B3CD}"/>
    <cellStyle name="Normal 44 2 2 3 2 6" xfId="6895" xr:uid="{00000000-0005-0000-0000-0000FC1A0000}"/>
    <cellStyle name="Normal 44 2 2 3 2 6 3" xfId="21997" xr:uid="{00000000-0005-0000-0000-0000FA550000}"/>
    <cellStyle name="Normal 44 2 2 3 2 6_ESA Table 3A_3H" xfId="36661" xr:uid="{98F3A1DC-8408-4FF7-9623-6D22924F54CD}"/>
    <cellStyle name="Normal 44 2 2 3 2 8" xfId="16984" xr:uid="{00000000-0005-0000-0000-000065420000}"/>
    <cellStyle name="Normal 44 2 2 3 2_ESA Table 3A_3H" xfId="36644" xr:uid="{05A2B4A4-4C67-4203-B282-A7DBD667F7B5}"/>
    <cellStyle name="Normal 44 2 2 3 3" xfId="2242" xr:uid="{00000000-0005-0000-0000-0000CF080000}"/>
    <cellStyle name="Normal 44 2 2 3 3 2" xfId="3932" xr:uid="{00000000-0005-0000-0000-0000690F0000}"/>
    <cellStyle name="Normal 44 2 2 3 3 2 2" xfId="14005" xr:uid="{00000000-0005-0000-0000-0000C2360000}"/>
    <cellStyle name="Normal 44 2 2 3 3 2 2 3" xfId="29103" xr:uid="{00000000-0005-0000-0000-0000BC710000}"/>
    <cellStyle name="Normal 44 2 2 3 3 2 2_ESA Table 3A_3H" xfId="36664" xr:uid="{298E0CE1-1A15-4601-B6E2-8B0B725EF03A}"/>
    <cellStyle name="Normal 44 2 2 3 3 2 3" xfId="8985" xr:uid="{00000000-0005-0000-0000-000026230000}"/>
    <cellStyle name="Normal 44 2 2 3 3 2 3 3" xfId="24086" xr:uid="{00000000-0005-0000-0000-0000235E0000}"/>
    <cellStyle name="Normal 44 2 2 3 3 2 3_ESA Table 3A_3H" xfId="36665" xr:uid="{0B5BE7D9-2FC4-4A99-9149-7E6C12174591}"/>
    <cellStyle name="Normal 44 2 2 3 3 2 5" xfId="19073" xr:uid="{00000000-0005-0000-0000-00008E4A0000}"/>
    <cellStyle name="Normal 44 2 2 3 3 2_ESA Table 3A_3H" xfId="36663" xr:uid="{4F8E9094-1AAB-4713-8DEE-0A5C51435086}"/>
    <cellStyle name="Normal 44 2 2 3 3 3" xfId="5624" xr:uid="{00000000-0005-0000-0000-000005160000}"/>
    <cellStyle name="Normal 44 2 2 3 3 3 2" xfId="15676" xr:uid="{00000000-0005-0000-0000-0000493D0000}"/>
    <cellStyle name="Normal 44 2 2 3 3 3 2 3" xfId="30774" xr:uid="{00000000-0005-0000-0000-000043780000}"/>
    <cellStyle name="Normal 44 2 2 3 3 3 2_ESA Table 3A_3H" xfId="36667" xr:uid="{0E959500-FDDB-44B8-BDA7-B48D255AB35F}"/>
    <cellStyle name="Normal 44 2 2 3 3 3 3" xfId="10656" xr:uid="{00000000-0005-0000-0000-0000AD290000}"/>
    <cellStyle name="Normal 44 2 2 3 3 3 3 3" xfId="25757" xr:uid="{00000000-0005-0000-0000-0000AA640000}"/>
    <cellStyle name="Normal 44 2 2 3 3 3 3_ESA Table 3A_3H" xfId="36668" xr:uid="{1B7ACF67-FE3A-4F5F-8305-9559AE208E8F}"/>
    <cellStyle name="Normal 44 2 2 3 3 3 5" xfId="20744" xr:uid="{00000000-0005-0000-0000-000015510000}"/>
    <cellStyle name="Normal 44 2 2 3 3 3_ESA Table 3A_3H" xfId="36666" xr:uid="{2D9B6BD1-182D-4D42-A173-6B2FE74363D1}"/>
    <cellStyle name="Normal 44 2 2 3 3 4" xfId="12334" xr:uid="{00000000-0005-0000-0000-00003B300000}"/>
    <cellStyle name="Normal 44 2 2 3 3 4 3" xfId="27432" xr:uid="{00000000-0005-0000-0000-0000356B0000}"/>
    <cellStyle name="Normal 44 2 2 3 3 4_ESA Table 3A_3H" xfId="36669" xr:uid="{C25EC1FA-E2D9-4087-A6A9-FB95D8296CBF}"/>
    <cellStyle name="Normal 44 2 2 3 3 5" xfId="7313" xr:uid="{00000000-0005-0000-0000-00009E1C0000}"/>
    <cellStyle name="Normal 44 2 2 3 3 5 3" xfId="22415" xr:uid="{00000000-0005-0000-0000-00009C570000}"/>
    <cellStyle name="Normal 44 2 2 3 3 5_ESA Table 3A_3H" xfId="36670" xr:uid="{AA6ABFD2-1CB0-4CA2-9F10-6719C8AF3B7D}"/>
    <cellStyle name="Normal 44 2 2 3 3 7" xfId="17402" xr:uid="{00000000-0005-0000-0000-000007440000}"/>
    <cellStyle name="Normal 44 2 2 3 3_ESA Table 3A_3H" xfId="36662" xr:uid="{0E45DD9B-79EB-4D81-878A-8D082CD554D6}"/>
    <cellStyle name="Normal 44 2 2 3 4" xfId="3095" xr:uid="{00000000-0005-0000-0000-0000240C0000}"/>
    <cellStyle name="Normal 44 2 2 3 4 2" xfId="13169" xr:uid="{00000000-0005-0000-0000-00007E330000}"/>
    <cellStyle name="Normal 44 2 2 3 4 2 3" xfId="28267" xr:uid="{00000000-0005-0000-0000-0000786E0000}"/>
    <cellStyle name="Normal 44 2 2 3 4 2_ESA Table 3A_3H" xfId="36672" xr:uid="{A8549996-D89B-4C0D-97AA-34499DCDE81A}"/>
    <cellStyle name="Normal 44 2 2 3 4 3" xfId="8149" xr:uid="{00000000-0005-0000-0000-0000E21F0000}"/>
    <cellStyle name="Normal 44 2 2 3 4 3 3" xfId="23250" xr:uid="{00000000-0005-0000-0000-0000DF5A0000}"/>
    <cellStyle name="Normal 44 2 2 3 4 3_ESA Table 3A_3H" xfId="36673" xr:uid="{D286A1A1-0AB9-42B9-A1EF-804B47CC6737}"/>
    <cellStyle name="Normal 44 2 2 3 4 5" xfId="18237" xr:uid="{00000000-0005-0000-0000-00004A470000}"/>
    <cellStyle name="Normal 44 2 2 3 4_ESA Table 3A_3H" xfId="36671" xr:uid="{DF8FBECC-A2C8-465A-BEE8-5D29526ACD1E}"/>
    <cellStyle name="Normal 44 2 2 3 5" xfId="4788" xr:uid="{00000000-0005-0000-0000-0000C1120000}"/>
    <cellStyle name="Normal 44 2 2 3 5 2" xfId="14840" xr:uid="{00000000-0005-0000-0000-0000053A0000}"/>
    <cellStyle name="Normal 44 2 2 3 5 2 3" xfId="29938" xr:uid="{00000000-0005-0000-0000-0000FF740000}"/>
    <cellStyle name="Normal 44 2 2 3 5 2_ESA Table 3A_3H" xfId="36675" xr:uid="{5AEE8229-CFE4-4B44-8B0B-C02491A78462}"/>
    <cellStyle name="Normal 44 2 2 3 5 3" xfId="9820" xr:uid="{00000000-0005-0000-0000-000069260000}"/>
    <cellStyle name="Normal 44 2 2 3 5 3 3" xfId="24921" xr:uid="{00000000-0005-0000-0000-000066610000}"/>
    <cellStyle name="Normal 44 2 2 3 5 3_ESA Table 3A_3H" xfId="36676" xr:uid="{8F3B116E-EFEA-4EA4-90D1-C70229CC4934}"/>
    <cellStyle name="Normal 44 2 2 3 5 5" xfId="19908" xr:uid="{00000000-0005-0000-0000-0000D14D0000}"/>
    <cellStyle name="Normal 44 2 2 3 5_ESA Table 3A_3H" xfId="36674" xr:uid="{B21CC617-719C-439D-8864-779CD76DEC43}"/>
    <cellStyle name="Normal 44 2 2 3 6" xfId="11498" xr:uid="{00000000-0005-0000-0000-0000F72C0000}"/>
    <cellStyle name="Normal 44 2 2 3 6 3" xfId="26596" xr:uid="{00000000-0005-0000-0000-0000F1670000}"/>
    <cellStyle name="Normal 44 2 2 3 6_ESA Table 3A_3H" xfId="36677" xr:uid="{84487397-2582-4355-98B3-CB5C927ED31F}"/>
    <cellStyle name="Normal 44 2 2 3 7" xfId="6477" xr:uid="{00000000-0005-0000-0000-00005A190000}"/>
    <cellStyle name="Normal 44 2 2 3 7 3" xfId="21579" xr:uid="{00000000-0005-0000-0000-000058540000}"/>
    <cellStyle name="Normal 44 2 2 3 7_ESA Table 3A_3H" xfId="36678" xr:uid="{35CAE1F8-D1DE-43E5-B229-CE2BE1A4CBD2}"/>
    <cellStyle name="Normal 44 2 2 3 9" xfId="16566" xr:uid="{00000000-0005-0000-0000-0000C3400000}"/>
    <cellStyle name="Normal 44 2 2 3_ESA Table 3A_3H" xfId="36643" xr:uid="{FBBD9E20-824D-4806-BAF0-BF04D9CA2D13}"/>
    <cellStyle name="Normal 44 2 2 4" xfId="1613" xr:uid="{00000000-0005-0000-0000-00005A060000}"/>
    <cellStyle name="Normal 44 2 2 4 2" xfId="2452" xr:uid="{00000000-0005-0000-0000-0000A1090000}"/>
    <cellStyle name="Normal 44 2 2 4 2 2" xfId="4142" xr:uid="{00000000-0005-0000-0000-00003B100000}"/>
    <cellStyle name="Normal 44 2 2 4 2 2 2" xfId="14215" xr:uid="{00000000-0005-0000-0000-000094370000}"/>
    <cellStyle name="Normal 44 2 2 4 2 2 2 3" xfId="29313" xr:uid="{00000000-0005-0000-0000-00008E720000}"/>
    <cellStyle name="Normal 44 2 2 4 2 2 2_ESA Table 3A_3H" xfId="36682" xr:uid="{43D2E57A-5EF7-4235-A18A-56DD078ABEA3}"/>
    <cellStyle name="Normal 44 2 2 4 2 2 3" xfId="9195" xr:uid="{00000000-0005-0000-0000-0000F8230000}"/>
    <cellStyle name="Normal 44 2 2 4 2 2 3 3" xfId="24296" xr:uid="{00000000-0005-0000-0000-0000F55E0000}"/>
    <cellStyle name="Normal 44 2 2 4 2 2 3_ESA Table 3A_3H" xfId="36683" xr:uid="{55063EC5-A708-43A8-A27A-58CA79AB2882}"/>
    <cellStyle name="Normal 44 2 2 4 2 2 5" xfId="19283" xr:uid="{00000000-0005-0000-0000-0000604B0000}"/>
    <cellStyle name="Normal 44 2 2 4 2 2_ESA Table 3A_3H" xfId="36681" xr:uid="{8A399CD1-0D4D-48B1-AA0B-8CFBAD92764B}"/>
    <cellStyle name="Normal 44 2 2 4 2 3" xfId="5834" xr:uid="{00000000-0005-0000-0000-0000D7160000}"/>
    <cellStyle name="Normal 44 2 2 4 2 3 2" xfId="15886" xr:uid="{00000000-0005-0000-0000-00001B3E0000}"/>
    <cellStyle name="Normal 44 2 2 4 2 3 2 3" xfId="30984" xr:uid="{00000000-0005-0000-0000-000015790000}"/>
    <cellStyle name="Normal 44 2 2 4 2 3 2_ESA Table 3A_3H" xfId="36685" xr:uid="{D3096F32-C31E-4AC6-AF02-CABD12E98F8B}"/>
    <cellStyle name="Normal 44 2 2 4 2 3 3" xfId="10866" xr:uid="{00000000-0005-0000-0000-00007F2A0000}"/>
    <cellStyle name="Normal 44 2 2 4 2 3 3 3" xfId="25967" xr:uid="{00000000-0005-0000-0000-00007C650000}"/>
    <cellStyle name="Normal 44 2 2 4 2 3 3_ESA Table 3A_3H" xfId="36686" xr:uid="{FCFFE3F3-DBB0-449C-994D-F384C5A16803}"/>
    <cellStyle name="Normal 44 2 2 4 2 3 5" xfId="20954" xr:uid="{00000000-0005-0000-0000-0000E7510000}"/>
    <cellStyle name="Normal 44 2 2 4 2 3_ESA Table 3A_3H" xfId="36684" xr:uid="{02400154-7687-462A-A671-855BF3DF4B9B}"/>
    <cellStyle name="Normal 44 2 2 4 2 4" xfId="12544" xr:uid="{00000000-0005-0000-0000-00000D310000}"/>
    <cellStyle name="Normal 44 2 2 4 2 4 3" xfId="27642" xr:uid="{00000000-0005-0000-0000-0000076C0000}"/>
    <cellStyle name="Normal 44 2 2 4 2 4_ESA Table 3A_3H" xfId="36687" xr:uid="{B636C994-2BDF-46DE-81AD-47D3C31FBEE4}"/>
    <cellStyle name="Normal 44 2 2 4 2 5" xfId="7523" xr:uid="{00000000-0005-0000-0000-0000701D0000}"/>
    <cellStyle name="Normal 44 2 2 4 2 5 3" xfId="22625" xr:uid="{00000000-0005-0000-0000-00006E580000}"/>
    <cellStyle name="Normal 44 2 2 4 2 5_ESA Table 3A_3H" xfId="36688" xr:uid="{7D4DB76D-E4BA-4997-AF12-11E7E2699D01}"/>
    <cellStyle name="Normal 44 2 2 4 2 7" xfId="17612" xr:uid="{00000000-0005-0000-0000-0000D9440000}"/>
    <cellStyle name="Normal 44 2 2 4 2_ESA Table 3A_3H" xfId="36680" xr:uid="{1D54C545-87C8-478C-B1A7-E7101309912D}"/>
    <cellStyle name="Normal 44 2 2 4 3" xfId="3305" xr:uid="{00000000-0005-0000-0000-0000F60C0000}"/>
    <cellStyle name="Normal 44 2 2 4 3 2" xfId="13379" xr:uid="{00000000-0005-0000-0000-000050340000}"/>
    <cellStyle name="Normal 44 2 2 4 3 2 3" xfId="28477" xr:uid="{00000000-0005-0000-0000-00004A6F0000}"/>
    <cellStyle name="Normal 44 2 2 4 3 2_ESA Table 3A_3H" xfId="36690" xr:uid="{1C614FB2-3E0F-4C45-BDCB-A0A7002FBFAB}"/>
    <cellStyle name="Normal 44 2 2 4 3 3" xfId="8359" xr:uid="{00000000-0005-0000-0000-0000B4200000}"/>
    <cellStyle name="Normal 44 2 2 4 3 3 3" xfId="23460" xr:uid="{00000000-0005-0000-0000-0000B15B0000}"/>
    <cellStyle name="Normal 44 2 2 4 3 3_ESA Table 3A_3H" xfId="36691" xr:uid="{0550C714-ADA3-4AFA-AE33-F72140DB5F45}"/>
    <cellStyle name="Normal 44 2 2 4 3 5" xfId="18447" xr:uid="{00000000-0005-0000-0000-00001C480000}"/>
    <cellStyle name="Normal 44 2 2 4 3_ESA Table 3A_3H" xfId="36689" xr:uid="{BABC2B62-D967-44CA-AF00-EDFDD455B914}"/>
    <cellStyle name="Normal 44 2 2 4 4" xfId="4998" xr:uid="{00000000-0005-0000-0000-000093130000}"/>
    <cellStyle name="Normal 44 2 2 4 4 2" xfId="15050" xr:uid="{00000000-0005-0000-0000-0000D73A0000}"/>
    <cellStyle name="Normal 44 2 2 4 4 2 3" xfId="30148" xr:uid="{00000000-0005-0000-0000-0000D1750000}"/>
    <cellStyle name="Normal 44 2 2 4 4 2_ESA Table 3A_3H" xfId="36693" xr:uid="{D6F4156E-EEFF-49FE-BCA4-396DB9EE52C2}"/>
    <cellStyle name="Normal 44 2 2 4 4 3" xfId="10030" xr:uid="{00000000-0005-0000-0000-00003B270000}"/>
    <cellStyle name="Normal 44 2 2 4 4 3 3" xfId="25131" xr:uid="{00000000-0005-0000-0000-000038620000}"/>
    <cellStyle name="Normal 44 2 2 4 4 3_ESA Table 3A_3H" xfId="36694" xr:uid="{87831953-E322-4D27-8A99-5E9C9677C873}"/>
    <cellStyle name="Normal 44 2 2 4 4 5" xfId="20118" xr:uid="{00000000-0005-0000-0000-0000A34E0000}"/>
    <cellStyle name="Normal 44 2 2 4 4_ESA Table 3A_3H" xfId="36692" xr:uid="{90F5A890-07C1-45A8-8E71-5CAEA7352FB5}"/>
    <cellStyle name="Normal 44 2 2 4 5" xfId="11708" xr:uid="{00000000-0005-0000-0000-0000C92D0000}"/>
    <cellStyle name="Normal 44 2 2 4 5 3" xfId="26806" xr:uid="{00000000-0005-0000-0000-0000C3680000}"/>
    <cellStyle name="Normal 44 2 2 4 5_ESA Table 3A_3H" xfId="36695" xr:uid="{91D26EBE-63D2-41E8-BBC7-9D93EB54A5A4}"/>
    <cellStyle name="Normal 44 2 2 4 6" xfId="6687" xr:uid="{00000000-0005-0000-0000-00002C1A0000}"/>
    <cellStyle name="Normal 44 2 2 4 6 3" xfId="21789" xr:uid="{00000000-0005-0000-0000-00002A550000}"/>
    <cellStyle name="Normal 44 2 2 4 6_ESA Table 3A_3H" xfId="36696" xr:uid="{BC7919C2-AE4A-4262-AE3F-AB4C9E27F3D2}"/>
    <cellStyle name="Normal 44 2 2 4 8" xfId="16776" xr:uid="{00000000-0005-0000-0000-000095410000}"/>
    <cellStyle name="Normal 44 2 2 4_ESA Table 3A_3H" xfId="36679" xr:uid="{9718B699-E944-450D-85F7-26BA86834D38}"/>
    <cellStyle name="Normal 44 2 2 5" xfId="2034" xr:uid="{00000000-0005-0000-0000-0000FF070000}"/>
    <cellStyle name="Normal 44 2 2 5 2" xfId="3724" xr:uid="{00000000-0005-0000-0000-0000990E0000}"/>
    <cellStyle name="Normal 44 2 2 5 2 2" xfId="13797" xr:uid="{00000000-0005-0000-0000-0000F2350000}"/>
    <cellStyle name="Normal 44 2 2 5 2 2 3" xfId="28895" xr:uid="{00000000-0005-0000-0000-0000EC700000}"/>
    <cellStyle name="Normal 44 2 2 5 2 2_ESA Table 3A_3H" xfId="36699" xr:uid="{0C107E6D-2C92-4C36-8A29-806ED3F6BA92}"/>
    <cellStyle name="Normal 44 2 2 5 2 3" xfId="8777" xr:uid="{00000000-0005-0000-0000-000056220000}"/>
    <cellStyle name="Normal 44 2 2 5 2 3 3" xfId="23878" xr:uid="{00000000-0005-0000-0000-0000535D0000}"/>
    <cellStyle name="Normal 44 2 2 5 2 3_ESA Table 3A_3H" xfId="36700" xr:uid="{CC668120-3E4A-4B57-940E-CF0F9C097727}"/>
    <cellStyle name="Normal 44 2 2 5 2 5" xfId="18865" xr:uid="{00000000-0005-0000-0000-0000BE490000}"/>
    <cellStyle name="Normal 44 2 2 5 2_ESA Table 3A_3H" xfId="36698" xr:uid="{8C206F54-804E-4A40-800D-37F4C4A8A8A8}"/>
    <cellStyle name="Normal 44 2 2 5 3" xfId="5416" xr:uid="{00000000-0005-0000-0000-000035150000}"/>
    <cellStyle name="Normal 44 2 2 5 3 2" xfId="15468" xr:uid="{00000000-0005-0000-0000-0000793C0000}"/>
    <cellStyle name="Normal 44 2 2 5 3 2 3" xfId="30566" xr:uid="{00000000-0005-0000-0000-000073770000}"/>
    <cellStyle name="Normal 44 2 2 5 3 2_ESA Table 3A_3H" xfId="36702" xr:uid="{F6095D0B-77A2-42F5-8AAE-DCDEBFBFF221}"/>
    <cellStyle name="Normal 44 2 2 5 3 3" xfId="10448" xr:uid="{00000000-0005-0000-0000-0000DD280000}"/>
    <cellStyle name="Normal 44 2 2 5 3 3 3" xfId="25549" xr:uid="{00000000-0005-0000-0000-0000DA630000}"/>
    <cellStyle name="Normal 44 2 2 5 3 3_ESA Table 3A_3H" xfId="36703" xr:uid="{72048CC1-6685-432A-8F24-5678E9C5B208}"/>
    <cellStyle name="Normal 44 2 2 5 3 5" xfId="20536" xr:uid="{00000000-0005-0000-0000-000045500000}"/>
    <cellStyle name="Normal 44 2 2 5 3_ESA Table 3A_3H" xfId="36701" xr:uid="{32B146C5-17F5-4F46-8F47-1DFB002FF342}"/>
    <cellStyle name="Normal 44 2 2 5 4" xfId="12126" xr:uid="{00000000-0005-0000-0000-00006B2F0000}"/>
    <cellStyle name="Normal 44 2 2 5 4 3" xfId="27224" xr:uid="{00000000-0005-0000-0000-0000656A0000}"/>
    <cellStyle name="Normal 44 2 2 5 4_ESA Table 3A_3H" xfId="36704" xr:uid="{48F7C401-079C-4731-978E-4C6602A6DEF4}"/>
    <cellStyle name="Normal 44 2 2 5 5" xfId="7105" xr:uid="{00000000-0005-0000-0000-0000CE1B0000}"/>
    <cellStyle name="Normal 44 2 2 5 5 3" xfId="22207" xr:uid="{00000000-0005-0000-0000-0000CC560000}"/>
    <cellStyle name="Normal 44 2 2 5 5_ESA Table 3A_3H" xfId="36705" xr:uid="{AF9B2DD9-26C6-4068-818E-EDE9AD0C45EB}"/>
    <cellStyle name="Normal 44 2 2 5 7" xfId="17194" xr:uid="{00000000-0005-0000-0000-000037430000}"/>
    <cellStyle name="Normal 44 2 2 5_ESA Table 3A_3H" xfId="36697" xr:uid="{75E44BF1-0B85-407A-824A-8A622F2AE48B}"/>
    <cellStyle name="Normal 44 2 2 6" xfId="2887" xr:uid="{00000000-0005-0000-0000-0000540B0000}"/>
    <cellStyle name="Normal 44 2 2 6 2" xfId="12961" xr:uid="{00000000-0005-0000-0000-0000AE320000}"/>
    <cellStyle name="Normal 44 2 2 6 2 3" xfId="28059" xr:uid="{00000000-0005-0000-0000-0000A86D0000}"/>
    <cellStyle name="Normal 44 2 2 6 2_ESA Table 3A_3H" xfId="36707" xr:uid="{40244DDC-C43D-4C12-8AD8-EE48FF42DC06}"/>
    <cellStyle name="Normal 44 2 2 6 3" xfId="7941" xr:uid="{00000000-0005-0000-0000-0000121F0000}"/>
    <cellStyle name="Normal 44 2 2 6 3 3" xfId="23042" xr:uid="{00000000-0005-0000-0000-00000F5A0000}"/>
    <cellStyle name="Normal 44 2 2 6 3_ESA Table 3A_3H" xfId="36708" xr:uid="{0509A3EE-05ED-4065-8CA2-39C78E9559D1}"/>
    <cellStyle name="Normal 44 2 2 6 5" xfId="18029" xr:uid="{00000000-0005-0000-0000-00007A460000}"/>
    <cellStyle name="Normal 44 2 2 6_ESA Table 3A_3H" xfId="36706" xr:uid="{5BB42DA3-45D1-488F-81B9-7DD759DA6507}"/>
    <cellStyle name="Normal 44 2 2 7" xfId="4580" xr:uid="{00000000-0005-0000-0000-0000F1110000}"/>
    <cellStyle name="Normal 44 2 2 7 2" xfId="14632" xr:uid="{00000000-0005-0000-0000-000035390000}"/>
    <cellStyle name="Normal 44 2 2 7 2 3" xfId="29730" xr:uid="{00000000-0005-0000-0000-00002F740000}"/>
    <cellStyle name="Normal 44 2 2 7 2_ESA Table 3A_3H" xfId="36710" xr:uid="{EC95806C-79E8-4F6B-8C81-916EB2A8408E}"/>
    <cellStyle name="Normal 44 2 2 7 3" xfId="9612" xr:uid="{00000000-0005-0000-0000-000099250000}"/>
    <cellStyle name="Normal 44 2 2 7 3 3" xfId="24713" xr:uid="{00000000-0005-0000-0000-000096600000}"/>
    <cellStyle name="Normal 44 2 2 7 3_ESA Table 3A_3H" xfId="36711" xr:uid="{78C4E7E9-6106-471A-94C8-D5DB67D9D54D}"/>
    <cellStyle name="Normal 44 2 2 7 5" xfId="19700" xr:uid="{00000000-0005-0000-0000-0000014D0000}"/>
    <cellStyle name="Normal 44 2 2 7_ESA Table 3A_3H" xfId="36709" xr:uid="{4B047FAA-FDB3-42F8-83A7-63A882974B4B}"/>
    <cellStyle name="Normal 44 2 2 8" xfId="11290" xr:uid="{00000000-0005-0000-0000-0000272C0000}"/>
    <cellStyle name="Normal 44 2 2 8 3" xfId="26388" xr:uid="{00000000-0005-0000-0000-000021670000}"/>
    <cellStyle name="Normal 44 2 2 8_ESA Table 3A_3H" xfId="36712" xr:uid="{B263F0A9-8F9D-4ACD-B62E-74089CF3E5BA}"/>
    <cellStyle name="Normal 44 2 2 9" xfId="6269" xr:uid="{00000000-0005-0000-0000-00008A180000}"/>
    <cellStyle name="Normal 44 2 2 9 3" xfId="21371" xr:uid="{00000000-0005-0000-0000-000088530000}"/>
    <cellStyle name="Normal 44 2 2 9_ESA Table 3A_3H" xfId="36713" xr:uid="{97C1E2DA-C929-459C-955E-B3579C234B85}"/>
    <cellStyle name="Normal 44 2 2_ESA Table 3A_3H" xfId="36571" xr:uid="{A618CC2A-E420-4206-A128-23F20263F652}"/>
    <cellStyle name="Normal 44 2 3" xfId="1233" xr:uid="{00000000-0005-0000-0000-0000DE040000}"/>
    <cellStyle name="Normal 44 2 3 10" xfId="16410" xr:uid="{00000000-0005-0000-0000-000027400000}"/>
    <cellStyle name="Normal 44 2 3 2" xfId="1452" xr:uid="{00000000-0005-0000-0000-0000B9050000}"/>
    <cellStyle name="Normal 44 2 3 2 2" xfId="1873" xr:uid="{00000000-0005-0000-0000-00005E070000}"/>
    <cellStyle name="Normal 44 2 3 2 2 2" xfId="2712" xr:uid="{00000000-0005-0000-0000-0000A50A0000}"/>
    <cellStyle name="Normal 44 2 3 2 2 2 2" xfId="4402" xr:uid="{00000000-0005-0000-0000-00003F110000}"/>
    <cellStyle name="Normal 44 2 3 2 2 2 2 2" xfId="14475" xr:uid="{00000000-0005-0000-0000-000098380000}"/>
    <cellStyle name="Normal 44 2 3 2 2 2 2 2 3" xfId="29573" xr:uid="{00000000-0005-0000-0000-000092730000}"/>
    <cellStyle name="Normal 44 2 3 2 2 2 2 2_ESA Table 3A_3H" xfId="36719" xr:uid="{D42F1372-9AAA-42A2-8995-BB6B55A6B2E3}"/>
    <cellStyle name="Normal 44 2 3 2 2 2 2 3" xfId="9455" xr:uid="{00000000-0005-0000-0000-0000FC240000}"/>
    <cellStyle name="Normal 44 2 3 2 2 2 2 3 3" xfId="24556" xr:uid="{00000000-0005-0000-0000-0000F95F0000}"/>
    <cellStyle name="Normal 44 2 3 2 2 2 2 3_ESA Table 3A_3H" xfId="36720" xr:uid="{A45CC229-383D-4193-8D47-ADF4FABD4FF0}"/>
    <cellStyle name="Normal 44 2 3 2 2 2 2 5" xfId="19543" xr:uid="{00000000-0005-0000-0000-0000644C0000}"/>
    <cellStyle name="Normal 44 2 3 2 2 2 2_ESA Table 3A_3H" xfId="36718" xr:uid="{DF63C4E7-6FC0-4CE5-B03B-8AF8A35BF93D}"/>
    <cellStyle name="Normal 44 2 3 2 2 2 3" xfId="6094" xr:uid="{00000000-0005-0000-0000-0000DB170000}"/>
    <cellStyle name="Normal 44 2 3 2 2 2 3 2" xfId="16146" xr:uid="{00000000-0005-0000-0000-00001F3F0000}"/>
    <cellStyle name="Normal 44 2 3 2 2 2 3 2 3" xfId="31244" xr:uid="{00000000-0005-0000-0000-0000197A0000}"/>
    <cellStyle name="Normal 44 2 3 2 2 2 3 2_ESA Table 3A_3H" xfId="36722" xr:uid="{D8544F1C-0606-4100-B611-038AA4554260}"/>
    <cellStyle name="Normal 44 2 3 2 2 2 3 3" xfId="11126" xr:uid="{00000000-0005-0000-0000-0000832B0000}"/>
    <cellStyle name="Normal 44 2 3 2 2 2 3 3 3" xfId="26227" xr:uid="{00000000-0005-0000-0000-000080660000}"/>
    <cellStyle name="Normal 44 2 3 2 2 2 3 3_ESA Table 3A_3H" xfId="36723" xr:uid="{A4F35A46-EAE7-4361-8C45-2371A78B2E2C}"/>
    <cellStyle name="Normal 44 2 3 2 2 2 3 5" xfId="21214" xr:uid="{00000000-0005-0000-0000-0000EB520000}"/>
    <cellStyle name="Normal 44 2 3 2 2 2 3_ESA Table 3A_3H" xfId="36721" xr:uid="{FD53E22F-D155-4598-972C-0E484587208C}"/>
    <cellStyle name="Normal 44 2 3 2 2 2 4" xfId="12804" xr:uid="{00000000-0005-0000-0000-000011320000}"/>
    <cellStyle name="Normal 44 2 3 2 2 2 4 3" xfId="27902" xr:uid="{00000000-0005-0000-0000-00000B6D0000}"/>
    <cellStyle name="Normal 44 2 3 2 2 2 4_ESA Table 3A_3H" xfId="36724" xr:uid="{6B744757-0796-4E38-9646-5F3E5187C505}"/>
    <cellStyle name="Normal 44 2 3 2 2 2 5" xfId="7783" xr:uid="{00000000-0005-0000-0000-0000741E0000}"/>
    <cellStyle name="Normal 44 2 3 2 2 2 5 3" xfId="22885" xr:uid="{00000000-0005-0000-0000-000072590000}"/>
    <cellStyle name="Normal 44 2 3 2 2 2 5_ESA Table 3A_3H" xfId="36725" xr:uid="{B1829E67-FB03-476C-8751-6382497DF81D}"/>
    <cellStyle name="Normal 44 2 3 2 2 2 7" xfId="17872" xr:uid="{00000000-0005-0000-0000-0000DD450000}"/>
    <cellStyle name="Normal 44 2 3 2 2 2_ESA Table 3A_3H" xfId="36717" xr:uid="{4EC03ABB-6FA4-4CAB-9859-1A549DEA3C93}"/>
    <cellStyle name="Normal 44 2 3 2 2 3" xfId="3565" xr:uid="{00000000-0005-0000-0000-0000FA0D0000}"/>
    <cellStyle name="Normal 44 2 3 2 2 3 2" xfId="13639" xr:uid="{00000000-0005-0000-0000-000054350000}"/>
    <cellStyle name="Normal 44 2 3 2 2 3 2 3" xfId="28737" xr:uid="{00000000-0005-0000-0000-00004E700000}"/>
    <cellStyle name="Normal 44 2 3 2 2 3 2_ESA Table 3A_3H" xfId="36727" xr:uid="{1F11D51D-0EE5-418C-B366-74CC64DA4C20}"/>
    <cellStyle name="Normal 44 2 3 2 2 3 3" xfId="8619" xr:uid="{00000000-0005-0000-0000-0000B8210000}"/>
    <cellStyle name="Normal 44 2 3 2 2 3 3 3" xfId="23720" xr:uid="{00000000-0005-0000-0000-0000B55C0000}"/>
    <cellStyle name="Normal 44 2 3 2 2 3 3_ESA Table 3A_3H" xfId="36728" xr:uid="{443B55F2-2016-4499-83B8-0EABEA2CE92E}"/>
    <cellStyle name="Normal 44 2 3 2 2 3 5" xfId="18707" xr:uid="{00000000-0005-0000-0000-000020490000}"/>
    <cellStyle name="Normal 44 2 3 2 2 3_ESA Table 3A_3H" xfId="36726" xr:uid="{785664D4-CCE8-41EF-848C-39DEB3ED90E3}"/>
    <cellStyle name="Normal 44 2 3 2 2 4" xfId="5258" xr:uid="{00000000-0005-0000-0000-000097140000}"/>
    <cellStyle name="Normal 44 2 3 2 2 4 2" xfId="15310" xr:uid="{00000000-0005-0000-0000-0000DB3B0000}"/>
    <cellStyle name="Normal 44 2 3 2 2 4 2 3" xfId="30408" xr:uid="{00000000-0005-0000-0000-0000D5760000}"/>
    <cellStyle name="Normal 44 2 3 2 2 4 2_ESA Table 3A_3H" xfId="36730" xr:uid="{AA275098-73A0-4C9C-8FD2-302122AFA913}"/>
    <cellStyle name="Normal 44 2 3 2 2 4 3" xfId="10290" xr:uid="{00000000-0005-0000-0000-00003F280000}"/>
    <cellStyle name="Normal 44 2 3 2 2 4 3 3" xfId="25391" xr:uid="{00000000-0005-0000-0000-00003C630000}"/>
    <cellStyle name="Normal 44 2 3 2 2 4 3_ESA Table 3A_3H" xfId="36731" xr:uid="{67ED3818-ADFA-41FE-8A9B-D52DB6A21C95}"/>
    <cellStyle name="Normal 44 2 3 2 2 4 5" xfId="20378" xr:uid="{00000000-0005-0000-0000-0000A74F0000}"/>
    <cellStyle name="Normal 44 2 3 2 2 4_ESA Table 3A_3H" xfId="36729" xr:uid="{90AA9FA7-905B-448E-AEA1-3862EEA373AD}"/>
    <cellStyle name="Normal 44 2 3 2 2 5" xfId="11968" xr:uid="{00000000-0005-0000-0000-0000CD2E0000}"/>
    <cellStyle name="Normal 44 2 3 2 2 5 3" xfId="27066" xr:uid="{00000000-0005-0000-0000-0000C7690000}"/>
    <cellStyle name="Normal 44 2 3 2 2 5_ESA Table 3A_3H" xfId="36732" xr:uid="{616A207C-CF4B-4311-8349-08673C175C69}"/>
    <cellStyle name="Normal 44 2 3 2 2 6" xfId="6947" xr:uid="{00000000-0005-0000-0000-0000301B0000}"/>
    <cellStyle name="Normal 44 2 3 2 2 6 3" xfId="22049" xr:uid="{00000000-0005-0000-0000-00002E560000}"/>
    <cellStyle name="Normal 44 2 3 2 2 6_ESA Table 3A_3H" xfId="36733" xr:uid="{D24DAA09-A5C6-43A5-9FB0-DEA56E9959E5}"/>
    <cellStyle name="Normal 44 2 3 2 2 8" xfId="17036" xr:uid="{00000000-0005-0000-0000-000099420000}"/>
    <cellStyle name="Normal 44 2 3 2 2_ESA Table 3A_3H" xfId="36716" xr:uid="{81AC8B10-9C64-4514-B2CB-2A8CB4C2E452}"/>
    <cellStyle name="Normal 44 2 3 2 3" xfId="2294" xr:uid="{00000000-0005-0000-0000-000003090000}"/>
    <cellStyle name="Normal 44 2 3 2 3 2" xfId="3984" xr:uid="{00000000-0005-0000-0000-00009D0F0000}"/>
    <cellStyle name="Normal 44 2 3 2 3 2 2" xfId="14057" xr:uid="{00000000-0005-0000-0000-0000F6360000}"/>
    <cellStyle name="Normal 44 2 3 2 3 2 2 3" xfId="29155" xr:uid="{00000000-0005-0000-0000-0000F0710000}"/>
    <cellStyle name="Normal 44 2 3 2 3 2 2_ESA Table 3A_3H" xfId="36736" xr:uid="{C1CCB5DF-CB19-4865-91DF-B555BF9968F5}"/>
    <cellStyle name="Normal 44 2 3 2 3 2 3" xfId="9037" xr:uid="{00000000-0005-0000-0000-00005A230000}"/>
    <cellStyle name="Normal 44 2 3 2 3 2 3 3" xfId="24138" xr:uid="{00000000-0005-0000-0000-0000575E0000}"/>
    <cellStyle name="Normal 44 2 3 2 3 2 3_ESA Table 3A_3H" xfId="36737" xr:uid="{090EB704-9881-4F3D-9575-3706AACD00BC}"/>
    <cellStyle name="Normal 44 2 3 2 3 2 5" xfId="19125" xr:uid="{00000000-0005-0000-0000-0000C24A0000}"/>
    <cellStyle name="Normal 44 2 3 2 3 2_ESA Table 3A_3H" xfId="36735" xr:uid="{9AF277CF-B4EB-44C8-9764-EDB48A10942A}"/>
    <cellStyle name="Normal 44 2 3 2 3 3" xfId="5676" xr:uid="{00000000-0005-0000-0000-000039160000}"/>
    <cellStyle name="Normal 44 2 3 2 3 3 2" xfId="15728" xr:uid="{00000000-0005-0000-0000-00007D3D0000}"/>
    <cellStyle name="Normal 44 2 3 2 3 3 2 3" xfId="30826" xr:uid="{00000000-0005-0000-0000-000077780000}"/>
    <cellStyle name="Normal 44 2 3 2 3 3 2_ESA Table 3A_3H" xfId="36739" xr:uid="{61E342DB-3827-41B5-B2E9-0A2999C692FC}"/>
    <cellStyle name="Normal 44 2 3 2 3 3 3" xfId="10708" xr:uid="{00000000-0005-0000-0000-0000E1290000}"/>
    <cellStyle name="Normal 44 2 3 2 3 3 3 3" xfId="25809" xr:uid="{00000000-0005-0000-0000-0000DE640000}"/>
    <cellStyle name="Normal 44 2 3 2 3 3 3_ESA Table 3A_3H" xfId="36740" xr:uid="{AD02AEFC-A2D1-49A1-ABFA-5E8DC4F9BE9C}"/>
    <cellStyle name="Normal 44 2 3 2 3 3 5" xfId="20796" xr:uid="{00000000-0005-0000-0000-000049510000}"/>
    <cellStyle name="Normal 44 2 3 2 3 3_ESA Table 3A_3H" xfId="36738" xr:uid="{9E31C20C-35CB-4171-8BE4-1084B727791F}"/>
    <cellStyle name="Normal 44 2 3 2 3 4" xfId="12386" xr:uid="{00000000-0005-0000-0000-00006F300000}"/>
    <cellStyle name="Normal 44 2 3 2 3 4 3" xfId="27484" xr:uid="{00000000-0005-0000-0000-0000696B0000}"/>
    <cellStyle name="Normal 44 2 3 2 3 4_ESA Table 3A_3H" xfId="36741" xr:uid="{875788A2-5BFD-4307-A4F8-E1FA98B0EB5C}"/>
    <cellStyle name="Normal 44 2 3 2 3 5" xfId="7365" xr:uid="{00000000-0005-0000-0000-0000D21C0000}"/>
    <cellStyle name="Normal 44 2 3 2 3 5 3" xfId="22467" xr:uid="{00000000-0005-0000-0000-0000D0570000}"/>
    <cellStyle name="Normal 44 2 3 2 3 5_ESA Table 3A_3H" xfId="36742" xr:uid="{31ABA384-C95F-433C-84C8-E596EA588B30}"/>
    <cellStyle name="Normal 44 2 3 2 3 7" xfId="17454" xr:uid="{00000000-0005-0000-0000-00003B440000}"/>
    <cellStyle name="Normal 44 2 3 2 3_ESA Table 3A_3H" xfId="36734" xr:uid="{64E16411-6A90-4F12-BB72-2F437562E6BD}"/>
    <cellStyle name="Normal 44 2 3 2 4" xfId="3147" xr:uid="{00000000-0005-0000-0000-0000580C0000}"/>
    <cellStyle name="Normal 44 2 3 2 4 2" xfId="13221" xr:uid="{00000000-0005-0000-0000-0000B2330000}"/>
    <cellStyle name="Normal 44 2 3 2 4 2 3" xfId="28319" xr:uid="{00000000-0005-0000-0000-0000AC6E0000}"/>
    <cellStyle name="Normal 44 2 3 2 4 2_ESA Table 3A_3H" xfId="36744" xr:uid="{5130FE94-2795-4D51-8868-4CEB9A64036E}"/>
    <cellStyle name="Normal 44 2 3 2 4 3" xfId="8201" xr:uid="{00000000-0005-0000-0000-000016200000}"/>
    <cellStyle name="Normal 44 2 3 2 4 3 3" xfId="23302" xr:uid="{00000000-0005-0000-0000-0000135B0000}"/>
    <cellStyle name="Normal 44 2 3 2 4 3_ESA Table 3A_3H" xfId="36745" xr:uid="{BE20BA1A-3347-4411-AE15-B0375BF8AFF8}"/>
    <cellStyle name="Normal 44 2 3 2 4 5" xfId="18289" xr:uid="{00000000-0005-0000-0000-00007E470000}"/>
    <cellStyle name="Normal 44 2 3 2 4_ESA Table 3A_3H" xfId="36743" xr:uid="{891273CC-7CE2-432A-AB29-3B862C006DE5}"/>
    <cellStyle name="Normal 44 2 3 2 5" xfId="4840" xr:uid="{00000000-0005-0000-0000-0000F5120000}"/>
    <cellStyle name="Normal 44 2 3 2 5 2" xfId="14892" xr:uid="{00000000-0005-0000-0000-0000393A0000}"/>
    <cellStyle name="Normal 44 2 3 2 5 2 3" xfId="29990" xr:uid="{00000000-0005-0000-0000-000033750000}"/>
    <cellStyle name="Normal 44 2 3 2 5 2_ESA Table 3A_3H" xfId="36747" xr:uid="{0AFC2F6F-4533-4DB6-929B-D201CB3EECFE}"/>
    <cellStyle name="Normal 44 2 3 2 5 3" xfId="9872" xr:uid="{00000000-0005-0000-0000-00009D260000}"/>
    <cellStyle name="Normal 44 2 3 2 5 3 3" xfId="24973" xr:uid="{00000000-0005-0000-0000-00009A610000}"/>
    <cellStyle name="Normal 44 2 3 2 5 3_ESA Table 3A_3H" xfId="36748" xr:uid="{D5631C68-053C-4834-9EF5-5BCF9DCAF1CE}"/>
    <cellStyle name="Normal 44 2 3 2 5 5" xfId="19960" xr:uid="{00000000-0005-0000-0000-0000054E0000}"/>
    <cellStyle name="Normal 44 2 3 2 5_ESA Table 3A_3H" xfId="36746" xr:uid="{39B3E6E5-766F-466A-AE43-B0623DB03BA8}"/>
    <cellStyle name="Normal 44 2 3 2 6" xfId="11550" xr:uid="{00000000-0005-0000-0000-00002B2D0000}"/>
    <cellStyle name="Normal 44 2 3 2 6 3" xfId="26648" xr:uid="{00000000-0005-0000-0000-000025680000}"/>
    <cellStyle name="Normal 44 2 3 2 6_ESA Table 3A_3H" xfId="36749" xr:uid="{E889B310-C095-445B-B4F1-B9AFBF9F16F2}"/>
    <cellStyle name="Normal 44 2 3 2 7" xfId="6529" xr:uid="{00000000-0005-0000-0000-00008E190000}"/>
    <cellStyle name="Normal 44 2 3 2 7 3" xfId="21631" xr:uid="{00000000-0005-0000-0000-00008C540000}"/>
    <cellStyle name="Normal 44 2 3 2 7_ESA Table 3A_3H" xfId="36750" xr:uid="{C7620659-FBA0-48DB-809A-E1204D73253E}"/>
    <cellStyle name="Normal 44 2 3 2 9" xfId="16618" xr:uid="{00000000-0005-0000-0000-0000F7400000}"/>
    <cellStyle name="Normal 44 2 3 2_ESA Table 3A_3H" xfId="36715" xr:uid="{11A8B2C4-7EBF-4EC5-9D93-7D6A83D7F733}"/>
    <cellStyle name="Normal 44 2 3 3" xfId="1665" xr:uid="{00000000-0005-0000-0000-00008E060000}"/>
    <cellStyle name="Normal 44 2 3 3 2" xfId="2504" xr:uid="{00000000-0005-0000-0000-0000D5090000}"/>
    <cellStyle name="Normal 44 2 3 3 2 2" xfId="4194" xr:uid="{00000000-0005-0000-0000-00006F100000}"/>
    <cellStyle name="Normal 44 2 3 3 2 2 2" xfId="14267" xr:uid="{00000000-0005-0000-0000-0000C8370000}"/>
    <cellStyle name="Normal 44 2 3 3 2 2 2 3" xfId="29365" xr:uid="{00000000-0005-0000-0000-0000C2720000}"/>
    <cellStyle name="Normal 44 2 3 3 2 2 2_ESA Table 3A_3H" xfId="36754" xr:uid="{AFD3E6F3-0517-4D73-AF10-D2060B6177F2}"/>
    <cellStyle name="Normal 44 2 3 3 2 2 3" xfId="9247" xr:uid="{00000000-0005-0000-0000-00002C240000}"/>
    <cellStyle name="Normal 44 2 3 3 2 2 3 3" xfId="24348" xr:uid="{00000000-0005-0000-0000-0000295F0000}"/>
    <cellStyle name="Normal 44 2 3 3 2 2 3_ESA Table 3A_3H" xfId="36755" xr:uid="{B95CE733-0633-4CBC-806C-E8F580E9FBDF}"/>
    <cellStyle name="Normal 44 2 3 3 2 2 5" xfId="19335" xr:uid="{00000000-0005-0000-0000-0000944B0000}"/>
    <cellStyle name="Normal 44 2 3 3 2 2_ESA Table 3A_3H" xfId="36753" xr:uid="{DA521BAE-8D98-45B9-8613-78AD426F254B}"/>
    <cellStyle name="Normal 44 2 3 3 2 3" xfId="5886" xr:uid="{00000000-0005-0000-0000-00000B170000}"/>
    <cellStyle name="Normal 44 2 3 3 2 3 2" xfId="15938" xr:uid="{00000000-0005-0000-0000-00004F3E0000}"/>
    <cellStyle name="Normal 44 2 3 3 2 3 2 3" xfId="31036" xr:uid="{00000000-0005-0000-0000-000049790000}"/>
    <cellStyle name="Normal 44 2 3 3 2 3 2_ESA Table 3A_3H" xfId="36757" xr:uid="{AB6338E6-01C6-4DFB-A052-B31E054628F6}"/>
    <cellStyle name="Normal 44 2 3 3 2 3 3" xfId="10918" xr:uid="{00000000-0005-0000-0000-0000B32A0000}"/>
    <cellStyle name="Normal 44 2 3 3 2 3 3 3" xfId="26019" xr:uid="{00000000-0005-0000-0000-0000B0650000}"/>
    <cellStyle name="Normal 44 2 3 3 2 3 3_ESA Table 3A_3H" xfId="36758" xr:uid="{A79A3BF2-5643-4AB0-ACF6-1F7A56B07055}"/>
    <cellStyle name="Normal 44 2 3 3 2 3 5" xfId="21006" xr:uid="{00000000-0005-0000-0000-00001B520000}"/>
    <cellStyle name="Normal 44 2 3 3 2 3_ESA Table 3A_3H" xfId="36756" xr:uid="{798BC765-8E22-4E73-82D0-FF8AAE358057}"/>
    <cellStyle name="Normal 44 2 3 3 2 4" xfId="12596" xr:uid="{00000000-0005-0000-0000-000041310000}"/>
    <cellStyle name="Normal 44 2 3 3 2 4 3" xfId="27694" xr:uid="{00000000-0005-0000-0000-00003B6C0000}"/>
    <cellStyle name="Normal 44 2 3 3 2 4_ESA Table 3A_3H" xfId="36759" xr:uid="{181F1E0D-6991-4226-BAF7-C0B89E838C00}"/>
    <cellStyle name="Normal 44 2 3 3 2 5" xfId="7575" xr:uid="{00000000-0005-0000-0000-0000A41D0000}"/>
    <cellStyle name="Normal 44 2 3 3 2 5 3" xfId="22677" xr:uid="{00000000-0005-0000-0000-0000A2580000}"/>
    <cellStyle name="Normal 44 2 3 3 2 5_ESA Table 3A_3H" xfId="36760" xr:uid="{A0B8027D-7F0A-407E-AC3B-AEFFA796F225}"/>
    <cellStyle name="Normal 44 2 3 3 2 7" xfId="17664" xr:uid="{00000000-0005-0000-0000-00000D450000}"/>
    <cellStyle name="Normal 44 2 3 3 2_ESA Table 3A_3H" xfId="36752" xr:uid="{2162A3BF-3ED3-4672-8E73-2DAD64C5DF11}"/>
    <cellStyle name="Normal 44 2 3 3 3" xfId="3357" xr:uid="{00000000-0005-0000-0000-00002A0D0000}"/>
    <cellStyle name="Normal 44 2 3 3 3 2" xfId="13431" xr:uid="{00000000-0005-0000-0000-000084340000}"/>
    <cellStyle name="Normal 44 2 3 3 3 2 3" xfId="28529" xr:uid="{00000000-0005-0000-0000-00007E6F0000}"/>
    <cellStyle name="Normal 44 2 3 3 3 2_ESA Table 3A_3H" xfId="36762" xr:uid="{274EF05F-3181-4E70-9E4A-B66BFFF90AD2}"/>
    <cellStyle name="Normal 44 2 3 3 3 3" xfId="8411" xr:uid="{00000000-0005-0000-0000-0000E8200000}"/>
    <cellStyle name="Normal 44 2 3 3 3 3 3" xfId="23512" xr:uid="{00000000-0005-0000-0000-0000E55B0000}"/>
    <cellStyle name="Normal 44 2 3 3 3 3_ESA Table 3A_3H" xfId="36763" xr:uid="{BFFC9F40-8DBE-4F64-B656-5E8FF0E4F621}"/>
    <cellStyle name="Normal 44 2 3 3 3 5" xfId="18499" xr:uid="{00000000-0005-0000-0000-000050480000}"/>
    <cellStyle name="Normal 44 2 3 3 3_ESA Table 3A_3H" xfId="36761" xr:uid="{522B6B9D-7610-440C-89D9-6A5644E11F15}"/>
    <cellStyle name="Normal 44 2 3 3 4" xfId="5050" xr:uid="{00000000-0005-0000-0000-0000C7130000}"/>
    <cellStyle name="Normal 44 2 3 3 4 2" xfId="15102" xr:uid="{00000000-0005-0000-0000-00000B3B0000}"/>
    <cellStyle name="Normal 44 2 3 3 4 2 3" xfId="30200" xr:uid="{00000000-0005-0000-0000-000005760000}"/>
    <cellStyle name="Normal 44 2 3 3 4 2_ESA Table 3A_3H" xfId="36765" xr:uid="{D5F470AE-8564-4E9B-9520-078B3F2FA9DD}"/>
    <cellStyle name="Normal 44 2 3 3 4 3" xfId="10082" xr:uid="{00000000-0005-0000-0000-00006F270000}"/>
    <cellStyle name="Normal 44 2 3 3 4 3 3" xfId="25183" xr:uid="{00000000-0005-0000-0000-00006C620000}"/>
    <cellStyle name="Normal 44 2 3 3 4 3_ESA Table 3A_3H" xfId="36766" xr:uid="{C5A785B9-6DC8-487E-8565-FC9286F02408}"/>
    <cellStyle name="Normal 44 2 3 3 4 5" xfId="20170" xr:uid="{00000000-0005-0000-0000-0000D74E0000}"/>
    <cellStyle name="Normal 44 2 3 3 4_ESA Table 3A_3H" xfId="36764" xr:uid="{6721D015-B5A7-4AB6-B90B-A9C63778C095}"/>
    <cellStyle name="Normal 44 2 3 3 5" xfId="11760" xr:uid="{00000000-0005-0000-0000-0000FD2D0000}"/>
    <cellStyle name="Normal 44 2 3 3 5 3" xfId="26858" xr:uid="{00000000-0005-0000-0000-0000F7680000}"/>
    <cellStyle name="Normal 44 2 3 3 5_ESA Table 3A_3H" xfId="36767" xr:uid="{DCCCAD1B-0C1F-41EE-9B38-4B3876430BB5}"/>
    <cellStyle name="Normal 44 2 3 3 6" xfId="6739" xr:uid="{00000000-0005-0000-0000-0000601A0000}"/>
    <cellStyle name="Normal 44 2 3 3 6 3" xfId="21841" xr:uid="{00000000-0005-0000-0000-00005E550000}"/>
    <cellStyle name="Normal 44 2 3 3 6_ESA Table 3A_3H" xfId="36768" xr:uid="{ABE20061-14AD-421F-B328-B119BCDDC45E}"/>
    <cellStyle name="Normal 44 2 3 3 8" xfId="16828" xr:uid="{00000000-0005-0000-0000-0000C9410000}"/>
    <cellStyle name="Normal 44 2 3 3_ESA Table 3A_3H" xfId="36751" xr:uid="{42F366FC-86E9-468D-9B3F-71AAEBE197A0}"/>
    <cellStyle name="Normal 44 2 3 4" xfId="2086" xr:uid="{00000000-0005-0000-0000-000033080000}"/>
    <cellStyle name="Normal 44 2 3 4 2" xfId="3776" xr:uid="{00000000-0005-0000-0000-0000CD0E0000}"/>
    <cellStyle name="Normal 44 2 3 4 2 2" xfId="13849" xr:uid="{00000000-0005-0000-0000-000026360000}"/>
    <cellStyle name="Normal 44 2 3 4 2 2 3" xfId="28947" xr:uid="{00000000-0005-0000-0000-000020710000}"/>
    <cellStyle name="Normal 44 2 3 4 2 2_ESA Table 3A_3H" xfId="36771" xr:uid="{4127FBD1-F95D-4795-A98E-0D18CDF47C44}"/>
    <cellStyle name="Normal 44 2 3 4 2 3" xfId="8829" xr:uid="{00000000-0005-0000-0000-00008A220000}"/>
    <cellStyle name="Normal 44 2 3 4 2 3 3" xfId="23930" xr:uid="{00000000-0005-0000-0000-0000875D0000}"/>
    <cellStyle name="Normal 44 2 3 4 2 3_ESA Table 3A_3H" xfId="36772" xr:uid="{D59C8226-C82A-457C-814C-0873CB25F62D}"/>
    <cellStyle name="Normal 44 2 3 4 2 5" xfId="18917" xr:uid="{00000000-0005-0000-0000-0000F2490000}"/>
    <cellStyle name="Normal 44 2 3 4 2_ESA Table 3A_3H" xfId="36770" xr:uid="{C27E4F89-9999-46DF-9FCE-80F952EAF7A2}"/>
    <cellStyle name="Normal 44 2 3 4 3" xfId="5468" xr:uid="{00000000-0005-0000-0000-000069150000}"/>
    <cellStyle name="Normal 44 2 3 4 3 2" xfId="15520" xr:uid="{00000000-0005-0000-0000-0000AD3C0000}"/>
    <cellStyle name="Normal 44 2 3 4 3 2 3" xfId="30618" xr:uid="{00000000-0005-0000-0000-0000A7770000}"/>
    <cellStyle name="Normal 44 2 3 4 3 2_ESA Table 3A_3H" xfId="36774" xr:uid="{BB7F0F27-1742-4276-8511-BFC429D69DD3}"/>
    <cellStyle name="Normal 44 2 3 4 3 3" xfId="10500" xr:uid="{00000000-0005-0000-0000-000011290000}"/>
    <cellStyle name="Normal 44 2 3 4 3 3 3" xfId="25601" xr:uid="{00000000-0005-0000-0000-00000E640000}"/>
    <cellStyle name="Normal 44 2 3 4 3 3_ESA Table 3A_3H" xfId="36775" xr:uid="{661EC368-919B-44BF-814C-4393DE54AA08}"/>
    <cellStyle name="Normal 44 2 3 4 3 5" xfId="20588" xr:uid="{00000000-0005-0000-0000-000079500000}"/>
    <cellStyle name="Normal 44 2 3 4 3_ESA Table 3A_3H" xfId="36773" xr:uid="{C948C1A3-D81A-4E30-A7C6-D28692EDEE9C}"/>
    <cellStyle name="Normal 44 2 3 4 4" xfId="12178" xr:uid="{00000000-0005-0000-0000-00009F2F0000}"/>
    <cellStyle name="Normal 44 2 3 4 4 3" xfId="27276" xr:uid="{00000000-0005-0000-0000-0000996A0000}"/>
    <cellStyle name="Normal 44 2 3 4 4_ESA Table 3A_3H" xfId="36776" xr:uid="{910A2CDD-2EB8-4C2F-A9B5-C10BB947F15A}"/>
    <cellStyle name="Normal 44 2 3 4 5" xfId="7157" xr:uid="{00000000-0005-0000-0000-0000021C0000}"/>
    <cellStyle name="Normal 44 2 3 4 5 3" xfId="22259" xr:uid="{00000000-0005-0000-0000-000000570000}"/>
    <cellStyle name="Normal 44 2 3 4 5_ESA Table 3A_3H" xfId="36777" xr:uid="{DD747401-44EE-479F-A074-2CD5C9ABBD00}"/>
    <cellStyle name="Normal 44 2 3 4 7" xfId="17246" xr:uid="{00000000-0005-0000-0000-00006B430000}"/>
    <cellStyle name="Normal 44 2 3 4_ESA Table 3A_3H" xfId="36769" xr:uid="{A5CEB5F9-F8BC-4206-B6C3-7528340BD16C}"/>
    <cellStyle name="Normal 44 2 3 5" xfId="2939" xr:uid="{00000000-0005-0000-0000-0000880B0000}"/>
    <cellStyle name="Normal 44 2 3 5 2" xfId="13013" xr:uid="{00000000-0005-0000-0000-0000E2320000}"/>
    <cellStyle name="Normal 44 2 3 5 2 3" xfId="28111" xr:uid="{00000000-0005-0000-0000-0000DC6D0000}"/>
    <cellStyle name="Normal 44 2 3 5 2_ESA Table 3A_3H" xfId="36779" xr:uid="{2BE66967-A860-4689-B3B3-9B40276C82C7}"/>
    <cellStyle name="Normal 44 2 3 5 3" xfId="7993" xr:uid="{00000000-0005-0000-0000-0000461F0000}"/>
    <cellStyle name="Normal 44 2 3 5 3 3" xfId="23094" xr:uid="{00000000-0005-0000-0000-0000435A0000}"/>
    <cellStyle name="Normal 44 2 3 5 3_ESA Table 3A_3H" xfId="36780" xr:uid="{5C10B750-18F9-4771-B259-16362D6E6163}"/>
    <cellStyle name="Normal 44 2 3 5 5" xfId="18081" xr:uid="{00000000-0005-0000-0000-0000AE460000}"/>
    <cellStyle name="Normal 44 2 3 5_ESA Table 3A_3H" xfId="36778" xr:uid="{1C05A46B-821B-4139-B131-08BAD7818016}"/>
    <cellStyle name="Normal 44 2 3 6" xfId="4632" xr:uid="{00000000-0005-0000-0000-000025120000}"/>
    <cellStyle name="Normal 44 2 3 6 2" xfId="14684" xr:uid="{00000000-0005-0000-0000-000069390000}"/>
    <cellStyle name="Normal 44 2 3 6 2 3" xfId="29782" xr:uid="{00000000-0005-0000-0000-000063740000}"/>
    <cellStyle name="Normal 44 2 3 6 2_ESA Table 3A_3H" xfId="36782" xr:uid="{C674701F-3A4D-4F04-B48B-B65987271B9E}"/>
    <cellStyle name="Normal 44 2 3 6 3" xfId="9664" xr:uid="{00000000-0005-0000-0000-0000CD250000}"/>
    <cellStyle name="Normal 44 2 3 6 3 3" xfId="24765" xr:uid="{00000000-0005-0000-0000-0000CA600000}"/>
    <cellStyle name="Normal 44 2 3 6 3_ESA Table 3A_3H" xfId="36783" xr:uid="{F18C3885-D290-4829-A70A-A19B9859A3C3}"/>
    <cellStyle name="Normal 44 2 3 6 5" xfId="19752" xr:uid="{00000000-0005-0000-0000-0000354D0000}"/>
    <cellStyle name="Normal 44 2 3 6_ESA Table 3A_3H" xfId="36781" xr:uid="{70075B94-403F-42AD-A13D-89AEB94A1CF4}"/>
    <cellStyle name="Normal 44 2 3 7" xfId="11342" xr:uid="{00000000-0005-0000-0000-00005B2C0000}"/>
    <cellStyle name="Normal 44 2 3 7 3" xfId="26440" xr:uid="{00000000-0005-0000-0000-000055670000}"/>
    <cellStyle name="Normal 44 2 3 7_ESA Table 3A_3H" xfId="36784" xr:uid="{F8F27653-A909-478F-B5B4-2B67AFD98B24}"/>
    <cellStyle name="Normal 44 2 3 8" xfId="6321" xr:uid="{00000000-0005-0000-0000-0000BE180000}"/>
    <cellStyle name="Normal 44 2 3 8 3" xfId="21423" xr:uid="{00000000-0005-0000-0000-0000BC530000}"/>
    <cellStyle name="Normal 44 2 3 8_ESA Table 3A_3H" xfId="36785" xr:uid="{B4076A26-FB98-4AF4-939C-367656BECB95}"/>
    <cellStyle name="Normal 44 2 3_ESA Table 3A_3H" xfId="36714" xr:uid="{8D4D607D-DD60-4ECC-996F-8C42F1B9DE84}"/>
    <cellStyle name="Normal 44 2 4" xfId="1346" xr:uid="{00000000-0005-0000-0000-00004F050000}"/>
    <cellStyle name="Normal 44 2 4 2" xfId="1769" xr:uid="{00000000-0005-0000-0000-0000F6060000}"/>
    <cellStyle name="Normal 44 2 4 2 2" xfId="2608" xr:uid="{00000000-0005-0000-0000-00003D0A0000}"/>
    <cellStyle name="Normal 44 2 4 2 2 2" xfId="4298" xr:uid="{00000000-0005-0000-0000-0000D7100000}"/>
    <cellStyle name="Normal 44 2 4 2 2 2 2" xfId="14371" xr:uid="{00000000-0005-0000-0000-000030380000}"/>
    <cellStyle name="Normal 44 2 4 2 2 2 2 3" xfId="29469" xr:uid="{00000000-0005-0000-0000-00002A730000}"/>
    <cellStyle name="Normal 44 2 4 2 2 2 2_ESA Table 3A_3H" xfId="36790" xr:uid="{8AF85862-F7E0-4C9C-9773-A48006521238}"/>
    <cellStyle name="Normal 44 2 4 2 2 2 3" xfId="9351" xr:uid="{00000000-0005-0000-0000-000094240000}"/>
    <cellStyle name="Normal 44 2 4 2 2 2 3 3" xfId="24452" xr:uid="{00000000-0005-0000-0000-0000915F0000}"/>
    <cellStyle name="Normal 44 2 4 2 2 2 3_ESA Table 3A_3H" xfId="36791" xr:uid="{885860FC-A3EB-43E0-9DE4-C5386B912176}"/>
    <cellStyle name="Normal 44 2 4 2 2 2 5" xfId="19439" xr:uid="{00000000-0005-0000-0000-0000FC4B0000}"/>
    <cellStyle name="Normal 44 2 4 2 2 2_ESA Table 3A_3H" xfId="36789" xr:uid="{0E6ED36B-4528-4CA0-8557-F0018079D073}"/>
    <cellStyle name="Normal 44 2 4 2 2 3" xfId="5990" xr:uid="{00000000-0005-0000-0000-000073170000}"/>
    <cellStyle name="Normal 44 2 4 2 2 3 2" xfId="16042" xr:uid="{00000000-0005-0000-0000-0000B73E0000}"/>
    <cellStyle name="Normal 44 2 4 2 2 3 2 3" xfId="31140" xr:uid="{00000000-0005-0000-0000-0000B1790000}"/>
    <cellStyle name="Normal 44 2 4 2 2 3 2_ESA Table 3A_3H" xfId="36793" xr:uid="{31BE8A07-407F-4C8B-B596-9B0094ED0BD6}"/>
    <cellStyle name="Normal 44 2 4 2 2 3 3" xfId="11022" xr:uid="{00000000-0005-0000-0000-00001B2B0000}"/>
    <cellStyle name="Normal 44 2 4 2 2 3 3 3" xfId="26123" xr:uid="{00000000-0005-0000-0000-000018660000}"/>
    <cellStyle name="Normal 44 2 4 2 2 3 3_ESA Table 3A_3H" xfId="36794" xr:uid="{2F62CEBC-876E-41DB-A379-7A5FE3508DC6}"/>
    <cellStyle name="Normal 44 2 4 2 2 3 5" xfId="21110" xr:uid="{00000000-0005-0000-0000-000083520000}"/>
    <cellStyle name="Normal 44 2 4 2 2 3_ESA Table 3A_3H" xfId="36792" xr:uid="{1D4A4DD0-8E84-4A15-A294-A74971CD52F5}"/>
    <cellStyle name="Normal 44 2 4 2 2 4" xfId="12700" xr:uid="{00000000-0005-0000-0000-0000A9310000}"/>
    <cellStyle name="Normal 44 2 4 2 2 4 3" xfId="27798" xr:uid="{00000000-0005-0000-0000-0000A36C0000}"/>
    <cellStyle name="Normal 44 2 4 2 2 4_ESA Table 3A_3H" xfId="36795" xr:uid="{21067422-142E-4C1A-8049-A01E7A67D660}"/>
    <cellStyle name="Normal 44 2 4 2 2 5" xfId="7679" xr:uid="{00000000-0005-0000-0000-00000C1E0000}"/>
    <cellStyle name="Normal 44 2 4 2 2 5 3" xfId="22781" xr:uid="{00000000-0005-0000-0000-00000A590000}"/>
    <cellStyle name="Normal 44 2 4 2 2 5_ESA Table 3A_3H" xfId="36796" xr:uid="{E5DEF2BD-5BBE-48F6-A679-B96DB91C5354}"/>
    <cellStyle name="Normal 44 2 4 2 2 7" xfId="17768" xr:uid="{00000000-0005-0000-0000-000075450000}"/>
    <cellStyle name="Normal 44 2 4 2 2_ESA Table 3A_3H" xfId="36788" xr:uid="{ECD7DFAB-2EA3-41A2-BDD4-3EA0D671263C}"/>
    <cellStyle name="Normal 44 2 4 2 3" xfId="3461" xr:uid="{00000000-0005-0000-0000-0000920D0000}"/>
    <cellStyle name="Normal 44 2 4 2 3 2" xfId="13535" xr:uid="{00000000-0005-0000-0000-0000EC340000}"/>
    <cellStyle name="Normal 44 2 4 2 3 2 3" xfId="28633" xr:uid="{00000000-0005-0000-0000-0000E66F0000}"/>
    <cellStyle name="Normal 44 2 4 2 3 2_ESA Table 3A_3H" xfId="36798" xr:uid="{FED2697E-6D0C-41D7-BCA3-F4892772E797}"/>
    <cellStyle name="Normal 44 2 4 2 3 3" xfId="8515" xr:uid="{00000000-0005-0000-0000-000050210000}"/>
    <cellStyle name="Normal 44 2 4 2 3 3 3" xfId="23616" xr:uid="{00000000-0005-0000-0000-00004D5C0000}"/>
    <cellStyle name="Normal 44 2 4 2 3 3_ESA Table 3A_3H" xfId="36799" xr:uid="{0D77A3FC-715D-4014-99C5-AE261A71136B}"/>
    <cellStyle name="Normal 44 2 4 2 3 5" xfId="18603" xr:uid="{00000000-0005-0000-0000-0000B8480000}"/>
    <cellStyle name="Normal 44 2 4 2 3_ESA Table 3A_3H" xfId="36797" xr:uid="{D85702D0-39AB-43B8-8B3A-3A542276FAB2}"/>
    <cellStyle name="Normal 44 2 4 2 4" xfId="5154" xr:uid="{00000000-0005-0000-0000-00002F140000}"/>
    <cellStyle name="Normal 44 2 4 2 4 2" xfId="15206" xr:uid="{00000000-0005-0000-0000-0000733B0000}"/>
    <cellStyle name="Normal 44 2 4 2 4 2 3" xfId="30304" xr:uid="{00000000-0005-0000-0000-00006D760000}"/>
    <cellStyle name="Normal 44 2 4 2 4 2_ESA Table 3A_3H" xfId="36801" xr:uid="{AFF462BA-C36C-48C5-98D8-AA75D7D87D9A}"/>
    <cellStyle name="Normal 44 2 4 2 4 3" xfId="10186" xr:uid="{00000000-0005-0000-0000-0000D7270000}"/>
    <cellStyle name="Normal 44 2 4 2 4 3 3" xfId="25287" xr:uid="{00000000-0005-0000-0000-0000D4620000}"/>
    <cellStyle name="Normal 44 2 4 2 4 3_ESA Table 3A_3H" xfId="36802" xr:uid="{9CD00FE6-59A9-424F-82BC-048C76B902C0}"/>
    <cellStyle name="Normal 44 2 4 2 4 5" xfId="20274" xr:uid="{00000000-0005-0000-0000-00003F4F0000}"/>
    <cellStyle name="Normal 44 2 4 2 4_ESA Table 3A_3H" xfId="36800" xr:uid="{F4278C44-2C74-4763-9DCB-802851C63504}"/>
    <cellStyle name="Normal 44 2 4 2 5" xfId="11864" xr:uid="{00000000-0005-0000-0000-0000652E0000}"/>
    <cellStyle name="Normal 44 2 4 2 5 3" xfId="26962" xr:uid="{00000000-0005-0000-0000-00005F690000}"/>
    <cellStyle name="Normal 44 2 4 2 5_ESA Table 3A_3H" xfId="36803" xr:uid="{272FDC00-37EC-473D-B0C6-CB8C8AA2153B}"/>
    <cellStyle name="Normal 44 2 4 2 6" xfId="6843" xr:uid="{00000000-0005-0000-0000-0000C81A0000}"/>
    <cellStyle name="Normal 44 2 4 2 6 3" xfId="21945" xr:uid="{00000000-0005-0000-0000-0000C6550000}"/>
    <cellStyle name="Normal 44 2 4 2 6_ESA Table 3A_3H" xfId="36804" xr:uid="{4C9A31C0-3A31-4400-B5F8-7B724ACFC59D}"/>
    <cellStyle name="Normal 44 2 4 2 8" xfId="16932" xr:uid="{00000000-0005-0000-0000-000031420000}"/>
    <cellStyle name="Normal 44 2 4 2_ESA Table 3A_3H" xfId="36787" xr:uid="{3D65FB4C-C00B-4C77-818B-6204AC9D10BA}"/>
    <cellStyle name="Normal 44 2 4 3" xfId="2190" xr:uid="{00000000-0005-0000-0000-00009B080000}"/>
    <cellStyle name="Normal 44 2 4 3 2" xfId="3880" xr:uid="{00000000-0005-0000-0000-0000350F0000}"/>
    <cellStyle name="Normal 44 2 4 3 2 2" xfId="13953" xr:uid="{00000000-0005-0000-0000-00008E360000}"/>
    <cellStyle name="Normal 44 2 4 3 2 2 3" xfId="29051" xr:uid="{00000000-0005-0000-0000-000088710000}"/>
    <cellStyle name="Normal 44 2 4 3 2 2_ESA Table 3A_3H" xfId="36807" xr:uid="{6739C964-1BD6-4329-AEE9-F007B7F8E6A0}"/>
    <cellStyle name="Normal 44 2 4 3 2 3" xfId="8933" xr:uid="{00000000-0005-0000-0000-0000F2220000}"/>
    <cellStyle name="Normal 44 2 4 3 2 3 3" xfId="24034" xr:uid="{00000000-0005-0000-0000-0000EF5D0000}"/>
    <cellStyle name="Normal 44 2 4 3 2 3_ESA Table 3A_3H" xfId="36808" xr:uid="{529CCD1A-5017-41EF-A3B3-681AF2C450B6}"/>
    <cellStyle name="Normal 44 2 4 3 2 5" xfId="19021" xr:uid="{00000000-0005-0000-0000-00005A4A0000}"/>
    <cellStyle name="Normal 44 2 4 3 2_ESA Table 3A_3H" xfId="36806" xr:uid="{200982E1-7989-49AD-8D0C-EF1D39DF6748}"/>
    <cellStyle name="Normal 44 2 4 3 3" xfId="5572" xr:uid="{00000000-0005-0000-0000-0000D1150000}"/>
    <cellStyle name="Normal 44 2 4 3 3 2" xfId="15624" xr:uid="{00000000-0005-0000-0000-0000153D0000}"/>
    <cellStyle name="Normal 44 2 4 3 3 2 3" xfId="30722" xr:uid="{00000000-0005-0000-0000-00000F780000}"/>
    <cellStyle name="Normal 44 2 4 3 3 2_ESA Table 3A_3H" xfId="36810" xr:uid="{B23DD6BB-487D-4B87-9BDD-E25851AA730F}"/>
    <cellStyle name="Normal 44 2 4 3 3 3" xfId="10604" xr:uid="{00000000-0005-0000-0000-000079290000}"/>
    <cellStyle name="Normal 44 2 4 3 3 3 3" xfId="25705" xr:uid="{00000000-0005-0000-0000-000076640000}"/>
    <cellStyle name="Normal 44 2 4 3 3 3_ESA Table 3A_3H" xfId="36811" xr:uid="{17B36E25-B161-49B7-89EB-555F60ABA7EB}"/>
    <cellStyle name="Normal 44 2 4 3 3 5" xfId="20692" xr:uid="{00000000-0005-0000-0000-0000E1500000}"/>
    <cellStyle name="Normal 44 2 4 3 3_ESA Table 3A_3H" xfId="36809" xr:uid="{9260AA3A-63E4-478B-8468-04656AAFE4F9}"/>
    <cellStyle name="Normal 44 2 4 3 4" xfId="12282" xr:uid="{00000000-0005-0000-0000-000007300000}"/>
    <cellStyle name="Normal 44 2 4 3 4 3" xfId="27380" xr:uid="{00000000-0005-0000-0000-0000016B0000}"/>
    <cellStyle name="Normal 44 2 4 3 4_ESA Table 3A_3H" xfId="36812" xr:uid="{FD516B3C-B342-4FB4-9AE4-73F50C190FE1}"/>
    <cellStyle name="Normal 44 2 4 3 5" xfId="7261" xr:uid="{00000000-0005-0000-0000-00006A1C0000}"/>
    <cellStyle name="Normal 44 2 4 3 5 3" xfId="22363" xr:uid="{00000000-0005-0000-0000-000068570000}"/>
    <cellStyle name="Normal 44 2 4 3 5_ESA Table 3A_3H" xfId="36813" xr:uid="{81B95C5C-5526-440D-8E93-0277AFB03E8A}"/>
    <cellStyle name="Normal 44 2 4 3 7" xfId="17350" xr:uid="{00000000-0005-0000-0000-0000D3430000}"/>
    <cellStyle name="Normal 44 2 4 3_ESA Table 3A_3H" xfId="36805" xr:uid="{AA6A9597-F3C0-4CB7-BED2-37F88C467FD1}"/>
    <cellStyle name="Normal 44 2 4 4" xfId="3043" xr:uid="{00000000-0005-0000-0000-0000F00B0000}"/>
    <cellStyle name="Normal 44 2 4 4 2" xfId="13117" xr:uid="{00000000-0005-0000-0000-00004A330000}"/>
    <cellStyle name="Normal 44 2 4 4 2 3" xfId="28215" xr:uid="{00000000-0005-0000-0000-0000446E0000}"/>
    <cellStyle name="Normal 44 2 4 4 2_ESA Table 3A_3H" xfId="36815" xr:uid="{55F1A10B-7A4D-4787-9DA6-C29BCCF1E3F0}"/>
    <cellStyle name="Normal 44 2 4 4 3" xfId="8097" xr:uid="{00000000-0005-0000-0000-0000AE1F0000}"/>
    <cellStyle name="Normal 44 2 4 4 3 3" xfId="23198" xr:uid="{00000000-0005-0000-0000-0000AB5A0000}"/>
    <cellStyle name="Normal 44 2 4 4 3_ESA Table 3A_3H" xfId="36816" xr:uid="{5ED37F42-ADD7-4033-B86E-781F64D5C823}"/>
    <cellStyle name="Normal 44 2 4 4 5" xfId="18185" xr:uid="{00000000-0005-0000-0000-000016470000}"/>
    <cellStyle name="Normal 44 2 4 4_ESA Table 3A_3H" xfId="36814" xr:uid="{D5261714-3B71-44C7-9819-484B4DECC031}"/>
    <cellStyle name="Normal 44 2 4 5" xfId="4736" xr:uid="{00000000-0005-0000-0000-00008D120000}"/>
    <cellStyle name="Normal 44 2 4 5 2" xfId="14788" xr:uid="{00000000-0005-0000-0000-0000D1390000}"/>
    <cellStyle name="Normal 44 2 4 5 2 3" xfId="29886" xr:uid="{00000000-0005-0000-0000-0000CB740000}"/>
    <cellStyle name="Normal 44 2 4 5 2_ESA Table 3A_3H" xfId="36818" xr:uid="{AFC50398-756B-496A-B4ED-8DC6533C81DB}"/>
    <cellStyle name="Normal 44 2 4 5 3" xfId="9768" xr:uid="{00000000-0005-0000-0000-000035260000}"/>
    <cellStyle name="Normal 44 2 4 5 3 3" xfId="24869" xr:uid="{00000000-0005-0000-0000-000032610000}"/>
    <cellStyle name="Normal 44 2 4 5 3_ESA Table 3A_3H" xfId="36819" xr:uid="{891B253C-198D-48EB-8830-556106DF9FC5}"/>
    <cellStyle name="Normal 44 2 4 5 5" xfId="19856" xr:uid="{00000000-0005-0000-0000-00009D4D0000}"/>
    <cellStyle name="Normal 44 2 4 5_ESA Table 3A_3H" xfId="36817" xr:uid="{6C7EE4F4-902D-42AB-9C79-019C01B41D0A}"/>
    <cellStyle name="Normal 44 2 4 6" xfId="11446" xr:uid="{00000000-0005-0000-0000-0000C32C0000}"/>
    <cellStyle name="Normal 44 2 4 6 3" xfId="26544" xr:uid="{00000000-0005-0000-0000-0000BD670000}"/>
    <cellStyle name="Normal 44 2 4 6_ESA Table 3A_3H" xfId="36820" xr:uid="{999F612D-B98D-4463-9AA2-B52B4892CF01}"/>
    <cellStyle name="Normal 44 2 4 7" xfId="6425" xr:uid="{00000000-0005-0000-0000-000026190000}"/>
    <cellStyle name="Normal 44 2 4 7 3" xfId="21527" xr:uid="{00000000-0005-0000-0000-000024540000}"/>
    <cellStyle name="Normal 44 2 4 7_ESA Table 3A_3H" xfId="36821" xr:uid="{7DA242DC-5718-42F9-B647-00C9BFD420CF}"/>
    <cellStyle name="Normal 44 2 4 9" xfId="16514" xr:uid="{00000000-0005-0000-0000-00008F400000}"/>
    <cellStyle name="Normal 44 2 4_ESA Table 3A_3H" xfId="36786" xr:uid="{AB96C10F-867E-4580-922A-9476D0BBF85D}"/>
    <cellStyle name="Normal 44 2 5" xfId="1559" xr:uid="{00000000-0005-0000-0000-000024060000}"/>
    <cellStyle name="Normal 44 2 5 2" xfId="2400" xr:uid="{00000000-0005-0000-0000-00006D090000}"/>
    <cellStyle name="Normal 44 2 5 2 2" xfId="4090" xr:uid="{00000000-0005-0000-0000-000007100000}"/>
    <cellStyle name="Normal 44 2 5 2 2 2" xfId="14163" xr:uid="{00000000-0005-0000-0000-000060370000}"/>
    <cellStyle name="Normal 44 2 5 2 2 2 3" xfId="29261" xr:uid="{00000000-0005-0000-0000-00005A720000}"/>
    <cellStyle name="Normal 44 2 5 2 2 2_ESA Table 3A_3H" xfId="36825" xr:uid="{E8042F13-12AE-4C1E-B205-888461E12EFD}"/>
    <cellStyle name="Normal 44 2 5 2 2 3" xfId="9143" xr:uid="{00000000-0005-0000-0000-0000C4230000}"/>
    <cellStyle name="Normal 44 2 5 2 2 3 3" xfId="24244" xr:uid="{00000000-0005-0000-0000-0000C15E0000}"/>
    <cellStyle name="Normal 44 2 5 2 2 3_ESA Table 3A_3H" xfId="36826" xr:uid="{DB4E4A6C-6D9A-4C0E-AB1C-856117F2F442}"/>
    <cellStyle name="Normal 44 2 5 2 2 5" xfId="19231" xr:uid="{00000000-0005-0000-0000-00002C4B0000}"/>
    <cellStyle name="Normal 44 2 5 2 2_ESA Table 3A_3H" xfId="36824" xr:uid="{4E8674A5-9EB2-44C4-BBC5-6E14279900D1}"/>
    <cellStyle name="Normal 44 2 5 2 3" xfId="5782" xr:uid="{00000000-0005-0000-0000-0000A3160000}"/>
    <cellStyle name="Normal 44 2 5 2 3 2" xfId="15834" xr:uid="{00000000-0005-0000-0000-0000E73D0000}"/>
    <cellStyle name="Normal 44 2 5 2 3 2 3" xfId="30932" xr:uid="{00000000-0005-0000-0000-0000E1780000}"/>
    <cellStyle name="Normal 44 2 5 2 3 2_ESA Table 3A_3H" xfId="36828" xr:uid="{F885F09C-3E0E-44BB-A8DD-86C496AEAD8A}"/>
    <cellStyle name="Normal 44 2 5 2 3 3" xfId="10814" xr:uid="{00000000-0005-0000-0000-00004B2A0000}"/>
    <cellStyle name="Normal 44 2 5 2 3 3 3" xfId="25915" xr:uid="{00000000-0005-0000-0000-000048650000}"/>
    <cellStyle name="Normal 44 2 5 2 3 3_ESA Table 3A_3H" xfId="36829" xr:uid="{1E2B5680-D9F6-4C8C-AE79-993D9B134F9B}"/>
    <cellStyle name="Normal 44 2 5 2 3 5" xfId="20902" xr:uid="{00000000-0005-0000-0000-0000B3510000}"/>
    <cellStyle name="Normal 44 2 5 2 3_ESA Table 3A_3H" xfId="36827" xr:uid="{FAD8BEC6-8DCA-4129-A64A-DCD7F7C983AA}"/>
    <cellStyle name="Normal 44 2 5 2 4" xfId="12492" xr:uid="{00000000-0005-0000-0000-0000D9300000}"/>
    <cellStyle name="Normal 44 2 5 2 4 3" xfId="27590" xr:uid="{00000000-0005-0000-0000-0000D36B0000}"/>
    <cellStyle name="Normal 44 2 5 2 4_ESA Table 3A_3H" xfId="36830" xr:uid="{5F2C8BD1-37B9-4892-96A0-0869D5A4079B}"/>
    <cellStyle name="Normal 44 2 5 2 5" xfId="7471" xr:uid="{00000000-0005-0000-0000-00003C1D0000}"/>
    <cellStyle name="Normal 44 2 5 2 5 3" xfId="22573" xr:uid="{00000000-0005-0000-0000-00003A580000}"/>
    <cellStyle name="Normal 44 2 5 2 5_ESA Table 3A_3H" xfId="36831" xr:uid="{EFA8E7BA-470A-46D2-A934-51C1FB260977}"/>
    <cellStyle name="Normal 44 2 5 2 7" xfId="17560" xr:uid="{00000000-0005-0000-0000-0000A5440000}"/>
    <cellStyle name="Normal 44 2 5 2_ESA Table 3A_3H" xfId="36823" xr:uid="{77AF069F-408B-4E55-98E7-0FC767E558DC}"/>
    <cellStyle name="Normal 44 2 5 3" xfId="3253" xr:uid="{00000000-0005-0000-0000-0000C20C0000}"/>
    <cellStyle name="Normal 44 2 5 3 2" xfId="13327" xr:uid="{00000000-0005-0000-0000-00001C340000}"/>
    <cellStyle name="Normal 44 2 5 3 2 3" xfId="28425" xr:uid="{00000000-0005-0000-0000-0000166F0000}"/>
    <cellStyle name="Normal 44 2 5 3 2_ESA Table 3A_3H" xfId="36833" xr:uid="{B48E973A-6E24-42BF-8FE9-66277094C57D}"/>
    <cellStyle name="Normal 44 2 5 3 3" xfId="8307" xr:uid="{00000000-0005-0000-0000-000080200000}"/>
    <cellStyle name="Normal 44 2 5 3 3 3" xfId="23408" xr:uid="{00000000-0005-0000-0000-00007D5B0000}"/>
    <cellStyle name="Normal 44 2 5 3 3_ESA Table 3A_3H" xfId="36834" xr:uid="{8D61E464-8237-417F-B0CA-9C7C45582808}"/>
    <cellStyle name="Normal 44 2 5 3 5" xfId="18395" xr:uid="{00000000-0005-0000-0000-0000E8470000}"/>
    <cellStyle name="Normal 44 2 5 3_ESA Table 3A_3H" xfId="36832" xr:uid="{5DA6A4B0-EAC3-479C-9DAC-63744FC3AD5D}"/>
    <cellStyle name="Normal 44 2 5 4" xfId="4946" xr:uid="{00000000-0005-0000-0000-00005F130000}"/>
    <cellStyle name="Normal 44 2 5 4 2" xfId="14998" xr:uid="{00000000-0005-0000-0000-0000A33A0000}"/>
    <cellStyle name="Normal 44 2 5 4 2 3" xfId="30096" xr:uid="{00000000-0005-0000-0000-00009D750000}"/>
    <cellStyle name="Normal 44 2 5 4 2_ESA Table 3A_3H" xfId="36836" xr:uid="{AFBB560D-D977-453F-B103-6D7C10EF60E7}"/>
    <cellStyle name="Normal 44 2 5 4 3" xfId="9978" xr:uid="{00000000-0005-0000-0000-000007270000}"/>
    <cellStyle name="Normal 44 2 5 4 3 3" xfId="25079" xr:uid="{00000000-0005-0000-0000-000004620000}"/>
    <cellStyle name="Normal 44 2 5 4 3_ESA Table 3A_3H" xfId="36837" xr:uid="{CE473A60-3EA8-4CE4-987B-7881F13325E8}"/>
    <cellStyle name="Normal 44 2 5 4 5" xfId="20066" xr:uid="{00000000-0005-0000-0000-00006F4E0000}"/>
    <cellStyle name="Normal 44 2 5 4_ESA Table 3A_3H" xfId="36835" xr:uid="{FA82D151-4017-4300-B77A-B8F33E5D7D1F}"/>
    <cellStyle name="Normal 44 2 5 5" xfId="11656" xr:uid="{00000000-0005-0000-0000-0000952D0000}"/>
    <cellStyle name="Normal 44 2 5 5 3" xfId="26754" xr:uid="{00000000-0005-0000-0000-00008F680000}"/>
    <cellStyle name="Normal 44 2 5 5_ESA Table 3A_3H" xfId="36838" xr:uid="{C0E5E36D-77B2-44E9-B266-04197C93074E}"/>
    <cellStyle name="Normal 44 2 5 6" xfId="6635" xr:uid="{00000000-0005-0000-0000-0000F8190000}"/>
    <cellStyle name="Normal 44 2 5 6 3" xfId="21737" xr:uid="{00000000-0005-0000-0000-0000F6540000}"/>
    <cellStyle name="Normal 44 2 5 6_ESA Table 3A_3H" xfId="36839" xr:uid="{AC04E82C-B15E-4C97-BF74-4F415F466EE4}"/>
    <cellStyle name="Normal 44 2 5 8" xfId="16724" xr:uid="{00000000-0005-0000-0000-000061410000}"/>
    <cellStyle name="Normal 44 2 5_ESA Table 3A_3H" xfId="36822" xr:uid="{215AA2DC-F383-4DBA-8264-76F313C5BA8B}"/>
    <cellStyle name="Normal 44 2 6" xfId="1980" xr:uid="{00000000-0005-0000-0000-0000C9070000}"/>
    <cellStyle name="Normal 44 2 6 2" xfId="3672" xr:uid="{00000000-0005-0000-0000-0000650E0000}"/>
    <cellStyle name="Normal 44 2 6 2 2" xfId="13745" xr:uid="{00000000-0005-0000-0000-0000BE350000}"/>
    <cellStyle name="Normal 44 2 6 2 2 3" xfId="28843" xr:uid="{00000000-0005-0000-0000-0000B8700000}"/>
    <cellStyle name="Normal 44 2 6 2 2_ESA Table 3A_3H" xfId="36842" xr:uid="{12CC2D34-CEE1-44B9-B1DC-070576DD15A2}"/>
    <cellStyle name="Normal 44 2 6 2 3" xfId="8725" xr:uid="{00000000-0005-0000-0000-000022220000}"/>
    <cellStyle name="Normal 44 2 6 2 3 3" xfId="23826" xr:uid="{00000000-0005-0000-0000-00001F5D0000}"/>
    <cellStyle name="Normal 44 2 6 2 3_ESA Table 3A_3H" xfId="36843" xr:uid="{B43EECD0-DF3B-49D2-840E-AA123F1DEEFF}"/>
    <cellStyle name="Normal 44 2 6 2 5" xfId="18813" xr:uid="{00000000-0005-0000-0000-00008A490000}"/>
    <cellStyle name="Normal 44 2 6 2_ESA Table 3A_3H" xfId="36841" xr:uid="{06D47388-8CEF-4AB6-B144-858329BBB7DE}"/>
    <cellStyle name="Normal 44 2 6 3" xfId="5364" xr:uid="{00000000-0005-0000-0000-000001150000}"/>
    <cellStyle name="Normal 44 2 6 3 2" xfId="15416" xr:uid="{00000000-0005-0000-0000-0000453C0000}"/>
    <cellStyle name="Normal 44 2 6 3 2 3" xfId="30514" xr:uid="{00000000-0005-0000-0000-00003F770000}"/>
    <cellStyle name="Normal 44 2 6 3 2_ESA Table 3A_3H" xfId="36845" xr:uid="{F0EA8BA7-B1BE-401F-BA3D-5966B25BD103}"/>
    <cellStyle name="Normal 44 2 6 3 3" xfId="10396" xr:uid="{00000000-0005-0000-0000-0000A9280000}"/>
    <cellStyle name="Normal 44 2 6 3 3 3" xfId="25497" xr:uid="{00000000-0005-0000-0000-0000A6630000}"/>
    <cellStyle name="Normal 44 2 6 3 3_ESA Table 3A_3H" xfId="36846" xr:uid="{082E778E-8C50-43EC-BA15-E367604096A7}"/>
    <cellStyle name="Normal 44 2 6 3 5" xfId="20484" xr:uid="{00000000-0005-0000-0000-000011500000}"/>
    <cellStyle name="Normal 44 2 6 3_ESA Table 3A_3H" xfId="36844" xr:uid="{5764DF0E-F3EF-4AF7-91A3-715E39EB751E}"/>
    <cellStyle name="Normal 44 2 6 4" xfId="12074" xr:uid="{00000000-0005-0000-0000-0000372F0000}"/>
    <cellStyle name="Normal 44 2 6 4 3" xfId="27172" xr:uid="{00000000-0005-0000-0000-0000316A0000}"/>
    <cellStyle name="Normal 44 2 6 4_ESA Table 3A_3H" xfId="36847" xr:uid="{F823E87A-890E-4C6C-B5F6-3E31C94C960D}"/>
    <cellStyle name="Normal 44 2 6 5" xfId="7053" xr:uid="{00000000-0005-0000-0000-00009A1B0000}"/>
    <cellStyle name="Normal 44 2 6 5 3" xfId="22155" xr:uid="{00000000-0005-0000-0000-000098560000}"/>
    <cellStyle name="Normal 44 2 6 5_ESA Table 3A_3H" xfId="36848" xr:uid="{71B84759-F424-4206-A1F6-FCE859171629}"/>
    <cellStyle name="Normal 44 2 6 7" xfId="17142" xr:uid="{00000000-0005-0000-0000-000003430000}"/>
    <cellStyle name="Normal 44 2 6_ESA Table 3A_3H" xfId="36840" xr:uid="{457C77E5-1A25-4E38-8D9E-9482C2A4E2AE}"/>
    <cellStyle name="Normal 44 2 7" xfId="2831" xr:uid="{00000000-0005-0000-0000-00001C0B0000}"/>
    <cellStyle name="Normal 44 2 7 2" xfId="12909" xr:uid="{00000000-0005-0000-0000-00007A320000}"/>
    <cellStyle name="Normal 44 2 7 2 3" xfId="28007" xr:uid="{00000000-0005-0000-0000-0000746D0000}"/>
    <cellStyle name="Normal 44 2 7 2_ESA Table 3A_3H" xfId="36850" xr:uid="{CA6B242B-E04A-4B73-808D-8C5FD2DFD649}"/>
    <cellStyle name="Normal 44 2 7 3" xfId="7889" xr:uid="{00000000-0005-0000-0000-0000DE1E0000}"/>
    <cellStyle name="Normal 44 2 7 3 3" xfId="22990" xr:uid="{00000000-0005-0000-0000-0000DB590000}"/>
    <cellStyle name="Normal 44 2 7 3_ESA Table 3A_3H" xfId="36851" xr:uid="{81BC8122-8E40-4865-BE3C-831DF9E73E56}"/>
    <cellStyle name="Normal 44 2 7 5" xfId="17977" xr:uid="{00000000-0005-0000-0000-000046460000}"/>
    <cellStyle name="Normal 44 2 7_ESA Table 3A_3H" xfId="36849" xr:uid="{6D3D4C4E-C38C-4D62-A8EC-570091F7CBFC}"/>
    <cellStyle name="Normal 44 2 8" xfId="4525" xr:uid="{00000000-0005-0000-0000-0000BA110000}"/>
    <cellStyle name="Normal 44 2 8 2" xfId="14580" xr:uid="{00000000-0005-0000-0000-000001390000}"/>
    <cellStyle name="Normal 44 2 8 2 3" xfId="29678" xr:uid="{00000000-0005-0000-0000-0000FB730000}"/>
    <cellStyle name="Normal 44 2 8 2_ESA Table 3A_3H" xfId="36853" xr:uid="{DA60995A-C3AE-4D54-80F6-7E83F4F10DB2}"/>
    <cellStyle name="Normal 44 2 8 3" xfId="9560" xr:uid="{00000000-0005-0000-0000-000065250000}"/>
    <cellStyle name="Normal 44 2 8 3 3" xfId="24661" xr:uid="{00000000-0005-0000-0000-000062600000}"/>
    <cellStyle name="Normal 44 2 8 3_ESA Table 3A_3H" xfId="36854" xr:uid="{46316BEC-C414-4B3D-A779-0B425CBD2FAE}"/>
    <cellStyle name="Normal 44 2 8 5" xfId="19648" xr:uid="{00000000-0005-0000-0000-0000CD4C0000}"/>
    <cellStyle name="Normal 44 2 8_ESA Table 3A_3H" xfId="36852" xr:uid="{E9CBF773-348D-4186-B017-A9F8E5E3BA14}"/>
    <cellStyle name="Normal 44 2 9" xfId="11236" xr:uid="{00000000-0005-0000-0000-0000F12B0000}"/>
    <cellStyle name="Normal 44 2 9 3" xfId="26336" xr:uid="{00000000-0005-0000-0000-0000ED660000}"/>
    <cellStyle name="Normal 44 2 9_ESA Table 3A_3H" xfId="36855" xr:uid="{1D51DD68-B281-4205-B7E0-7801E0A0BBAC}"/>
    <cellStyle name="Normal 44 2_ESA Table 3A_3H" xfId="36569" xr:uid="{F5A9F2DA-4735-4AC5-9BE6-3495C6472C46}"/>
    <cellStyle name="Normal 44_ESA Table 3A_3H" xfId="36568" xr:uid="{BC39D513-A8FB-42EE-BD62-B42DA543BB7E}"/>
    <cellStyle name="Normal 45" xfId="175" xr:uid="{00000000-0005-0000-0000-0000AF000000}"/>
    <cellStyle name="Normal 45 2" xfId="854" xr:uid="{00000000-0005-0000-0000-000062030000}"/>
    <cellStyle name="Normal 45 2 10" xfId="6216" xr:uid="{00000000-0005-0000-0000-000055180000}"/>
    <cellStyle name="Normal 45 2 10 3" xfId="21320" xr:uid="{00000000-0005-0000-0000-000055530000}"/>
    <cellStyle name="Normal 45 2 10_ESA Table 3A_3H" xfId="36858" xr:uid="{E42E4608-3145-42C2-A80F-9C8BD12A2B60}"/>
    <cellStyle name="Normal 45 2 12" xfId="16305" xr:uid="{00000000-0005-0000-0000-0000BE3F0000}"/>
    <cellStyle name="Normal 45 2 2" xfId="1180" xr:uid="{00000000-0005-0000-0000-0000A9040000}"/>
    <cellStyle name="Normal 45 2 2 11" xfId="16359" xr:uid="{00000000-0005-0000-0000-0000F43F0000}"/>
    <cellStyle name="Normal 45 2 2 2" xfId="1288" xr:uid="{00000000-0005-0000-0000-000015050000}"/>
    <cellStyle name="Normal 45 2 2 2 10" xfId="16463" xr:uid="{00000000-0005-0000-0000-00005C400000}"/>
    <cellStyle name="Normal 45 2 2 2 2" xfId="1505" xr:uid="{00000000-0005-0000-0000-0000EE050000}"/>
    <cellStyle name="Normal 45 2 2 2 2 2" xfId="1926" xr:uid="{00000000-0005-0000-0000-000093070000}"/>
    <cellStyle name="Normal 45 2 2 2 2 2 2" xfId="2765" xr:uid="{00000000-0005-0000-0000-0000DA0A0000}"/>
    <cellStyle name="Normal 45 2 2 2 2 2 2 2" xfId="4455" xr:uid="{00000000-0005-0000-0000-000074110000}"/>
    <cellStyle name="Normal 45 2 2 2 2 2 2 2 2" xfId="14528" xr:uid="{00000000-0005-0000-0000-0000CD380000}"/>
    <cellStyle name="Normal 45 2 2 2 2 2 2 2 2 3" xfId="29626" xr:uid="{00000000-0005-0000-0000-0000C7730000}"/>
    <cellStyle name="Normal 45 2 2 2 2 2 2 2 2_ESA Table 3A_3H" xfId="36865" xr:uid="{F0B16C2C-5B27-467D-8790-17C98FE5268E}"/>
    <cellStyle name="Normal 45 2 2 2 2 2 2 2 3" xfId="9508" xr:uid="{00000000-0005-0000-0000-000031250000}"/>
    <cellStyle name="Normal 45 2 2 2 2 2 2 2 3 3" xfId="24609" xr:uid="{00000000-0005-0000-0000-00002E600000}"/>
    <cellStyle name="Normal 45 2 2 2 2 2 2 2 3_ESA Table 3A_3H" xfId="36866" xr:uid="{2E942288-2073-4B17-A48B-08536BFD05F0}"/>
    <cellStyle name="Normal 45 2 2 2 2 2 2 2 5" xfId="19596" xr:uid="{00000000-0005-0000-0000-0000994C0000}"/>
    <cellStyle name="Normal 45 2 2 2 2 2 2 2_ESA Table 3A_3H" xfId="36864" xr:uid="{2FC8EF37-EA2F-4C59-89B0-D8E3A5BC1529}"/>
    <cellStyle name="Normal 45 2 2 2 2 2 2 3" xfId="6147" xr:uid="{00000000-0005-0000-0000-000010180000}"/>
    <cellStyle name="Normal 45 2 2 2 2 2 2 3 2" xfId="16199" xr:uid="{00000000-0005-0000-0000-0000543F0000}"/>
    <cellStyle name="Normal 45 2 2 2 2 2 2 3 3" xfId="11179" xr:uid="{00000000-0005-0000-0000-0000B82B0000}"/>
    <cellStyle name="Normal 45 2 2 2 2 2 2 3 3 3" xfId="26280" xr:uid="{00000000-0005-0000-0000-0000B5660000}"/>
    <cellStyle name="Normal 45 2 2 2 2 2 2 3 3_ESA Table 3A_3H" xfId="36868" xr:uid="{AA972449-95FB-442A-8A02-594FD7338898}"/>
    <cellStyle name="Normal 45 2 2 2 2 2 2 3 5" xfId="21267" xr:uid="{00000000-0005-0000-0000-000020530000}"/>
    <cellStyle name="Normal 45 2 2 2 2 2 2 3_ESA Table 3A_3H" xfId="36867" xr:uid="{12AB61C9-AAC1-428A-BCEA-E10AAE01AC1D}"/>
    <cellStyle name="Normal 45 2 2 2 2 2 2 4" xfId="12857" xr:uid="{00000000-0005-0000-0000-000046320000}"/>
    <cellStyle name="Normal 45 2 2 2 2 2 2 4 3" xfId="27955" xr:uid="{00000000-0005-0000-0000-0000406D0000}"/>
    <cellStyle name="Normal 45 2 2 2 2 2 2 4_ESA Table 3A_3H" xfId="36869" xr:uid="{25B45132-1570-45CC-98E0-A0A2BE18A0D6}"/>
    <cellStyle name="Normal 45 2 2 2 2 2 2 5" xfId="7836" xr:uid="{00000000-0005-0000-0000-0000A91E0000}"/>
    <cellStyle name="Normal 45 2 2 2 2 2 2 5 3" xfId="22938" xr:uid="{00000000-0005-0000-0000-0000A7590000}"/>
    <cellStyle name="Normal 45 2 2 2 2 2 2 5_ESA Table 3A_3H" xfId="36870" xr:uid="{32253236-A4EC-4CED-A04C-CB199DBD3B48}"/>
    <cellStyle name="Normal 45 2 2 2 2 2 2 7" xfId="17925" xr:uid="{00000000-0005-0000-0000-000012460000}"/>
    <cellStyle name="Normal 45 2 2 2 2 2 2_ESA Table 3A_3H" xfId="36863" xr:uid="{498FE4C0-8161-42B4-B024-4EBB1CED2382}"/>
    <cellStyle name="Normal 45 2 2 2 2 2 3" xfId="3618" xr:uid="{00000000-0005-0000-0000-00002F0E0000}"/>
    <cellStyle name="Normal 45 2 2 2 2 2 3 2" xfId="13692" xr:uid="{00000000-0005-0000-0000-000089350000}"/>
    <cellStyle name="Normal 45 2 2 2 2 2 3 2 3" xfId="28790" xr:uid="{00000000-0005-0000-0000-000083700000}"/>
    <cellStyle name="Normal 45 2 2 2 2 2 3 2_ESA Table 3A_3H" xfId="36872" xr:uid="{B1F26DDB-B757-42C1-9886-B017A1C0FD98}"/>
    <cellStyle name="Normal 45 2 2 2 2 2 3 3" xfId="8672" xr:uid="{00000000-0005-0000-0000-0000ED210000}"/>
    <cellStyle name="Normal 45 2 2 2 2 2 3 3 3" xfId="23773" xr:uid="{00000000-0005-0000-0000-0000EA5C0000}"/>
    <cellStyle name="Normal 45 2 2 2 2 2 3 3_ESA Table 3A_3H" xfId="36873" xr:uid="{97BAF452-E3ED-4FEC-8E6F-E56DD3DD4DCD}"/>
    <cellStyle name="Normal 45 2 2 2 2 2 3 5" xfId="18760" xr:uid="{00000000-0005-0000-0000-000055490000}"/>
    <cellStyle name="Normal 45 2 2 2 2 2 3_ESA Table 3A_3H" xfId="36871" xr:uid="{45FDBF1F-145A-4BBB-AF6C-D65CD71233EC}"/>
    <cellStyle name="Normal 45 2 2 2 2 2 4" xfId="5311" xr:uid="{00000000-0005-0000-0000-0000CC140000}"/>
    <cellStyle name="Normal 45 2 2 2 2 2 4 2" xfId="15363" xr:uid="{00000000-0005-0000-0000-0000103C0000}"/>
    <cellStyle name="Normal 45 2 2 2 2 2 4 2 3" xfId="30461" xr:uid="{00000000-0005-0000-0000-00000A770000}"/>
    <cellStyle name="Normal 45 2 2 2 2 2 4 2_ESA Table 3A_3H" xfId="36875" xr:uid="{6F8ECBFD-1F58-439B-AAAB-872F65F8DAEC}"/>
    <cellStyle name="Normal 45 2 2 2 2 2 4 3" xfId="10343" xr:uid="{00000000-0005-0000-0000-000074280000}"/>
    <cellStyle name="Normal 45 2 2 2 2 2 4 3 3" xfId="25444" xr:uid="{00000000-0005-0000-0000-000071630000}"/>
    <cellStyle name="Normal 45 2 2 2 2 2 4 3_ESA Table 3A_3H" xfId="36876" xr:uid="{EAB1637A-0CB1-4E7F-95B3-793360A52416}"/>
    <cellStyle name="Normal 45 2 2 2 2 2 4 5" xfId="20431" xr:uid="{00000000-0005-0000-0000-0000DC4F0000}"/>
    <cellStyle name="Normal 45 2 2 2 2 2 4_ESA Table 3A_3H" xfId="36874" xr:uid="{C788F56F-21FC-470D-9A54-482FA5D60AD5}"/>
    <cellStyle name="Normal 45 2 2 2 2 2 5" xfId="12021" xr:uid="{00000000-0005-0000-0000-0000022F0000}"/>
    <cellStyle name="Normal 45 2 2 2 2 2 5 3" xfId="27119" xr:uid="{00000000-0005-0000-0000-0000FC690000}"/>
    <cellStyle name="Normal 45 2 2 2 2 2 5_ESA Table 3A_3H" xfId="36877" xr:uid="{71113131-8DF7-4D97-8F6E-8A12A767722B}"/>
    <cellStyle name="Normal 45 2 2 2 2 2 6" xfId="7000" xr:uid="{00000000-0005-0000-0000-0000651B0000}"/>
    <cellStyle name="Normal 45 2 2 2 2 2 6 3" xfId="22102" xr:uid="{00000000-0005-0000-0000-000063560000}"/>
    <cellStyle name="Normal 45 2 2 2 2 2 6_ESA Table 3A_3H" xfId="36878" xr:uid="{2B95E23B-F47B-487E-B3C9-6222869E770E}"/>
    <cellStyle name="Normal 45 2 2 2 2 2 8" xfId="17089" xr:uid="{00000000-0005-0000-0000-0000CE420000}"/>
    <cellStyle name="Normal 45 2 2 2 2 2_ESA Table 3A_3H" xfId="36862" xr:uid="{C85A2DB1-9FD4-47A6-A301-1BF938B9A09D}"/>
    <cellStyle name="Normal 45 2 2 2 2 3" xfId="2347" xr:uid="{00000000-0005-0000-0000-000038090000}"/>
    <cellStyle name="Normal 45 2 2 2 2 3 2" xfId="4037" xr:uid="{00000000-0005-0000-0000-0000D20F0000}"/>
    <cellStyle name="Normal 45 2 2 2 2 3 2 2" xfId="14110" xr:uid="{00000000-0005-0000-0000-00002B370000}"/>
    <cellStyle name="Normal 45 2 2 2 2 3 2 2 3" xfId="29208" xr:uid="{00000000-0005-0000-0000-000025720000}"/>
    <cellStyle name="Normal 45 2 2 2 2 3 2 2_ESA Table 3A_3H" xfId="36881" xr:uid="{283360AC-6A81-4A3D-832E-9FDF4580604E}"/>
    <cellStyle name="Normal 45 2 2 2 2 3 2 3" xfId="9090" xr:uid="{00000000-0005-0000-0000-00008F230000}"/>
    <cellStyle name="Normal 45 2 2 2 2 3 2 3 3" xfId="24191" xr:uid="{00000000-0005-0000-0000-00008C5E0000}"/>
    <cellStyle name="Normal 45 2 2 2 2 3 2 3_ESA Table 3A_3H" xfId="36882" xr:uid="{41EBD057-8642-4E2E-9D3A-25C6CCEDEC8E}"/>
    <cellStyle name="Normal 45 2 2 2 2 3 2 5" xfId="19178" xr:uid="{00000000-0005-0000-0000-0000F74A0000}"/>
    <cellStyle name="Normal 45 2 2 2 2 3 2_ESA Table 3A_3H" xfId="36880" xr:uid="{64D15DFA-957D-4565-9E9A-F8EEA7815501}"/>
    <cellStyle name="Normal 45 2 2 2 2 3 3" xfId="5729" xr:uid="{00000000-0005-0000-0000-00006E160000}"/>
    <cellStyle name="Normal 45 2 2 2 2 3 3 2" xfId="15781" xr:uid="{00000000-0005-0000-0000-0000B23D0000}"/>
    <cellStyle name="Normal 45 2 2 2 2 3 3 2 3" xfId="30879" xr:uid="{00000000-0005-0000-0000-0000AC780000}"/>
    <cellStyle name="Normal 45 2 2 2 2 3 3 2_ESA Table 3A_3H" xfId="36884" xr:uid="{BFA754CC-4798-4FA3-95C7-8FFFDB16643A}"/>
    <cellStyle name="Normal 45 2 2 2 2 3 3 3" xfId="10761" xr:uid="{00000000-0005-0000-0000-0000162A0000}"/>
    <cellStyle name="Normal 45 2 2 2 2 3 3 3 3" xfId="25862" xr:uid="{00000000-0005-0000-0000-000013650000}"/>
    <cellStyle name="Normal 45 2 2 2 2 3 3 3_ESA Table 3A_3H" xfId="36885" xr:uid="{45D66173-5E75-4350-88A2-4822BE767061}"/>
    <cellStyle name="Normal 45 2 2 2 2 3 3 5" xfId="20849" xr:uid="{00000000-0005-0000-0000-00007E510000}"/>
    <cellStyle name="Normal 45 2 2 2 2 3 3_ESA Table 3A_3H" xfId="36883" xr:uid="{4B911F4D-C7B0-4A13-BF61-EDE50E8EA3E4}"/>
    <cellStyle name="Normal 45 2 2 2 2 3 4" xfId="12439" xr:uid="{00000000-0005-0000-0000-0000A4300000}"/>
    <cellStyle name="Normal 45 2 2 2 2 3 4 3" xfId="27537" xr:uid="{00000000-0005-0000-0000-00009E6B0000}"/>
    <cellStyle name="Normal 45 2 2 2 2 3 4_ESA Table 3A_3H" xfId="36886" xr:uid="{9BA4EBFA-C0DE-4B6B-8964-931612A9D8F1}"/>
    <cellStyle name="Normal 45 2 2 2 2 3 5" xfId="7418" xr:uid="{00000000-0005-0000-0000-0000071D0000}"/>
    <cellStyle name="Normal 45 2 2 2 2 3 5 3" xfId="22520" xr:uid="{00000000-0005-0000-0000-000005580000}"/>
    <cellStyle name="Normal 45 2 2 2 2 3 5_ESA Table 3A_3H" xfId="36887" xr:uid="{B6EA62F6-04B7-4F80-93D0-1A2B1DF1C25E}"/>
    <cellStyle name="Normal 45 2 2 2 2 3 7" xfId="17507" xr:uid="{00000000-0005-0000-0000-000070440000}"/>
    <cellStyle name="Normal 45 2 2 2 2 3_ESA Table 3A_3H" xfId="36879" xr:uid="{23CC8E62-A6BB-4235-A553-DEEAC351C0FB}"/>
    <cellStyle name="Normal 45 2 2 2 2 4" xfId="3200" xr:uid="{00000000-0005-0000-0000-00008D0C0000}"/>
    <cellStyle name="Normal 45 2 2 2 2 4 2" xfId="13274" xr:uid="{00000000-0005-0000-0000-0000E7330000}"/>
    <cellStyle name="Normal 45 2 2 2 2 4 2 3" xfId="28372" xr:uid="{00000000-0005-0000-0000-0000E16E0000}"/>
    <cellStyle name="Normal 45 2 2 2 2 4 2_ESA Table 3A_3H" xfId="36889" xr:uid="{E8723B53-1A4F-4D89-89A0-9E5EC2AEA8C4}"/>
    <cellStyle name="Normal 45 2 2 2 2 4 3" xfId="8254" xr:uid="{00000000-0005-0000-0000-00004B200000}"/>
    <cellStyle name="Normal 45 2 2 2 2 4 3 3" xfId="23355" xr:uid="{00000000-0005-0000-0000-0000485B0000}"/>
    <cellStyle name="Normal 45 2 2 2 2 4 3_ESA Table 3A_3H" xfId="36890" xr:uid="{BAC68C7C-E409-43F3-A8EE-8FA0F34A72D7}"/>
    <cellStyle name="Normal 45 2 2 2 2 4 5" xfId="18342" xr:uid="{00000000-0005-0000-0000-0000B3470000}"/>
    <cellStyle name="Normal 45 2 2 2 2 4_ESA Table 3A_3H" xfId="36888" xr:uid="{2B878752-7B3B-4AE1-9BEA-97099FFD42FC}"/>
    <cellStyle name="Normal 45 2 2 2 2 5" xfId="4893" xr:uid="{00000000-0005-0000-0000-00002A130000}"/>
    <cellStyle name="Normal 45 2 2 2 2 5 2" xfId="14945" xr:uid="{00000000-0005-0000-0000-00006E3A0000}"/>
    <cellStyle name="Normal 45 2 2 2 2 5 2 3" xfId="30043" xr:uid="{00000000-0005-0000-0000-000068750000}"/>
    <cellStyle name="Normal 45 2 2 2 2 5 2_ESA Table 3A_3H" xfId="36892" xr:uid="{8383C126-45FF-43B1-BB1A-EE34156B77A8}"/>
    <cellStyle name="Normal 45 2 2 2 2 5 3" xfId="9925" xr:uid="{00000000-0005-0000-0000-0000D2260000}"/>
    <cellStyle name="Normal 45 2 2 2 2 5 3 3" xfId="25026" xr:uid="{00000000-0005-0000-0000-0000CF610000}"/>
    <cellStyle name="Normal 45 2 2 2 2 5 3_ESA Table 3A_3H" xfId="36893" xr:uid="{B99D24F2-3CC2-498B-B3DE-E532E65E545B}"/>
    <cellStyle name="Normal 45 2 2 2 2 5 5" xfId="20013" xr:uid="{00000000-0005-0000-0000-00003A4E0000}"/>
    <cellStyle name="Normal 45 2 2 2 2 5_ESA Table 3A_3H" xfId="36891" xr:uid="{071990DE-C303-4AD4-9D7D-40B9084B2727}"/>
    <cellStyle name="Normal 45 2 2 2 2 6" xfId="11603" xr:uid="{00000000-0005-0000-0000-0000602D0000}"/>
    <cellStyle name="Normal 45 2 2 2 2 6 3" xfId="26701" xr:uid="{00000000-0005-0000-0000-00005A680000}"/>
    <cellStyle name="Normal 45 2 2 2 2 6_ESA Table 3A_3H" xfId="36894" xr:uid="{D458522D-94DC-4C6C-AEE0-51E423AE8F5E}"/>
    <cellStyle name="Normal 45 2 2 2 2 7" xfId="6582" xr:uid="{00000000-0005-0000-0000-0000C3190000}"/>
    <cellStyle name="Normal 45 2 2 2 2 7 3" xfId="21684" xr:uid="{00000000-0005-0000-0000-0000C1540000}"/>
    <cellStyle name="Normal 45 2 2 2 2 7_ESA Table 3A_3H" xfId="36895" xr:uid="{5258F907-E1A7-45F0-BD8B-38ABDF4E6A0B}"/>
    <cellStyle name="Normal 45 2 2 2 2 9" xfId="16671" xr:uid="{00000000-0005-0000-0000-00002C410000}"/>
    <cellStyle name="Normal 45 2 2 2 2_ESA Table 3A_3H" xfId="36861" xr:uid="{B86EA560-055B-4215-ACF8-F3EA8B188EE0}"/>
    <cellStyle name="Normal 45 2 2 2 3" xfId="1718" xr:uid="{00000000-0005-0000-0000-0000C3060000}"/>
    <cellStyle name="Normal 45 2 2 2 3 2" xfId="2557" xr:uid="{00000000-0005-0000-0000-00000A0A0000}"/>
    <cellStyle name="Normal 45 2 2 2 3 2 2" xfId="4247" xr:uid="{00000000-0005-0000-0000-0000A4100000}"/>
    <cellStyle name="Normal 45 2 2 2 3 2 2 2" xfId="14320" xr:uid="{00000000-0005-0000-0000-0000FD370000}"/>
    <cellStyle name="Normal 45 2 2 2 3 2 2 2 3" xfId="29418" xr:uid="{00000000-0005-0000-0000-0000F7720000}"/>
    <cellStyle name="Normal 45 2 2 2 3 2 2 2_ESA Table 3A_3H" xfId="36899" xr:uid="{14D147F7-968B-4BE7-A439-D5B0C72EA096}"/>
    <cellStyle name="Normal 45 2 2 2 3 2 2 3" xfId="9300" xr:uid="{00000000-0005-0000-0000-000061240000}"/>
    <cellStyle name="Normal 45 2 2 2 3 2 2 3 3" xfId="24401" xr:uid="{00000000-0005-0000-0000-00005E5F0000}"/>
    <cellStyle name="Normal 45 2 2 2 3 2 2 3_ESA Table 3A_3H" xfId="36900" xr:uid="{D71FA6A1-3CD6-4990-91A6-13E66CC5AA94}"/>
    <cellStyle name="Normal 45 2 2 2 3 2 2 5" xfId="19388" xr:uid="{00000000-0005-0000-0000-0000C94B0000}"/>
    <cellStyle name="Normal 45 2 2 2 3 2 2_ESA Table 3A_3H" xfId="36898" xr:uid="{1827E514-15EB-42EA-B9C9-E8E6518904C9}"/>
    <cellStyle name="Normal 45 2 2 2 3 2 3" xfId="5939" xr:uid="{00000000-0005-0000-0000-000040170000}"/>
    <cellStyle name="Normal 45 2 2 2 3 2 3 2" xfId="15991" xr:uid="{00000000-0005-0000-0000-0000843E0000}"/>
    <cellStyle name="Normal 45 2 2 2 3 2 3 2 3" xfId="31089" xr:uid="{00000000-0005-0000-0000-00007E790000}"/>
    <cellStyle name="Normal 45 2 2 2 3 2 3 2_ESA Table 3A_3H" xfId="36902" xr:uid="{70A17180-B244-4B6C-B8BA-DD6934FA6CB9}"/>
    <cellStyle name="Normal 45 2 2 2 3 2 3 3" xfId="10971" xr:uid="{00000000-0005-0000-0000-0000E82A0000}"/>
    <cellStyle name="Normal 45 2 2 2 3 2 3 3 3" xfId="26072" xr:uid="{00000000-0005-0000-0000-0000E5650000}"/>
    <cellStyle name="Normal 45 2 2 2 3 2 3 3_ESA Table 3A_3H" xfId="36903" xr:uid="{9D78790C-446D-4621-95A5-2FA53A72907E}"/>
    <cellStyle name="Normal 45 2 2 2 3 2 3 5" xfId="21059" xr:uid="{00000000-0005-0000-0000-000050520000}"/>
    <cellStyle name="Normal 45 2 2 2 3 2 3_ESA Table 3A_3H" xfId="36901" xr:uid="{CC796F57-DB5E-4C71-A3E1-CDE35AC838E6}"/>
    <cellStyle name="Normal 45 2 2 2 3 2 4" xfId="12649" xr:uid="{00000000-0005-0000-0000-000076310000}"/>
    <cellStyle name="Normal 45 2 2 2 3 2 4 3" xfId="27747" xr:uid="{00000000-0005-0000-0000-0000706C0000}"/>
    <cellStyle name="Normal 45 2 2 2 3 2 4_ESA Table 3A_3H" xfId="36904" xr:uid="{3905085C-461E-4825-BA53-F2B1CD440142}"/>
    <cellStyle name="Normal 45 2 2 2 3 2 5" xfId="7628" xr:uid="{00000000-0005-0000-0000-0000D91D0000}"/>
    <cellStyle name="Normal 45 2 2 2 3 2 5 3" xfId="22730" xr:uid="{00000000-0005-0000-0000-0000D7580000}"/>
    <cellStyle name="Normal 45 2 2 2 3 2 5_ESA Table 3A_3H" xfId="36905" xr:uid="{6CBCEAC8-3B99-4BB3-A1EA-64768924C6E3}"/>
    <cellStyle name="Normal 45 2 2 2 3 2 7" xfId="17717" xr:uid="{00000000-0005-0000-0000-000042450000}"/>
    <cellStyle name="Normal 45 2 2 2 3 2_ESA Table 3A_3H" xfId="36897" xr:uid="{016A215A-6917-4D9B-9D4D-4575119960D3}"/>
    <cellStyle name="Normal 45 2 2 2 3 3" xfId="3410" xr:uid="{00000000-0005-0000-0000-00005F0D0000}"/>
    <cellStyle name="Normal 45 2 2 2 3 3 2" xfId="13484" xr:uid="{00000000-0005-0000-0000-0000B9340000}"/>
    <cellStyle name="Normal 45 2 2 2 3 3 2 3" xfId="28582" xr:uid="{00000000-0005-0000-0000-0000B36F0000}"/>
    <cellStyle name="Normal 45 2 2 2 3 3 2_ESA Table 3A_3H" xfId="36907" xr:uid="{7973EC8F-69BA-4A7B-9C80-B96305EA1607}"/>
    <cellStyle name="Normal 45 2 2 2 3 3 3" xfId="8464" xr:uid="{00000000-0005-0000-0000-00001D210000}"/>
    <cellStyle name="Normal 45 2 2 2 3 3 3 3" xfId="23565" xr:uid="{00000000-0005-0000-0000-00001A5C0000}"/>
    <cellStyle name="Normal 45 2 2 2 3 3 3_ESA Table 3A_3H" xfId="36908" xr:uid="{6CCC2519-65DD-4C51-993C-37624B3AFC9A}"/>
    <cellStyle name="Normal 45 2 2 2 3 3 5" xfId="18552" xr:uid="{00000000-0005-0000-0000-000085480000}"/>
    <cellStyle name="Normal 45 2 2 2 3 3_ESA Table 3A_3H" xfId="36906" xr:uid="{90AF53B9-12C9-43C0-BC3F-264B46A32F66}"/>
    <cellStyle name="Normal 45 2 2 2 3 4" xfId="5103" xr:uid="{00000000-0005-0000-0000-0000FC130000}"/>
    <cellStyle name="Normal 45 2 2 2 3 4 2" xfId="15155" xr:uid="{00000000-0005-0000-0000-0000403B0000}"/>
    <cellStyle name="Normal 45 2 2 2 3 4 2 3" xfId="30253" xr:uid="{00000000-0005-0000-0000-00003A760000}"/>
    <cellStyle name="Normal 45 2 2 2 3 4 2_ESA Table 3A_3H" xfId="36910" xr:uid="{3D449AB5-BF75-4A15-BA0E-56CEE77A701E}"/>
    <cellStyle name="Normal 45 2 2 2 3 4 3" xfId="10135" xr:uid="{00000000-0005-0000-0000-0000A4270000}"/>
    <cellStyle name="Normal 45 2 2 2 3 4 3 3" xfId="25236" xr:uid="{00000000-0005-0000-0000-0000A1620000}"/>
    <cellStyle name="Normal 45 2 2 2 3 4 3_ESA Table 3A_3H" xfId="36911" xr:uid="{71CA5C70-4F03-4D0F-B76C-99D37D9723D7}"/>
    <cellStyle name="Normal 45 2 2 2 3 4 5" xfId="20223" xr:uid="{00000000-0005-0000-0000-00000C4F0000}"/>
    <cellStyle name="Normal 45 2 2 2 3 4_ESA Table 3A_3H" xfId="36909" xr:uid="{01893C41-78C2-45D0-8992-5752C3D1CC30}"/>
    <cellStyle name="Normal 45 2 2 2 3 5" xfId="11813" xr:uid="{00000000-0005-0000-0000-0000322E0000}"/>
    <cellStyle name="Normal 45 2 2 2 3 5 3" xfId="26911" xr:uid="{00000000-0005-0000-0000-00002C690000}"/>
    <cellStyle name="Normal 45 2 2 2 3 5_ESA Table 3A_3H" xfId="36912" xr:uid="{C2534272-B540-4059-B42D-17DCDC78228A}"/>
    <cellStyle name="Normal 45 2 2 2 3 6" xfId="6792" xr:uid="{00000000-0005-0000-0000-0000951A0000}"/>
    <cellStyle name="Normal 45 2 2 2 3 6 3" xfId="21894" xr:uid="{00000000-0005-0000-0000-000093550000}"/>
    <cellStyle name="Normal 45 2 2 2 3 6_ESA Table 3A_3H" xfId="36913" xr:uid="{D5C7A053-DABC-4DAD-9092-5345AC6BB6BF}"/>
    <cellStyle name="Normal 45 2 2 2 3 8" xfId="16881" xr:uid="{00000000-0005-0000-0000-0000FE410000}"/>
    <cellStyle name="Normal 45 2 2 2 3_ESA Table 3A_3H" xfId="36896" xr:uid="{9C458172-B630-41C0-AD14-26B0B0B3C8BB}"/>
    <cellStyle name="Normal 45 2 2 2 4" xfId="2139" xr:uid="{00000000-0005-0000-0000-000068080000}"/>
    <cellStyle name="Normal 45 2 2 2 4 2" xfId="3829" xr:uid="{00000000-0005-0000-0000-0000020F0000}"/>
    <cellStyle name="Normal 45 2 2 2 4 2 2" xfId="13902" xr:uid="{00000000-0005-0000-0000-00005B360000}"/>
    <cellStyle name="Normal 45 2 2 2 4 2 2 3" xfId="29000" xr:uid="{00000000-0005-0000-0000-000055710000}"/>
    <cellStyle name="Normal 45 2 2 2 4 2 2_ESA Table 3A_3H" xfId="36916" xr:uid="{A45737A9-E1EA-4F6A-8685-9EA7CFC1FBDB}"/>
    <cellStyle name="Normal 45 2 2 2 4 2 3" xfId="8882" xr:uid="{00000000-0005-0000-0000-0000BF220000}"/>
    <cellStyle name="Normal 45 2 2 2 4 2 3 3" xfId="23983" xr:uid="{00000000-0005-0000-0000-0000BC5D0000}"/>
    <cellStyle name="Normal 45 2 2 2 4 2 3_ESA Table 3A_3H" xfId="36917" xr:uid="{D6E5A8A9-24AF-42F2-A6F9-1B43F6E413F4}"/>
    <cellStyle name="Normal 45 2 2 2 4 2 5" xfId="18970" xr:uid="{00000000-0005-0000-0000-0000274A0000}"/>
    <cellStyle name="Normal 45 2 2 2 4 2_ESA Table 3A_3H" xfId="36915" xr:uid="{CB55A3D4-E234-493D-9FED-ECBE517548DB}"/>
    <cellStyle name="Normal 45 2 2 2 4 3" xfId="5521" xr:uid="{00000000-0005-0000-0000-00009E150000}"/>
    <cellStyle name="Normal 45 2 2 2 4 3 2" xfId="15573" xr:uid="{00000000-0005-0000-0000-0000E23C0000}"/>
    <cellStyle name="Normal 45 2 2 2 4 3 2 3" xfId="30671" xr:uid="{00000000-0005-0000-0000-0000DC770000}"/>
    <cellStyle name="Normal 45 2 2 2 4 3 2_ESA Table 3A_3H" xfId="36919" xr:uid="{CC8BDE66-B4EB-4352-A17E-454818F04519}"/>
    <cellStyle name="Normal 45 2 2 2 4 3 3" xfId="10553" xr:uid="{00000000-0005-0000-0000-000046290000}"/>
    <cellStyle name="Normal 45 2 2 2 4 3 3 3" xfId="25654" xr:uid="{00000000-0005-0000-0000-000043640000}"/>
    <cellStyle name="Normal 45 2 2 2 4 3 3_ESA Table 3A_3H" xfId="36920" xr:uid="{311C6D58-1022-4723-A5DF-900B70D115AA}"/>
    <cellStyle name="Normal 45 2 2 2 4 3 5" xfId="20641" xr:uid="{00000000-0005-0000-0000-0000AE500000}"/>
    <cellStyle name="Normal 45 2 2 2 4 3_ESA Table 3A_3H" xfId="36918" xr:uid="{125121C4-6F33-4876-9848-C9B7A3FE924A}"/>
    <cellStyle name="Normal 45 2 2 2 4 4" xfId="12231" xr:uid="{00000000-0005-0000-0000-0000D42F0000}"/>
    <cellStyle name="Normal 45 2 2 2 4 4 3" xfId="27329" xr:uid="{00000000-0005-0000-0000-0000CE6A0000}"/>
    <cellStyle name="Normal 45 2 2 2 4 4_ESA Table 3A_3H" xfId="36921" xr:uid="{7F115D1F-0EE9-4FC2-B11A-12D375965BFA}"/>
    <cellStyle name="Normal 45 2 2 2 4 5" xfId="7210" xr:uid="{00000000-0005-0000-0000-0000371C0000}"/>
    <cellStyle name="Normal 45 2 2 2 4 5 3" xfId="22312" xr:uid="{00000000-0005-0000-0000-000035570000}"/>
    <cellStyle name="Normal 45 2 2 2 4 5_ESA Table 3A_3H" xfId="36922" xr:uid="{8CA54497-6466-4254-975C-3F115D467C16}"/>
    <cellStyle name="Normal 45 2 2 2 4 7" xfId="17299" xr:uid="{00000000-0005-0000-0000-0000A0430000}"/>
    <cellStyle name="Normal 45 2 2 2 4_ESA Table 3A_3H" xfId="36914" xr:uid="{1200FC71-A6C4-4A85-9FD2-47B684637098}"/>
    <cellStyle name="Normal 45 2 2 2 5" xfId="2992" xr:uid="{00000000-0005-0000-0000-0000BD0B0000}"/>
    <cellStyle name="Normal 45 2 2 2 5 2" xfId="13066" xr:uid="{00000000-0005-0000-0000-000017330000}"/>
    <cellStyle name="Normal 45 2 2 2 5 2 3" xfId="28164" xr:uid="{00000000-0005-0000-0000-0000116E0000}"/>
    <cellStyle name="Normal 45 2 2 2 5 2_ESA Table 3A_3H" xfId="36924" xr:uid="{E76D9E36-DB0C-4419-B2F6-D26311354B83}"/>
    <cellStyle name="Normal 45 2 2 2 5 3" xfId="8046" xr:uid="{00000000-0005-0000-0000-00007B1F0000}"/>
    <cellStyle name="Normal 45 2 2 2 5 3 3" xfId="23147" xr:uid="{00000000-0005-0000-0000-0000785A0000}"/>
    <cellStyle name="Normal 45 2 2 2 5 3_ESA Table 3A_3H" xfId="36925" xr:uid="{557957E4-3092-46A3-9FD1-500DDB052CF5}"/>
    <cellStyle name="Normal 45 2 2 2 5 5" xfId="18134" xr:uid="{00000000-0005-0000-0000-0000E3460000}"/>
    <cellStyle name="Normal 45 2 2 2 5_ESA Table 3A_3H" xfId="36923" xr:uid="{1CC0AC15-62D0-49B6-9FE6-3A17EA3BE898}"/>
    <cellStyle name="Normal 45 2 2 2 6" xfId="4685" xr:uid="{00000000-0005-0000-0000-00005A120000}"/>
    <cellStyle name="Normal 45 2 2 2 6 2" xfId="14737" xr:uid="{00000000-0005-0000-0000-00009E390000}"/>
    <cellStyle name="Normal 45 2 2 2 6 2 3" xfId="29835" xr:uid="{00000000-0005-0000-0000-000098740000}"/>
    <cellStyle name="Normal 45 2 2 2 6 2_ESA Table 3A_3H" xfId="36927" xr:uid="{36C8FEFE-F135-4C39-906D-4AB787D2B6C7}"/>
    <cellStyle name="Normal 45 2 2 2 6 3" xfId="9717" xr:uid="{00000000-0005-0000-0000-000002260000}"/>
    <cellStyle name="Normal 45 2 2 2 6 3 3" xfId="24818" xr:uid="{00000000-0005-0000-0000-0000FF600000}"/>
    <cellStyle name="Normal 45 2 2 2 6 3_ESA Table 3A_3H" xfId="36928" xr:uid="{392CB216-397A-40D3-963E-C813E325F9E8}"/>
    <cellStyle name="Normal 45 2 2 2 6 5" xfId="19805" xr:uid="{00000000-0005-0000-0000-00006A4D0000}"/>
    <cellStyle name="Normal 45 2 2 2 6_ESA Table 3A_3H" xfId="36926" xr:uid="{FBA6B904-4901-4A4A-8759-ACB1043C31DE}"/>
    <cellStyle name="Normal 45 2 2 2 7" xfId="11395" xr:uid="{00000000-0005-0000-0000-0000902C0000}"/>
    <cellStyle name="Normal 45 2 2 2 7 3" xfId="26493" xr:uid="{00000000-0005-0000-0000-00008A670000}"/>
    <cellStyle name="Normal 45 2 2 2 7_ESA Table 3A_3H" xfId="36929" xr:uid="{0FFC02A4-6E25-486D-BFFB-FDF5A5A20B4C}"/>
    <cellStyle name="Normal 45 2 2 2 8" xfId="6374" xr:uid="{00000000-0005-0000-0000-0000F3180000}"/>
    <cellStyle name="Normal 45 2 2 2 8 3" xfId="21476" xr:uid="{00000000-0005-0000-0000-0000F1530000}"/>
    <cellStyle name="Normal 45 2 2 2 8_ESA Table 3A_3H" xfId="36930" xr:uid="{758AF8FC-2E9C-41E5-ABF5-4044A3F90D5B}"/>
    <cellStyle name="Normal 45 2 2 2_ESA Table 3A_3H" xfId="36860" xr:uid="{B0C4850E-A581-4475-9041-A35D909C4C68}"/>
    <cellStyle name="Normal 45 2 2 3" xfId="1401" xr:uid="{00000000-0005-0000-0000-000086050000}"/>
    <cellStyle name="Normal 45 2 2 3 2" xfId="1822" xr:uid="{00000000-0005-0000-0000-00002B070000}"/>
    <cellStyle name="Normal 45 2 2 3 2 2" xfId="2661" xr:uid="{00000000-0005-0000-0000-0000720A0000}"/>
    <cellStyle name="Normal 45 2 2 3 2 2 2" xfId="4351" xr:uid="{00000000-0005-0000-0000-00000C110000}"/>
    <cellStyle name="Normal 45 2 2 3 2 2 2 2" xfId="14424" xr:uid="{00000000-0005-0000-0000-000065380000}"/>
    <cellStyle name="Normal 45 2 2 3 2 2 2 2 3" xfId="29522" xr:uid="{00000000-0005-0000-0000-00005F730000}"/>
    <cellStyle name="Normal 45 2 2 3 2 2 2 2_ESA Table 3A_3H" xfId="36935" xr:uid="{EEAC586A-2008-4BFB-8683-E37640BD759D}"/>
    <cellStyle name="Normal 45 2 2 3 2 2 2 3" xfId="9404" xr:uid="{00000000-0005-0000-0000-0000C9240000}"/>
    <cellStyle name="Normal 45 2 2 3 2 2 2 3 3" xfId="24505" xr:uid="{00000000-0005-0000-0000-0000C65F0000}"/>
    <cellStyle name="Normal 45 2 2 3 2 2 2 3_ESA Table 3A_3H" xfId="36936" xr:uid="{5ACF8F6D-0450-49D8-A007-72F45138F5BD}"/>
    <cellStyle name="Normal 45 2 2 3 2 2 2 5" xfId="19492" xr:uid="{00000000-0005-0000-0000-0000314C0000}"/>
    <cellStyle name="Normal 45 2 2 3 2 2 2_ESA Table 3A_3H" xfId="36934" xr:uid="{E6A95C52-FFBD-4CBC-801A-349B4C2E0651}"/>
    <cellStyle name="Normal 45 2 2 3 2 2 3" xfId="6043" xr:uid="{00000000-0005-0000-0000-0000A8170000}"/>
    <cellStyle name="Normal 45 2 2 3 2 2 3 2" xfId="16095" xr:uid="{00000000-0005-0000-0000-0000EC3E0000}"/>
    <cellStyle name="Normal 45 2 2 3 2 2 3 2 3" xfId="31193" xr:uid="{00000000-0005-0000-0000-0000E6790000}"/>
    <cellStyle name="Normal 45 2 2 3 2 2 3 2_ESA Table 3A_3H" xfId="36938" xr:uid="{9BD53992-37B3-4E3B-B3D4-C5571F89EB59}"/>
    <cellStyle name="Normal 45 2 2 3 2 2 3 3" xfId="11075" xr:uid="{00000000-0005-0000-0000-0000502B0000}"/>
    <cellStyle name="Normal 45 2 2 3 2 2 3 3 3" xfId="26176" xr:uid="{00000000-0005-0000-0000-00004D660000}"/>
    <cellStyle name="Normal 45 2 2 3 2 2 3 3_ESA Table 3A_3H" xfId="36939" xr:uid="{D20F2A2A-5461-464A-A104-CFD63345CDE3}"/>
    <cellStyle name="Normal 45 2 2 3 2 2 3 5" xfId="21163" xr:uid="{00000000-0005-0000-0000-0000B8520000}"/>
    <cellStyle name="Normal 45 2 2 3 2 2 3_ESA Table 3A_3H" xfId="36937" xr:uid="{76651751-BA12-44F4-A4CD-EFB43A61E420}"/>
    <cellStyle name="Normal 45 2 2 3 2 2 4" xfId="12753" xr:uid="{00000000-0005-0000-0000-0000DE310000}"/>
    <cellStyle name="Normal 45 2 2 3 2 2 4 3" xfId="27851" xr:uid="{00000000-0005-0000-0000-0000D86C0000}"/>
    <cellStyle name="Normal 45 2 2 3 2 2 4_ESA Table 3A_3H" xfId="36940" xr:uid="{95C72190-6FED-4BC5-9FA4-1D5D64634616}"/>
    <cellStyle name="Normal 45 2 2 3 2 2 5" xfId="7732" xr:uid="{00000000-0005-0000-0000-0000411E0000}"/>
    <cellStyle name="Normal 45 2 2 3 2 2 5 3" xfId="22834" xr:uid="{00000000-0005-0000-0000-00003F590000}"/>
    <cellStyle name="Normal 45 2 2 3 2 2 5_ESA Table 3A_3H" xfId="36941" xr:uid="{429EB1A9-BD50-44CD-A5D3-CEE7307EBD48}"/>
    <cellStyle name="Normal 45 2 2 3 2 2 7" xfId="17821" xr:uid="{00000000-0005-0000-0000-0000AA450000}"/>
    <cellStyle name="Normal 45 2 2 3 2 2_ESA Table 3A_3H" xfId="36933" xr:uid="{FB8757ED-036B-4BC8-BA27-9FA7E9EC2E07}"/>
    <cellStyle name="Normal 45 2 2 3 2 3" xfId="3514" xr:uid="{00000000-0005-0000-0000-0000C70D0000}"/>
    <cellStyle name="Normal 45 2 2 3 2 3 2" xfId="13588" xr:uid="{00000000-0005-0000-0000-000021350000}"/>
    <cellStyle name="Normal 45 2 2 3 2 3 2 3" xfId="28686" xr:uid="{00000000-0005-0000-0000-00001B700000}"/>
    <cellStyle name="Normal 45 2 2 3 2 3 2_ESA Table 3A_3H" xfId="36943" xr:uid="{4482FB74-0511-43CB-BFA0-6F61187DBD5E}"/>
    <cellStyle name="Normal 45 2 2 3 2 3 3" xfId="8568" xr:uid="{00000000-0005-0000-0000-000085210000}"/>
    <cellStyle name="Normal 45 2 2 3 2 3 3 3" xfId="23669" xr:uid="{00000000-0005-0000-0000-0000825C0000}"/>
    <cellStyle name="Normal 45 2 2 3 2 3 3_ESA Table 3A_3H" xfId="36944" xr:uid="{BD160727-E5B4-4140-AB8F-1E4DAC57AD6B}"/>
    <cellStyle name="Normal 45 2 2 3 2 3 5" xfId="18656" xr:uid="{00000000-0005-0000-0000-0000ED480000}"/>
    <cellStyle name="Normal 45 2 2 3 2 3_ESA Table 3A_3H" xfId="36942" xr:uid="{49E7AC2C-3B45-43A8-852E-1E067F4B85EB}"/>
    <cellStyle name="Normal 45 2 2 3 2 4" xfId="5207" xr:uid="{00000000-0005-0000-0000-000064140000}"/>
    <cellStyle name="Normal 45 2 2 3 2 4 2" xfId="15259" xr:uid="{00000000-0005-0000-0000-0000A83B0000}"/>
    <cellStyle name="Normal 45 2 2 3 2 4 2 3" xfId="30357" xr:uid="{00000000-0005-0000-0000-0000A2760000}"/>
    <cellStyle name="Normal 45 2 2 3 2 4 2_ESA Table 3A_3H" xfId="36946" xr:uid="{1613F411-8EA0-4C45-976F-CCA3B99B91A4}"/>
    <cellStyle name="Normal 45 2 2 3 2 4 3" xfId="10239" xr:uid="{00000000-0005-0000-0000-00000C280000}"/>
    <cellStyle name="Normal 45 2 2 3 2 4 3 3" xfId="25340" xr:uid="{00000000-0005-0000-0000-000009630000}"/>
    <cellStyle name="Normal 45 2 2 3 2 4 3_ESA Table 3A_3H" xfId="36947" xr:uid="{E6B0BE80-6923-4870-9461-A80EA1B77689}"/>
    <cellStyle name="Normal 45 2 2 3 2 4 5" xfId="20327" xr:uid="{00000000-0005-0000-0000-0000744F0000}"/>
    <cellStyle name="Normal 45 2 2 3 2 4_ESA Table 3A_3H" xfId="36945" xr:uid="{E409704F-94A9-447D-9863-FEA9B474253D}"/>
    <cellStyle name="Normal 45 2 2 3 2 5" xfId="11917" xr:uid="{00000000-0005-0000-0000-00009A2E0000}"/>
    <cellStyle name="Normal 45 2 2 3 2 5 3" xfId="27015" xr:uid="{00000000-0005-0000-0000-000094690000}"/>
    <cellStyle name="Normal 45 2 2 3 2 5_ESA Table 3A_3H" xfId="36948" xr:uid="{92B1D8AA-0AD1-47F6-A161-BF356DB0739B}"/>
    <cellStyle name="Normal 45 2 2 3 2 6" xfId="6896" xr:uid="{00000000-0005-0000-0000-0000FD1A0000}"/>
    <cellStyle name="Normal 45 2 2 3 2 6 3" xfId="21998" xr:uid="{00000000-0005-0000-0000-0000FB550000}"/>
    <cellStyle name="Normal 45 2 2 3 2 6_ESA Table 3A_3H" xfId="36949" xr:uid="{97074777-C430-47CD-AF3A-AF9F0086BD07}"/>
    <cellStyle name="Normal 45 2 2 3 2 8" xfId="16985" xr:uid="{00000000-0005-0000-0000-000066420000}"/>
    <cellStyle name="Normal 45 2 2 3 2_ESA Table 3A_3H" xfId="36932" xr:uid="{21710D3F-26A0-45DD-B61D-13973365093C}"/>
    <cellStyle name="Normal 45 2 2 3 3" xfId="2243" xr:uid="{00000000-0005-0000-0000-0000D0080000}"/>
    <cellStyle name="Normal 45 2 2 3 3 2" xfId="3933" xr:uid="{00000000-0005-0000-0000-00006A0F0000}"/>
    <cellStyle name="Normal 45 2 2 3 3 2 2" xfId="14006" xr:uid="{00000000-0005-0000-0000-0000C3360000}"/>
    <cellStyle name="Normal 45 2 2 3 3 2 2 3" xfId="29104" xr:uid="{00000000-0005-0000-0000-0000BD710000}"/>
    <cellStyle name="Normal 45 2 2 3 3 2 2_ESA Table 3A_3H" xfId="36952" xr:uid="{6B9A659E-9BF4-4F1D-8EBF-D66AF94E9950}"/>
    <cellStyle name="Normal 45 2 2 3 3 2 3" xfId="8986" xr:uid="{00000000-0005-0000-0000-000027230000}"/>
    <cellStyle name="Normal 45 2 2 3 3 2 3 3" xfId="24087" xr:uid="{00000000-0005-0000-0000-0000245E0000}"/>
    <cellStyle name="Normal 45 2 2 3 3 2 3_ESA Table 3A_3H" xfId="36953" xr:uid="{66AA6AC5-5F53-4987-A1E9-D80CD5658D59}"/>
    <cellStyle name="Normal 45 2 2 3 3 2 5" xfId="19074" xr:uid="{00000000-0005-0000-0000-00008F4A0000}"/>
    <cellStyle name="Normal 45 2 2 3 3 2_ESA Table 3A_3H" xfId="36951" xr:uid="{4D777592-A5CB-4D4E-953A-26B01D192A6D}"/>
    <cellStyle name="Normal 45 2 2 3 3 3" xfId="5625" xr:uid="{00000000-0005-0000-0000-000006160000}"/>
    <cellStyle name="Normal 45 2 2 3 3 3 2" xfId="15677" xr:uid="{00000000-0005-0000-0000-00004A3D0000}"/>
    <cellStyle name="Normal 45 2 2 3 3 3 2 3" xfId="30775" xr:uid="{00000000-0005-0000-0000-000044780000}"/>
    <cellStyle name="Normal 45 2 2 3 3 3 2_ESA Table 3A_3H" xfId="36955" xr:uid="{A164C2BE-B841-4539-BBEC-A032919BA9CD}"/>
    <cellStyle name="Normal 45 2 2 3 3 3 3" xfId="10657" xr:uid="{00000000-0005-0000-0000-0000AE290000}"/>
    <cellStyle name="Normal 45 2 2 3 3 3 3 3" xfId="25758" xr:uid="{00000000-0005-0000-0000-0000AB640000}"/>
    <cellStyle name="Normal 45 2 2 3 3 3 3_ESA Table 3A_3H" xfId="36956" xr:uid="{C1B10A02-4C90-44E3-9FB0-3EB7487EEFB7}"/>
    <cellStyle name="Normal 45 2 2 3 3 3 5" xfId="20745" xr:uid="{00000000-0005-0000-0000-000016510000}"/>
    <cellStyle name="Normal 45 2 2 3 3 3_ESA Table 3A_3H" xfId="36954" xr:uid="{0C522505-5CCE-4D78-9FBF-98683F6EBE49}"/>
    <cellStyle name="Normal 45 2 2 3 3 4" xfId="12335" xr:uid="{00000000-0005-0000-0000-00003C300000}"/>
    <cellStyle name="Normal 45 2 2 3 3 4 3" xfId="27433" xr:uid="{00000000-0005-0000-0000-0000366B0000}"/>
    <cellStyle name="Normal 45 2 2 3 3 4_ESA Table 3A_3H" xfId="36957" xr:uid="{A28CA65B-D264-484A-AEE0-B1018D4578CA}"/>
    <cellStyle name="Normal 45 2 2 3 3 5" xfId="7314" xr:uid="{00000000-0005-0000-0000-00009F1C0000}"/>
    <cellStyle name="Normal 45 2 2 3 3 5 3" xfId="22416" xr:uid="{00000000-0005-0000-0000-00009D570000}"/>
    <cellStyle name="Normal 45 2 2 3 3 5_ESA Table 3A_3H" xfId="36958" xr:uid="{A2702748-B8A4-447E-A119-12752A7754D2}"/>
    <cellStyle name="Normal 45 2 2 3 3 7" xfId="17403" xr:uid="{00000000-0005-0000-0000-000008440000}"/>
    <cellStyle name="Normal 45 2 2 3 3_ESA Table 3A_3H" xfId="36950" xr:uid="{0E25D05A-66DC-436A-AD47-0E83F059DC09}"/>
    <cellStyle name="Normal 45 2 2 3 4" xfId="3096" xr:uid="{00000000-0005-0000-0000-0000250C0000}"/>
    <cellStyle name="Normal 45 2 2 3 4 2" xfId="13170" xr:uid="{00000000-0005-0000-0000-00007F330000}"/>
    <cellStyle name="Normal 45 2 2 3 4 2 3" xfId="28268" xr:uid="{00000000-0005-0000-0000-0000796E0000}"/>
    <cellStyle name="Normal 45 2 2 3 4 2_ESA Table 3A_3H" xfId="36960" xr:uid="{9A8DE9B8-86C5-4EDD-916B-17FD2B7AB45C}"/>
    <cellStyle name="Normal 45 2 2 3 4 3" xfId="8150" xr:uid="{00000000-0005-0000-0000-0000E31F0000}"/>
    <cellStyle name="Normal 45 2 2 3 4 3 3" xfId="23251" xr:uid="{00000000-0005-0000-0000-0000E05A0000}"/>
    <cellStyle name="Normal 45 2 2 3 4 3_ESA Table 3A_3H" xfId="36961" xr:uid="{E1E51CAD-CACC-4675-AFBE-D6F68CE3F529}"/>
    <cellStyle name="Normal 45 2 2 3 4 5" xfId="18238" xr:uid="{00000000-0005-0000-0000-00004B470000}"/>
    <cellStyle name="Normal 45 2 2 3 4_ESA Table 3A_3H" xfId="36959" xr:uid="{C5A914B1-3EF1-4D19-A436-509693D68AF7}"/>
    <cellStyle name="Normal 45 2 2 3 5" xfId="4789" xr:uid="{00000000-0005-0000-0000-0000C2120000}"/>
    <cellStyle name="Normal 45 2 2 3 5 2" xfId="14841" xr:uid="{00000000-0005-0000-0000-0000063A0000}"/>
    <cellStyle name="Normal 45 2 2 3 5 2 3" xfId="29939" xr:uid="{00000000-0005-0000-0000-000000750000}"/>
    <cellStyle name="Normal 45 2 2 3 5 2_ESA Table 3A_3H" xfId="36963" xr:uid="{3EE8CC30-20AE-49EB-A01B-C3B83555C597}"/>
    <cellStyle name="Normal 45 2 2 3 5 3" xfId="9821" xr:uid="{00000000-0005-0000-0000-00006A260000}"/>
    <cellStyle name="Normal 45 2 2 3 5 3 3" xfId="24922" xr:uid="{00000000-0005-0000-0000-000067610000}"/>
    <cellStyle name="Normal 45 2 2 3 5 3_ESA Table 3A_3H" xfId="36964" xr:uid="{A4EEA1CF-B057-4B02-AEF0-4D9AA47ED35A}"/>
    <cellStyle name="Normal 45 2 2 3 5 5" xfId="19909" xr:uid="{00000000-0005-0000-0000-0000D24D0000}"/>
    <cellStyle name="Normal 45 2 2 3 5_ESA Table 3A_3H" xfId="36962" xr:uid="{42A6C38F-0832-43B1-9A26-D4001CC18E9D}"/>
    <cellStyle name="Normal 45 2 2 3 6" xfId="11499" xr:uid="{00000000-0005-0000-0000-0000F82C0000}"/>
    <cellStyle name="Normal 45 2 2 3 6 3" xfId="26597" xr:uid="{00000000-0005-0000-0000-0000F2670000}"/>
    <cellStyle name="Normal 45 2 2 3 6_ESA Table 3A_3H" xfId="36965" xr:uid="{A7EFB6D2-8562-44F9-B100-28D184DCA45D}"/>
    <cellStyle name="Normal 45 2 2 3 7" xfId="6478" xr:uid="{00000000-0005-0000-0000-00005B190000}"/>
    <cellStyle name="Normal 45 2 2 3 7 3" xfId="21580" xr:uid="{00000000-0005-0000-0000-000059540000}"/>
    <cellStyle name="Normal 45 2 2 3 7_ESA Table 3A_3H" xfId="36966" xr:uid="{C6E1566D-303A-4645-8F9F-1ED7BA4F7725}"/>
    <cellStyle name="Normal 45 2 2 3 9" xfId="16567" xr:uid="{00000000-0005-0000-0000-0000C4400000}"/>
    <cellStyle name="Normal 45 2 2 3_ESA Table 3A_3H" xfId="36931" xr:uid="{82B094F0-BDA7-4ECE-8BA3-78661A8A532D}"/>
    <cellStyle name="Normal 45 2 2 4" xfId="1614" xr:uid="{00000000-0005-0000-0000-00005B060000}"/>
    <cellStyle name="Normal 45 2 2 4 2" xfId="2453" xr:uid="{00000000-0005-0000-0000-0000A2090000}"/>
    <cellStyle name="Normal 45 2 2 4 2 2" xfId="4143" xr:uid="{00000000-0005-0000-0000-00003C100000}"/>
    <cellStyle name="Normal 45 2 2 4 2 2 2" xfId="14216" xr:uid="{00000000-0005-0000-0000-000095370000}"/>
    <cellStyle name="Normal 45 2 2 4 2 2 2 3" xfId="29314" xr:uid="{00000000-0005-0000-0000-00008F720000}"/>
    <cellStyle name="Normal 45 2 2 4 2 2 2_ESA Table 3A_3H" xfId="36970" xr:uid="{E61D613D-3717-401A-94E7-E3D284D69430}"/>
    <cellStyle name="Normal 45 2 2 4 2 2 3" xfId="9196" xr:uid="{00000000-0005-0000-0000-0000F9230000}"/>
    <cellStyle name="Normal 45 2 2 4 2 2 3 3" xfId="24297" xr:uid="{00000000-0005-0000-0000-0000F65E0000}"/>
    <cellStyle name="Normal 45 2 2 4 2 2 3_ESA Table 3A_3H" xfId="36971" xr:uid="{BE288406-9EBC-419C-97C9-B172291B79A1}"/>
    <cellStyle name="Normal 45 2 2 4 2 2 5" xfId="19284" xr:uid="{00000000-0005-0000-0000-0000614B0000}"/>
    <cellStyle name="Normal 45 2 2 4 2 2_ESA Table 3A_3H" xfId="36969" xr:uid="{F2B1ACB1-5B79-4A39-9E86-13EF790B0DA5}"/>
    <cellStyle name="Normal 45 2 2 4 2 3" xfId="5835" xr:uid="{00000000-0005-0000-0000-0000D8160000}"/>
    <cellStyle name="Normal 45 2 2 4 2 3 2" xfId="15887" xr:uid="{00000000-0005-0000-0000-00001C3E0000}"/>
    <cellStyle name="Normal 45 2 2 4 2 3 2 3" xfId="30985" xr:uid="{00000000-0005-0000-0000-000016790000}"/>
    <cellStyle name="Normal 45 2 2 4 2 3 2_ESA Table 3A_3H" xfId="36973" xr:uid="{F5067BD1-BF58-4A43-9BC7-CBBC1FE385CC}"/>
    <cellStyle name="Normal 45 2 2 4 2 3 3" xfId="10867" xr:uid="{00000000-0005-0000-0000-0000802A0000}"/>
    <cellStyle name="Normal 45 2 2 4 2 3 3 3" xfId="25968" xr:uid="{00000000-0005-0000-0000-00007D650000}"/>
    <cellStyle name="Normal 45 2 2 4 2 3 3_ESA Table 3A_3H" xfId="36974" xr:uid="{5DC59818-EA27-4BB1-A419-393BE372F4EE}"/>
    <cellStyle name="Normal 45 2 2 4 2 3 5" xfId="20955" xr:uid="{00000000-0005-0000-0000-0000E8510000}"/>
    <cellStyle name="Normal 45 2 2 4 2 3_ESA Table 3A_3H" xfId="36972" xr:uid="{67499023-3E1F-4EFC-A01E-AD0EF64674E1}"/>
    <cellStyle name="Normal 45 2 2 4 2 4" xfId="12545" xr:uid="{00000000-0005-0000-0000-00000E310000}"/>
    <cellStyle name="Normal 45 2 2 4 2 4 3" xfId="27643" xr:uid="{00000000-0005-0000-0000-0000086C0000}"/>
    <cellStyle name="Normal 45 2 2 4 2 4_ESA Table 3A_3H" xfId="36975" xr:uid="{F550125A-ED09-4820-846C-043F5F913893}"/>
    <cellStyle name="Normal 45 2 2 4 2 5" xfId="7524" xr:uid="{00000000-0005-0000-0000-0000711D0000}"/>
    <cellStyle name="Normal 45 2 2 4 2 5 3" xfId="22626" xr:uid="{00000000-0005-0000-0000-00006F580000}"/>
    <cellStyle name="Normal 45 2 2 4 2 5_ESA Table 3A_3H" xfId="36976" xr:uid="{0A037B63-6F6E-4DCA-8899-C7BFE9176417}"/>
    <cellStyle name="Normal 45 2 2 4 2 7" xfId="17613" xr:uid="{00000000-0005-0000-0000-0000DA440000}"/>
    <cellStyle name="Normal 45 2 2 4 2_ESA Table 3A_3H" xfId="36968" xr:uid="{C8BBDF51-26C4-478B-9ED5-FF8B6A74FF29}"/>
    <cellStyle name="Normal 45 2 2 4 3" xfId="3306" xr:uid="{00000000-0005-0000-0000-0000F70C0000}"/>
    <cellStyle name="Normal 45 2 2 4 3 2" xfId="13380" xr:uid="{00000000-0005-0000-0000-000051340000}"/>
    <cellStyle name="Normal 45 2 2 4 3 2 3" xfId="28478" xr:uid="{00000000-0005-0000-0000-00004B6F0000}"/>
    <cellStyle name="Normal 45 2 2 4 3 2_ESA Table 3A_3H" xfId="36978" xr:uid="{B0C6EA46-D306-4DFE-A7E2-7034DF33EAEE}"/>
    <cellStyle name="Normal 45 2 2 4 3 3" xfId="8360" xr:uid="{00000000-0005-0000-0000-0000B5200000}"/>
    <cellStyle name="Normal 45 2 2 4 3 3 3" xfId="23461" xr:uid="{00000000-0005-0000-0000-0000B25B0000}"/>
    <cellStyle name="Normal 45 2 2 4 3 3_ESA Table 3A_3H" xfId="36979" xr:uid="{2284E076-2D70-4F26-A57D-B33BDD3CE00F}"/>
    <cellStyle name="Normal 45 2 2 4 3 5" xfId="18448" xr:uid="{00000000-0005-0000-0000-00001D480000}"/>
    <cellStyle name="Normal 45 2 2 4 3_ESA Table 3A_3H" xfId="36977" xr:uid="{109A0831-373D-4419-8346-8DEF0752AA4E}"/>
    <cellStyle name="Normal 45 2 2 4 4" xfId="4999" xr:uid="{00000000-0005-0000-0000-000094130000}"/>
    <cellStyle name="Normal 45 2 2 4 4 2" xfId="15051" xr:uid="{00000000-0005-0000-0000-0000D83A0000}"/>
    <cellStyle name="Normal 45 2 2 4 4 2 3" xfId="30149" xr:uid="{00000000-0005-0000-0000-0000D2750000}"/>
    <cellStyle name="Normal 45 2 2 4 4 2_ESA Table 3A_3H" xfId="36981" xr:uid="{0E7B665D-3DCF-4C7F-B1C9-CE0C0097A3BE}"/>
    <cellStyle name="Normal 45 2 2 4 4 3" xfId="10031" xr:uid="{00000000-0005-0000-0000-00003C270000}"/>
    <cellStyle name="Normal 45 2 2 4 4 3 3" xfId="25132" xr:uid="{00000000-0005-0000-0000-000039620000}"/>
    <cellStyle name="Normal 45 2 2 4 4 3_ESA Table 3A_3H" xfId="36982" xr:uid="{1D635D3C-8732-40FD-9F49-8EFC58817822}"/>
    <cellStyle name="Normal 45 2 2 4 4 5" xfId="20119" xr:uid="{00000000-0005-0000-0000-0000A44E0000}"/>
    <cellStyle name="Normal 45 2 2 4 4_ESA Table 3A_3H" xfId="36980" xr:uid="{7BBEC929-D082-44B4-A8DF-1388862734BC}"/>
    <cellStyle name="Normal 45 2 2 4 5" xfId="11709" xr:uid="{00000000-0005-0000-0000-0000CA2D0000}"/>
    <cellStyle name="Normal 45 2 2 4 5 3" xfId="26807" xr:uid="{00000000-0005-0000-0000-0000C4680000}"/>
    <cellStyle name="Normal 45 2 2 4 5_ESA Table 3A_3H" xfId="36983" xr:uid="{2CD1B3DF-73CE-4E0B-812D-752811041963}"/>
    <cellStyle name="Normal 45 2 2 4 6" xfId="6688" xr:uid="{00000000-0005-0000-0000-00002D1A0000}"/>
    <cellStyle name="Normal 45 2 2 4 6 3" xfId="21790" xr:uid="{00000000-0005-0000-0000-00002B550000}"/>
    <cellStyle name="Normal 45 2 2 4 6_ESA Table 3A_3H" xfId="36984" xr:uid="{43191D86-0338-4CD9-A4E4-C0CC75E1C13E}"/>
    <cellStyle name="Normal 45 2 2 4 8" xfId="16777" xr:uid="{00000000-0005-0000-0000-000096410000}"/>
    <cellStyle name="Normal 45 2 2 4_ESA Table 3A_3H" xfId="36967" xr:uid="{CEAD4853-9591-473A-89EC-2D27F945C057}"/>
    <cellStyle name="Normal 45 2 2 5" xfId="2035" xr:uid="{00000000-0005-0000-0000-000000080000}"/>
    <cellStyle name="Normal 45 2 2 5 2" xfId="3725" xr:uid="{00000000-0005-0000-0000-00009A0E0000}"/>
    <cellStyle name="Normal 45 2 2 5 2 2" xfId="13798" xr:uid="{00000000-0005-0000-0000-0000F3350000}"/>
    <cellStyle name="Normal 45 2 2 5 2 2 3" xfId="28896" xr:uid="{00000000-0005-0000-0000-0000ED700000}"/>
    <cellStyle name="Normal 45 2 2 5 2 2_ESA Table 3A_3H" xfId="36987" xr:uid="{2AEDF939-BD0B-4C33-BD9D-822FA746E30E}"/>
    <cellStyle name="Normal 45 2 2 5 2 3" xfId="8778" xr:uid="{00000000-0005-0000-0000-000057220000}"/>
    <cellStyle name="Normal 45 2 2 5 2 3 3" xfId="23879" xr:uid="{00000000-0005-0000-0000-0000545D0000}"/>
    <cellStyle name="Normal 45 2 2 5 2 3_ESA Table 3A_3H" xfId="36988" xr:uid="{EF858CB2-5AB8-42DB-B99B-0E6A2FE51E7C}"/>
    <cellStyle name="Normal 45 2 2 5 2 5" xfId="18866" xr:uid="{00000000-0005-0000-0000-0000BF490000}"/>
    <cellStyle name="Normal 45 2 2 5 2_ESA Table 3A_3H" xfId="36986" xr:uid="{1C5BFDEB-A20A-40D6-9754-4557D6B299EC}"/>
    <cellStyle name="Normal 45 2 2 5 3" xfId="5417" xr:uid="{00000000-0005-0000-0000-000036150000}"/>
    <cellStyle name="Normal 45 2 2 5 3 2" xfId="15469" xr:uid="{00000000-0005-0000-0000-00007A3C0000}"/>
    <cellStyle name="Normal 45 2 2 5 3 2 3" xfId="30567" xr:uid="{00000000-0005-0000-0000-000074770000}"/>
    <cellStyle name="Normal 45 2 2 5 3 2_ESA Table 3A_3H" xfId="36990" xr:uid="{E9FEFC85-91F9-4916-B69D-53D708647C0F}"/>
    <cellStyle name="Normal 45 2 2 5 3 3" xfId="10449" xr:uid="{00000000-0005-0000-0000-0000DE280000}"/>
    <cellStyle name="Normal 45 2 2 5 3 3 3" xfId="25550" xr:uid="{00000000-0005-0000-0000-0000DB630000}"/>
    <cellStyle name="Normal 45 2 2 5 3 3_ESA Table 3A_3H" xfId="36991" xr:uid="{0B5B1B4B-7756-4729-8607-C144F1F5F646}"/>
    <cellStyle name="Normal 45 2 2 5 3 5" xfId="20537" xr:uid="{00000000-0005-0000-0000-000046500000}"/>
    <cellStyle name="Normal 45 2 2 5 3_ESA Table 3A_3H" xfId="36989" xr:uid="{97E04982-B523-43C3-857D-BF9DB6ABDCFD}"/>
    <cellStyle name="Normal 45 2 2 5 4" xfId="12127" xr:uid="{00000000-0005-0000-0000-00006C2F0000}"/>
    <cellStyle name="Normal 45 2 2 5 4 3" xfId="27225" xr:uid="{00000000-0005-0000-0000-0000666A0000}"/>
    <cellStyle name="Normal 45 2 2 5 4_ESA Table 3A_3H" xfId="36992" xr:uid="{932D61E8-222A-443E-B0FE-46459CD0C31E}"/>
    <cellStyle name="Normal 45 2 2 5 5" xfId="7106" xr:uid="{00000000-0005-0000-0000-0000CF1B0000}"/>
    <cellStyle name="Normal 45 2 2 5 5 3" xfId="22208" xr:uid="{00000000-0005-0000-0000-0000CD560000}"/>
    <cellStyle name="Normal 45 2 2 5 5_ESA Table 3A_3H" xfId="36993" xr:uid="{F8B4AA50-2F5E-4D3D-AED5-718EAEC7833D}"/>
    <cellStyle name="Normal 45 2 2 5 7" xfId="17195" xr:uid="{00000000-0005-0000-0000-000038430000}"/>
    <cellStyle name="Normal 45 2 2 5_ESA Table 3A_3H" xfId="36985" xr:uid="{E13B9F07-9E25-4C77-BA2D-84F92991C62A}"/>
    <cellStyle name="Normal 45 2 2 6" xfId="2888" xr:uid="{00000000-0005-0000-0000-0000550B0000}"/>
    <cellStyle name="Normal 45 2 2 6 2" xfId="12962" xr:uid="{00000000-0005-0000-0000-0000AF320000}"/>
    <cellStyle name="Normal 45 2 2 6 2 3" xfId="28060" xr:uid="{00000000-0005-0000-0000-0000A96D0000}"/>
    <cellStyle name="Normal 45 2 2 6 2_ESA Table 3A_3H" xfId="36995" xr:uid="{BFB517AA-E1BA-4045-B6F3-8BE705C03223}"/>
    <cellStyle name="Normal 45 2 2 6 3" xfId="7942" xr:uid="{00000000-0005-0000-0000-0000131F0000}"/>
    <cellStyle name="Normal 45 2 2 6 3 3" xfId="23043" xr:uid="{00000000-0005-0000-0000-0000105A0000}"/>
    <cellStyle name="Normal 45 2 2 6 3_ESA Table 3A_3H" xfId="36996" xr:uid="{4E02305B-B23B-4394-BF45-3606798098BC}"/>
    <cellStyle name="Normal 45 2 2 6 5" xfId="18030" xr:uid="{00000000-0005-0000-0000-00007B460000}"/>
    <cellStyle name="Normal 45 2 2 6_ESA Table 3A_3H" xfId="36994" xr:uid="{E16DD704-A3C1-48C3-91E9-E96B8F996E53}"/>
    <cellStyle name="Normal 45 2 2 7" xfId="4581" xr:uid="{00000000-0005-0000-0000-0000F2110000}"/>
    <cellStyle name="Normal 45 2 2 7 2" xfId="14633" xr:uid="{00000000-0005-0000-0000-000036390000}"/>
    <cellStyle name="Normal 45 2 2 7 2 3" xfId="29731" xr:uid="{00000000-0005-0000-0000-000030740000}"/>
    <cellStyle name="Normal 45 2 2 7 2_ESA Table 3A_3H" xfId="36998" xr:uid="{77767D9D-44E9-4DA7-A9AC-3EC2DD705943}"/>
    <cellStyle name="Normal 45 2 2 7 3" xfId="9613" xr:uid="{00000000-0005-0000-0000-00009A250000}"/>
    <cellStyle name="Normal 45 2 2 7 3 3" xfId="24714" xr:uid="{00000000-0005-0000-0000-000097600000}"/>
    <cellStyle name="Normal 45 2 2 7 3_ESA Table 3A_3H" xfId="36999" xr:uid="{789AF22E-9AC2-4B35-855B-B694EFFBF8E9}"/>
    <cellStyle name="Normal 45 2 2 7 5" xfId="19701" xr:uid="{00000000-0005-0000-0000-0000024D0000}"/>
    <cellStyle name="Normal 45 2 2 7_ESA Table 3A_3H" xfId="36997" xr:uid="{5BD459CC-51ED-4C00-89B8-6FCA682B36B5}"/>
    <cellStyle name="Normal 45 2 2 8" xfId="11291" xr:uid="{00000000-0005-0000-0000-0000282C0000}"/>
    <cellStyle name="Normal 45 2 2 8 3" xfId="26389" xr:uid="{00000000-0005-0000-0000-000022670000}"/>
    <cellStyle name="Normal 45 2 2 8_ESA Table 3A_3H" xfId="37000" xr:uid="{8A9EAE0D-710F-4D89-B274-717CEC0F5E19}"/>
    <cellStyle name="Normal 45 2 2 9" xfId="6270" xr:uid="{00000000-0005-0000-0000-00008B180000}"/>
    <cellStyle name="Normal 45 2 2 9 3" xfId="21372" xr:uid="{00000000-0005-0000-0000-000089530000}"/>
    <cellStyle name="Normal 45 2 2 9_ESA Table 3A_3H" xfId="37001" xr:uid="{EC0E9A21-2B36-4786-8321-F87CCAF16F21}"/>
    <cellStyle name="Normal 45 2 2_ESA Table 3A_3H" xfId="36859" xr:uid="{2C6C919C-3685-4D4D-9739-0E26431B8A21}"/>
    <cellStyle name="Normal 45 2 3" xfId="1234" xr:uid="{00000000-0005-0000-0000-0000DF040000}"/>
    <cellStyle name="Normal 45 2 3 10" xfId="16411" xr:uid="{00000000-0005-0000-0000-000028400000}"/>
    <cellStyle name="Normal 45 2 3 2" xfId="1453" xr:uid="{00000000-0005-0000-0000-0000BA050000}"/>
    <cellStyle name="Normal 45 2 3 2 2" xfId="1874" xr:uid="{00000000-0005-0000-0000-00005F070000}"/>
    <cellStyle name="Normal 45 2 3 2 2 2" xfId="2713" xr:uid="{00000000-0005-0000-0000-0000A60A0000}"/>
    <cellStyle name="Normal 45 2 3 2 2 2 2" xfId="4403" xr:uid="{00000000-0005-0000-0000-000040110000}"/>
    <cellStyle name="Normal 45 2 3 2 2 2 2 2" xfId="14476" xr:uid="{00000000-0005-0000-0000-000099380000}"/>
    <cellStyle name="Normal 45 2 3 2 2 2 2 2 3" xfId="29574" xr:uid="{00000000-0005-0000-0000-000093730000}"/>
    <cellStyle name="Normal 45 2 3 2 2 2 2 2_ESA Table 3A_3H" xfId="37007" xr:uid="{AC0E5334-531A-4315-86D2-BDD9B8DEBF9D}"/>
    <cellStyle name="Normal 45 2 3 2 2 2 2 3" xfId="9456" xr:uid="{00000000-0005-0000-0000-0000FD240000}"/>
    <cellStyle name="Normal 45 2 3 2 2 2 2 3 3" xfId="24557" xr:uid="{00000000-0005-0000-0000-0000FA5F0000}"/>
    <cellStyle name="Normal 45 2 3 2 2 2 2 3_ESA Table 3A_3H" xfId="37008" xr:uid="{F71417E7-8675-4E1B-967C-FFF103917ABB}"/>
    <cellStyle name="Normal 45 2 3 2 2 2 2 5" xfId="19544" xr:uid="{00000000-0005-0000-0000-0000654C0000}"/>
    <cellStyle name="Normal 45 2 3 2 2 2 2_ESA Table 3A_3H" xfId="37006" xr:uid="{1BBDEF8D-D13C-41BA-B7C9-A58F33099147}"/>
    <cellStyle name="Normal 45 2 3 2 2 2 3" xfId="6095" xr:uid="{00000000-0005-0000-0000-0000DC170000}"/>
    <cellStyle name="Normal 45 2 3 2 2 2 3 2" xfId="16147" xr:uid="{00000000-0005-0000-0000-0000203F0000}"/>
    <cellStyle name="Normal 45 2 3 2 2 2 3 2 3" xfId="31245" xr:uid="{00000000-0005-0000-0000-00001A7A0000}"/>
    <cellStyle name="Normal 45 2 3 2 2 2 3 2_ESA Table 3A_3H" xfId="37010" xr:uid="{46025590-A8FD-45E3-8EA9-5F44628B84B3}"/>
    <cellStyle name="Normal 45 2 3 2 2 2 3 3" xfId="11127" xr:uid="{00000000-0005-0000-0000-0000842B0000}"/>
    <cellStyle name="Normal 45 2 3 2 2 2 3 3 3" xfId="26228" xr:uid="{00000000-0005-0000-0000-000081660000}"/>
    <cellStyle name="Normal 45 2 3 2 2 2 3 3_ESA Table 3A_3H" xfId="37011" xr:uid="{DD6AB4F2-11B3-495F-898E-E5728D8A4648}"/>
    <cellStyle name="Normal 45 2 3 2 2 2 3 5" xfId="21215" xr:uid="{00000000-0005-0000-0000-0000EC520000}"/>
    <cellStyle name="Normal 45 2 3 2 2 2 3_ESA Table 3A_3H" xfId="37009" xr:uid="{8F225CAD-2DD0-4FAC-BEC2-26438757B443}"/>
    <cellStyle name="Normal 45 2 3 2 2 2 4" xfId="12805" xr:uid="{00000000-0005-0000-0000-000012320000}"/>
    <cellStyle name="Normal 45 2 3 2 2 2 4 3" xfId="27903" xr:uid="{00000000-0005-0000-0000-00000C6D0000}"/>
    <cellStyle name="Normal 45 2 3 2 2 2 4_ESA Table 3A_3H" xfId="37012" xr:uid="{700D8255-579F-4FA9-857D-9EAAAF89D40B}"/>
    <cellStyle name="Normal 45 2 3 2 2 2 5" xfId="7784" xr:uid="{00000000-0005-0000-0000-0000751E0000}"/>
    <cellStyle name="Normal 45 2 3 2 2 2 5 3" xfId="22886" xr:uid="{00000000-0005-0000-0000-000073590000}"/>
    <cellStyle name="Normal 45 2 3 2 2 2 5_ESA Table 3A_3H" xfId="37013" xr:uid="{B8DF0FB3-0E33-4ABE-95E1-3B1EF023BCBC}"/>
    <cellStyle name="Normal 45 2 3 2 2 2 7" xfId="17873" xr:uid="{00000000-0005-0000-0000-0000DE450000}"/>
    <cellStyle name="Normal 45 2 3 2 2 2_ESA Table 3A_3H" xfId="37005" xr:uid="{04A3416E-7B02-4B5E-8BE0-02EC3B5D42D9}"/>
    <cellStyle name="Normal 45 2 3 2 2 3" xfId="3566" xr:uid="{00000000-0005-0000-0000-0000FB0D0000}"/>
    <cellStyle name="Normal 45 2 3 2 2 3 2" xfId="13640" xr:uid="{00000000-0005-0000-0000-000055350000}"/>
    <cellStyle name="Normal 45 2 3 2 2 3 2 3" xfId="28738" xr:uid="{00000000-0005-0000-0000-00004F700000}"/>
    <cellStyle name="Normal 45 2 3 2 2 3 2_ESA Table 3A_3H" xfId="37015" xr:uid="{C6419EBE-C410-491A-9CFA-CE8C16888C01}"/>
    <cellStyle name="Normal 45 2 3 2 2 3 3" xfId="8620" xr:uid="{00000000-0005-0000-0000-0000B9210000}"/>
    <cellStyle name="Normal 45 2 3 2 2 3 3 3" xfId="23721" xr:uid="{00000000-0005-0000-0000-0000B65C0000}"/>
    <cellStyle name="Normal 45 2 3 2 2 3 3_ESA Table 3A_3H" xfId="37016" xr:uid="{1F7D2FD2-0AE9-43D7-A769-B668B6D3A54F}"/>
    <cellStyle name="Normal 45 2 3 2 2 3 5" xfId="18708" xr:uid="{00000000-0005-0000-0000-000021490000}"/>
    <cellStyle name="Normal 45 2 3 2 2 3_ESA Table 3A_3H" xfId="37014" xr:uid="{2E051E07-C8D6-42FF-B87B-259D04AF54A0}"/>
    <cellStyle name="Normal 45 2 3 2 2 4" xfId="5259" xr:uid="{00000000-0005-0000-0000-000098140000}"/>
    <cellStyle name="Normal 45 2 3 2 2 4 2" xfId="15311" xr:uid="{00000000-0005-0000-0000-0000DC3B0000}"/>
    <cellStyle name="Normal 45 2 3 2 2 4 2 3" xfId="30409" xr:uid="{00000000-0005-0000-0000-0000D6760000}"/>
    <cellStyle name="Normal 45 2 3 2 2 4 2_ESA Table 3A_3H" xfId="37018" xr:uid="{2AE4F306-56F2-438C-B284-0774648C1C86}"/>
    <cellStyle name="Normal 45 2 3 2 2 4 3" xfId="10291" xr:uid="{00000000-0005-0000-0000-000040280000}"/>
    <cellStyle name="Normal 45 2 3 2 2 4 3 3" xfId="25392" xr:uid="{00000000-0005-0000-0000-00003D630000}"/>
    <cellStyle name="Normal 45 2 3 2 2 4 3_ESA Table 3A_3H" xfId="37019" xr:uid="{0F75F2E3-32B8-4732-B0D4-AC32EE54B51F}"/>
    <cellStyle name="Normal 45 2 3 2 2 4 5" xfId="20379" xr:uid="{00000000-0005-0000-0000-0000A84F0000}"/>
    <cellStyle name="Normal 45 2 3 2 2 4_ESA Table 3A_3H" xfId="37017" xr:uid="{310E876F-CF9D-4E5E-996E-0D885F02C1B5}"/>
    <cellStyle name="Normal 45 2 3 2 2 5" xfId="11969" xr:uid="{00000000-0005-0000-0000-0000CE2E0000}"/>
    <cellStyle name="Normal 45 2 3 2 2 5 3" xfId="27067" xr:uid="{00000000-0005-0000-0000-0000C8690000}"/>
    <cellStyle name="Normal 45 2 3 2 2 5_ESA Table 3A_3H" xfId="37020" xr:uid="{BEF8FEF2-484E-4A74-9BCC-109A832ABD39}"/>
    <cellStyle name="Normal 45 2 3 2 2 6" xfId="6948" xr:uid="{00000000-0005-0000-0000-0000311B0000}"/>
    <cellStyle name="Normal 45 2 3 2 2 6 3" xfId="22050" xr:uid="{00000000-0005-0000-0000-00002F560000}"/>
    <cellStyle name="Normal 45 2 3 2 2 6_ESA Table 3A_3H" xfId="37021" xr:uid="{99AD5C46-015F-49AC-B305-EB0D86C6ED13}"/>
    <cellStyle name="Normal 45 2 3 2 2 8" xfId="17037" xr:uid="{00000000-0005-0000-0000-00009A420000}"/>
    <cellStyle name="Normal 45 2 3 2 2_ESA Table 3A_3H" xfId="37004" xr:uid="{4BF23405-53FD-47DD-94FD-55B3D7ADFD8B}"/>
    <cellStyle name="Normal 45 2 3 2 3" xfId="2295" xr:uid="{00000000-0005-0000-0000-000004090000}"/>
    <cellStyle name="Normal 45 2 3 2 3 2" xfId="3985" xr:uid="{00000000-0005-0000-0000-00009E0F0000}"/>
    <cellStyle name="Normal 45 2 3 2 3 2 2" xfId="14058" xr:uid="{00000000-0005-0000-0000-0000F7360000}"/>
    <cellStyle name="Normal 45 2 3 2 3 2 2 3" xfId="29156" xr:uid="{00000000-0005-0000-0000-0000F1710000}"/>
    <cellStyle name="Normal 45 2 3 2 3 2 2_ESA Table 3A_3H" xfId="37024" xr:uid="{9F562C3D-5B34-46F5-828C-671C1C8F97F5}"/>
    <cellStyle name="Normal 45 2 3 2 3 2 3" xfId="9038" xr:uid="{00000000-0005-0000-0000-00005B230000}"/>
    <cellStyle name="Normal 45 2 3 2 3 2 3 3" xfId="24139" xr:uid="{00000000-0005-0000-0000-0000585E0000}"/>
    <cellStyle name="Normal 45 2 3 2 3 2 3_ESA Table 3A_3H" xfId="37025" xr:uid="{22C8977F-351A-4CD9-8F56-75BA7B84371D}"/>
    <cellStyle name="Normal 45 2 3 2 3 2 5" xfId="19126" xr:uid="{00000000-0005-0000-0000-0000C34A0000}"/>
    <cellStyle name="Normal 45 2 3 2 3 2_ESA Table 3A_3H" xfId="37023" xr:uid="{08C37909-5F07-473B-8AEF-87555F993647}"/>
    <cellStyle name="Normal 45 2 3 2 3 3" xfId="5677" xr:uid="{00000000-0005-0000-0000-00003A160000}"/>
    <cellStyle name="Normal 45 2 3 2 3 3 2" xfId="15729" xr:uid="{00000000-0005-0000-0000-00007E3D0000}"/>
    <cellStyle name="Normal 45 2 3 2 3 3 2 3" xfId="30827" xr:uid="{00000000-0005-0000-0000-000078780000}"/>
    <cellStyle name="Normal 45 2 3 2 3 3 2_ESA Table 3A_3H" xfId="37027" xr:uid="{E17DE211-171B-4DE4-A2EF-58304E24DEE3}"/>
    <cellStyle name="Normal 45 2 3 2 3 3 3" xfId="10709" xr:uid="{00000000-0005-0000-0000-0000E2290000}"/>
    <cellStyle name="Normal 45 2 3 2 3 3 3 3" xfId="25810" xr:uid="{00000000-0005-0000-0000-0000DF640000}"/>
    <cellStyle name="Normal 45 2 3 2 3 3 3_ESA Table 3A_3H" xfId="37028" xr:uid="{B34D5A03-5DE8-4046-9B38-488F8E5A6CBE}"/>
    <cellStyle name="Normal 45 2 3 2 3 3 5" xfId="20797" xr:uid="{00000000-0005-0000-0000-00004A510000}"/>
    <cellStyle name="Normal 45 2 3 2 3 3_ESA Table 3A_3H" xfId="37026" xr:uid="{7E575B37-0637-4677-B3C5-05475944B8B4}"/>
    <cellStyle name="Normal 45 2 3 2 3 4" xfId="12387" xr:uid="{00000000-0005-0000-0000-000070300000}"/>
    <cellStyle name="Normal 45 2 3 2 3 4 3" xfId="27485" xr:uid="{00000000-0005-0000-0000-00006A6B0000}"/>
    <cellStyle name="Normal 45 2 3 2 3 4_ESA Table 3A_3H" xfId="37029" xr:uid="{77F60F2D-A4FE-4E08-AB76-63EFA0953EC6}"/>
    <cellStyle name="Normal 45 2 3 2 3 5" xfId="7366" xr:uid="{00000000-0005-0000-0000-0000D31C0000}"/>
    <cellStyle name="Normal 45 2 3 2 3 5 3" xfId="22468" xr:uid="{00000000-0005-0000-0000-0000D1570000}"/>
    <cellStyle name="Normal 45 2 3 2 3 5_ESA Table 3A_3H" xfId="37030" xr:uid="{FA15E713-1B9E-4894-BD52-7CD4D8C01880}"/>
    <cellStyle name="Normal 45 2 3 2 3 7" xfId="17455" xr:uid="{00000000-0005-0000-0000-00003C440000}"/>
    <cellStyle name="Normal 45 2 3 2 3_ESA Table 3A_3H" xfId="37022" xr:uid="{F7288910-635C-462D-A629-DED73C0F45E8}"/>
    <cellStyle name="Normal 45 2 3 2 4" xfId="3148" xr:uid="{00000000-0005-0000-0000-0000590C0000}"/>
    <cellStyle name="Normal 45 2 3 2 4 2" xfId="13222" xr:uid="{00000000-0005-0000-0000-0000B3330000}"/>
    <cellStyle name="Normal 45 2 3 2 4 2 3" xfId="28320" xr:uid="{00000000-0005-0000-0000-0000AD6E0000}"/>
    <cellStyle name="Normal 45 2 3 2 4 2_ESA Table 3A_3H" xfId="37032" xr:uid="{294A0530-3BD4-4D15-99F1-C2CDCE1FCC9E}"/>
    <cellStyle name="Normal 45 2 3 2 4 3" xfId="8202" xr:uid="{00000000-0005-0000-0000-000017200000}"/>
    <cellStyle name="Normal 45 2 3 2 4 3 3" xfId="23303" xr:uid="{00000000-0005-0000-0000-0000145B0000}"/>
    <cellStyle name="Normal 45 2 3 2 4 3_ESA Table 3A_3H" xfId="37033" xr:uid="{FBD76D34-77BE-45F3-A78E-039263DB0A3C}"/>
    <cellStyle name="Normal 45 2 3 2 4 5" xfId="18290" xr:uid="{00000000-0005-0000-0000-00007F470000}"/>
    <cellStyle name="Normal 45 2 3 2 4_ESA Table 3A_3H" xfId="37031" xr:uid="{4D34897A-DBA3-4335-BBB4-928E797CFF37}"/>
    <cellStyle name="Normal 45 2 3 2 5" xfId="4841" xr:uid="{00000000-0005-0000-0000-0000F6120000}"/>
    <cellStyle name="Normal 45 2 3 2 5 2" xfId="14893" xr:uid="{00000000-0005-0000-0000-00003A3A0000}"/>
    <cellStyle name="Normal 45 2 3 2 5 2 3" xfId="29991" xr:uid="{00000000-0005-0000-0000-000034750000}"/>
    <cellStyle name="Normal 45 2 3 2 5 2_ESA Table 3A_3H" xfId="37035" xr:uid="{15FFA402-105A-4F99-BAB0-F2E2BE6474E5}"/>
    <cellStyle name="Normal 45 2 3 2 5 3" xfId="9873" xr:uid="{00000000-0005-0000-0000-00009E260000}"/>
    <cellStyle name="Normal 45 2 3 2 5 3 3" xfId="24974" xr:uid="{00000000-0005-0000-0000-00009B610000}"/>
    <cellStyle name="Normal 45 2 3 2 5 3_ESA Table 3A_3H" xfId="37036" xr:uid="{8F492E20-C7D3-48B4-8313-62D790147CF9}"/>
    <cellStyle name="Normal 45 2 3 2 5 5" xfId="19961" xr:uid="{00000000-0005-0000-0000-0000064E0000}"/>
    <cellStyle name="Normal 45 2 3 2 5_ESA Table 3A_3H" xfId="37034" xr:uid="{66134B19-44A1-46AF-B0DE-41DBB1EC301E}"/>
    <cellStyle name="Normal 45 2 3 2 6" xfId="11551" xr:uid="{00000000-0005-0000-0000-00002C2D0000}"/>
    <cellStyle name="Normal 45 2 3 2 6 3" xfId="26649" xr:uid="{00000000-0005-0000-0000-000026680000}"/>
    <cellStyle name="Normal 45 2 3 2 6_ESA Table 3A_3H" xfId="37037" xr:uid="{641F0E8C-9F50-4F16-81FE-DE8E49FF4290}"/>
    <cellStyle name="Normal 45 2 3 2 7" xfId="6530" xr:uid="{00000000-0005-0000-0000-00008F190000}"/>
    <cellStyle name="Normal 45 2 3 2 7 3" xfId="21632" xr:uid="{00000000-0005-0000-0000-00008D540000}"/>
    <cellStyle name="Normal 45 2 3 2 7_ESA Table 3A_3H" xfId="37038" xr:uid="{DA3E8BE9-E2BB-4E83-B544-49232089B3C0}"/>
    <cellStyle name="Normal 45 2 3 2 9" xfId="16619" xr:uid="{00000000-0005-0000-0000-0000F8400000}"/>
    <cellStyle name="Normal 45 2 3 2_ESA Table 3A_3H" xfId="37003" xr:uid="{B3EC24C4-5ED8-4BAD-B00D-59D6B4A70E9B}"/>
    <cellStyle name="Normal 45 2 3 3" xfId="1666" xr:uid="{00000000-0005-0000-0000-00008F060000}"/>
    <cellStyle name="Normal 45 2 3 3 2" xfId="2505" xr:uid="{00000000-0005-0000-0000-0000D6090000}"/>
    <cellStyle name="Normal 45 2 3 3 2 2" xfId="4195" xr:uid="{00000000-0005-0000-0000-000070100000}"/>
    <cellStyle name="Normal 45 2 3 3 2 2 2" xfId="14268" xr:uid="{00000000-0005-0000-0000-0000C9370000}"/>
    <cellStyle name="Normal 45 2 3 3 2 2 2 3" xfId="29366" xr:uid="{00000000-0005-0000-0000-0000C3720000}"/>
    <cellStyle name="Normal 45 2 3 3 2 2 2_ESA Table 3A_3H" xfId="37042" xr:uid="{4FEE46B5-EA4F-4410-8539-A83CA116314D}"/>
    <cellStyle name="Normal 45 2 3 3 2 2 3" xfId="9248" xr:uid="{00000000-0005-0000-0000-00002D240000}"/>
    <cellStyle name="Normal 45 2 3 3 2 2 3 3" xfId="24349" xr:uid="{00000000-0005-0000-0000-00002A5F0000}"/>
    <cellStyle name="Normal 45 2 3 3 2 2 3_ESA Table 3A_3H" xfId="37043" xr:uid="{E426354A-3612-4FAD-A28B-ABE025220496}"/>
    <cellStyle name="Normal 45 2 3 3 2 2 5" xfId="19336" xr:uid="{00000000-0005-0000-0000-0000954B0000}"/>
    <cellStyle name="Normal 45 2 3 3 2 2_ESA Table 3A_3H" xfId="37041" xr:uid="{30B3E1FA-650D-4EB8-95CF-ABF894F6E3F7}"/>
    <cellStyle name="Normal 45 2 3 3 2 3" xfId="5887" xr:uid="{00000000-0005-0000-0000-00000C170000}"/>
    <cellStyle name="Normal 45 2 3 3 2 3 2" xfId="15939" xr:uid="{00000000-0005-0000-0000-0000503E0000}"/>
    <cellStyle name="Normal 45 2 3 3 2 3 2 3" xfId="31037" xr:uid="{00000000-0005-0000-0000-00004A790000}"/>
    <cellStyle name="Normal 45 2 3 3 2 3 2_ESA Table 3A_3H" xfId="37045" xr:uid="{07547346-9714-435A-812B-1C45328EAB6D}"/>
    <cellStyle name="Normal 45 2 3 3 2 3 3" xfId="10919" xr:uid="{00000000-0005-0000-0000-0000B42A0000}"/>
    <cellStyle name="Normal 45 2 3 3 2 3 3 3" xfId="26020" xr:uid="{00000000-0005-0000-0000-0000B1650000}"/>
    <cellStyle name="Normal 45 2 3 3 2 3 3_ESA Table 3A_3H" xfId="37046" xr:uid="{52F7D39C-7EF4-4288-B990-4A81EE94528C}"/>
    <cellStyle name="Normal 45 2 3 3 2 3 5" xfId="21007" xr:uid="{00000000-0005-0000-0000-00001C520000}"/>
    <cellStyle name="Normal 45 2 3 3 2 3_ESA Table 3A_3H" xfId="37044" xr:uid="{7DE0FB34-151A-489D-A2D2-92B30DEC111F}"/>
    <cellStyle name="Normal 45 2 3 3 2 4" xfId="12597" xr:uid="{00000000-0005-0000-0000-000042310000}"/>
    <cellStyle name="Normal 45 2 3 3 2 4 3" xfId="27695" xr:uid="{00000000-0005-0000-0000-00003C6C0000}"/>
    <cellStyle name="Normal 45 2 3 3 2 4_ESA Table 3A_3H" xfId="37047" xr:uid="{84B5859C-03B4-4500-B882-7B53EED9906F}"/>
    <cellStyle name="Normal 45 2 3 3 2 5" xfId="7576" xr:uid="{00000000-0005-0000-0000-0000A51D0000}"/>
    <cellStyle name="Normal 45 2 3 3 2 5 3" xfId="22678" xr:uid="{00000000-0005-0000-0000-0000A3580000}"/>
    <cellStyle name="Normal 45 2 3 3 2 5_ESA Table 3A_3H" xfId="37048" xr:uid="{B2DC89A3-6934-4711-B388-30FE0E53BD42}"/>
    <cellStyle name="Normal 45 2 3 3 2 7" xfId="17665" xr:uid="{00000000-0005-0000-0000-00000E450000}"/>
    <cellStyle name="Normal 45 2 3 3 2_ESA Table 3A_3H" xfId="37040" xr:uid="{F8513AC0-9117-48FD-8FE7-55684947728C}"/>
    <cellStyle name="Normal 45 2 3 3 3" xfId="3358" xr:uid="{00000000-0005-0000-0000-00002B0D0000}"/>
    <cellStyle name="Normal 45 2 3 3 3 2" xfId="13432" xr:uid="{00000000-0005-0000-0000-000085340000}"/>
    <cellStyle name="Normal 45 2 3 3 3 2 3" xfId="28530" xr:uid="{00000000-0005-0000-0000-00007F6F0000}"/>
    <cellStyle name="Normal 45 2 3 3 3 2_ESA Table 3A_3H" xfId="37050" xr:uid="{A040EC61-714B-49FD-A612-4C20D5FE53E9}"/>
    <cellStyle name="Normal 45 2 3 3 3 3" xfId="8412" xr:uid="{00000000-0005-0000-0000-0000E9200000}"/>
    <cellStyle name="Normal 45 2 3 3 3 3 3" xfId="23513" xr:uid="{00000000-0005-0000-0000-0000E65B0000}"/>
    <cellStyle name="Normal 45 2 3 3 3 3_ESA Table 3A_3H" xfId="37051" xr:uid="{DDB670FE-7934-43A2-9EA8-1151EAEBCCF7}"/>
    <cellStyle name="Normal 45 2 3 3 3 5" xfId="18500" xr:uid="{00000000-0005-0000-0000-000051480000}"/>
    <cellStyle name="Normal 45 2 3 3 3_ESA Table 3A_3H" xfId="37049" xr:uid="{19808EAC-24A5-4F48-99ED-05D3F4D50C9C}"/>
    <cellStyle name="Normal 45 2 3 3 4" xfId="5051" xr:uid="{00000000-0005-0000-0000-0000C8130000}"/>
    <cellStyle name="Normal 45 2 3 3 4 2" xfId="15103" xr:uid="{00000000-0005-0000-0000-00000C3B0000}"/>
    <cellStyle name="Normal 45 2 3 3 4 2 3" xfId="30201" xr:uid="{00000000-0005-0000-0000-000006760000}"/>
    <cellStyle name="Normal 45 2 3 3 4 2_ESA Table 3A_3H" xfId="37053" xr:uid="{A4BABF26-0227-415A-9271-FF34179671CA}"/>
    <cellStyle name="Normal 45 2 3 3 4 3" xfId="10083" xr:uid="{00000000-0005-0000-0000-000070270000}"/>
    <cellStyle name="Normal 45 2 3 3 4 3 3" xfId="25184" xr:uid="{00000000-0005-0000-0000-00006D620000}"/>
    <cellStyle name="Normal 45 2 3 3 4 3_ESA Table 3A_3H" xfId="37054" xr:uid="{DAEAE438-84C5-4A59-B0CA-ABDCA3BB9CB0}"/>
    <cellStyle name="Normal 45 2 3 3 4 5" xfId="20171" xr:uid="{00000000-0005-0000-0000-0000D84E0000}"/>
    <cellStyle name="Normal 45 2 3 3 4_ESA Table 3A_3H" xfId="37052" xr:uid="{C2C5F0B8-44D0-4BAD-A5E5-A7F4216617B2}"/>
    <cellStyle name="Normal 45 2 3 3 5" xfId="11761" xr:uid="{00000000-0005-0000-0000-0000FE2D0000}"/>
    <cellStyle name="Normal 45 2 3 3 5 3" xfId="26859" xr:uid="{00000000-0005-0000-0000-0000F8680000}"/>
    <cellStyle name="Normal 45 2 3 3 5_ESA Table 3A_3H" xfId="37055" xr:uid="{6D9E8DA0-E23A-4C01-8EE8-91F9B1D5792D}"/>
    <cellStyle name="Normal 45 2 3 3 6" xfId="6740" xr:uid="{00000000-0005-0000-0000-0000611A0000}"/>
    <cellStyle name="Normal 45 2 3 3 6 3" xfId="21842" xr:uid="{00000000-0005-0000-0000-00005F550000}"/>
    <cellStyle name="Normal 45 2 3 3 6_ESA Table 3A_3H" xfId="37056" xr:uid="{84468E00-B6F8-40A0-8EA0-85B5BC377D13}"/>
    <cellStyle name="Normal 45 2 3 3 8" xfId="16829" xr:uid="{00000000-0005-0000-0000-0000CA410000}"/>
    <cellStyle name="Normal 45 2 3 3_ESA Table 3A_3H" xfId="37039" xr:uid="{C35A7608-82B3-4BD1-94D1-F7E6F2801A18}"/>
    <cellStyle name="Normal 45 2 3 4" xfId="2087" xr:uid="{00000000-0005-0000-0000-000034080000}"/>
    <cellStyle name="Normal 45 2 3 4 2" xfId="3777" xr:uid="{00000000-0005-0000-0000-0000CE0E0000}"/>
    <cellStyle name="Normal 45 2 3 4 2 2" xfId="13850" xr:uid="{00000000-0005-0000-0000-000027360000}"/>
    <cellStyle name="Normal 45 2 3 4 2 2 3" xfId="28948" xr:uid="{00000000-0005-0000-0000-000021710000}"/>
    <cellStyle name="Normal 45 2 3 4 2 2_ESA Table 3A_3H" xfId="37059" xr:uid="{51F136EF-CE13-4FEE-AE81-BCCFD8AF3DF8}"/>
    <cellStyle name="Normal 45 2 3 4 2 3" xfId="8830" xr:uid="{00000000-0005-0000-0000-00008B220000}"/>
    <cellStyle name="Normal 45 2 3 4 2 3 3" xfId="23931" xr:uid="{00000000-0005-0000-0000-0000885D0000}"/>
    <cellStyle name="Normal 45 2 3 4 2 3_ESA Table 3A_3H" xfId="37060" xr:uid="{423ACA78-9839-4F42-A32B-F86F82754BD8}"/>
    <cellStyle name="Normal 45 2 3 4 2 5" xfId="18918" xr:uid="{00000000-0005-0000-0000-0000F3490000}"/>
    <cellStyle name="Normal 45 2 3 4 2_ESA Table 3A_3H" xfId="37058" xr:uid="{5A49636D-20B8-42B0-9D05-6999A4E16961}"/>
    <cellStyle name="Normal 45 2 3 4 3" xfId="5469" xr:uid="{00000000-0005-0000-0000-00006A150000}"/>
    <cellStyle name="Normal 45 2 3 4 3 2" xfId="15521" xr:uid="{00000000-0005-0000-0000-0000AE3C0000}"/>
    <cellStyle name="Normal 45 2 3 4 3 2 3" xfId="30619" xr:uid="{00000000-0005-0000-0000-0000A8770000}"/>
    <cellStyle name="Normal 45 2 3 4 3 2_ESA Table 3A_3H" xfId="37062" xr:uid="{DD8ED56B-03E9-4F4F-8948-05B0A49242D1}"/>
    <cellStyle name="Normal 45 2 3 4 3 3" xfId="10501" xr:uid="{00000000-0005-0000-0000-000012290000}"/>
    <cellStyle name="Normal 45 2 3 4 3 3 3" xfId="25602" xr:uid="{00000000-0005-0000-0000-00000F640000}"/>
    <cellStyle name="Normal 45 2 3 4 3 3_ESA Table 3A_3H" xfId="37063" xr:uid="{D8238BD3-263F-4B4C-A953-89152362D19C}"/>
    <cellStyle name="Normal 45 2 3 4 3 5" xfId="20589" xr:uid="{00000000-0005-0000-0000-00007A500000}"/>
    <cellStyle name="Normal 45 2 3 4 3_ESA Table 3A_3H" xfId="37061" xr:uid="{7FB9BA08-1852-4190-9C74-99BFA0605A67}"/>
    <cellStyle name="Normal 45 2 3 4 4" xfId="12179" xr:uid="{00000000-0005-0000-0000-0000A02F0000}"/>
    <cellStyle name="Normal 45 2 3 4 4 3" xfId="27277" xr:uid="{00000000-0005-0000-0000-00009A6A0000}"/>
    <cellStyle name="Normal 45 2 3 4 4_ESA Table 3A_3H" xfId="37064" xr:uid="{8E675CF0-DA88-4940-A7BC-2206B9E767D8}"/>
    <cellStyle name="Normal 45 2 3 4 5" xfId="7158" xr:uid="{00000000-0005-0000-0000-0000031C0000}"/>
    <cellStyle name="Normal 45 2 3 4 5 3" xfId="22260" xr:uid="{00000000-0005-0000-0000-000001570000}"/>
    <cellStyle name="Normal 45 2 3 4 5_ESA Table 3A_3H" xfId="37065" xr:uid="{8B06AEC7-BD0F-4E17-9F46-79184009A8DA}"/>
    <cellStyle name="Normal 45 2 3 4 7" xfId="17247" xr:uid="{00000000-0005-0000-0000-00006C430000}"/>
    <cellStyle name="Normal 45 2 3 4_ESA Table 3A_3H" xfId="37057" xr:uid="{1271C022-B577-440D-94F4-B7E79E22157D}"/>
    <cellStyle name="Normal 45 2 3 5" xfId="2940" xr:uid="{00000000-0005-0000-0000-0000890B0000}"/>
    <cellStyle name="Normal 45 2 3 5 2" xfId="13014" xr:uid="{00000000-0005-0000-0000-0000E3320000}"/>
    <cellStyle name="Normal 45 2 3 5 2 3" xfId="28112" xr:uid="{00000000-0005-0000-0000-0000DD6D0000}"/>
    <cellStyle name="Normal 45 2 3 5 2_ESA Table 3A_3H" xfId="37067" xr:uid="{85877C47-19FE-44BC-8E70-865DD2C63030}"/>
    <cellStyle name="Normal 45 2 3 5 3" xfId="7994" xr:uid="{00000000-0005-0000-0000-0000471F0000}"/>
    <cellStyle name="Normal 45 2 3 5 3 3" xfId="23095" xr:uid="{00000000-0005-0000-0000-0000445A0000}"/>
    <cellStyle name="Normal 45 2 3 5 3_ESA Table 3A_3H" xfId="37068" xr:uid="{23A077E5-A6E4-4329-B117-6DC990D2E5F9}"/>
    <cellStyle name="Normal 45 2 3 5 5" xfId="18082" xr:uid="{00000000-0005-0000-0000-0000AF460000}"/>
    <cellStyle name="Normal 45 2 3 5_ESA Table 3A_3H" xfId="37066" xr:uid="{8B1FF442-40CB-4ECA-9465-2BF269F9F916}"/>
    <cellStyle name="Normal 45 2 3 6" xfId="4633" xr:uid="{00000000-0005-0000-0000-000026120000}"/>
    <cellStyle name="Normal 45 2 3 6 2" xfId="14685" xr:uid="{00000000-0005-0000-0000-00006A390000}"/>
    <cellStyle name="Normal 45 2 3 6 2 3" xfId="29783" xr:uid="{00000000-0005-0000-0000-000064740000}"/>
    <cellStyle name="Normal 45 2 3 6 2_ESA Table 3A_3H" xfId="37070" xr:uid="{65D6CD43-64F7-4595-AF1F-75C62D94A3E0}"/>
    <cellStyle name="Normal 45 2 3 6 3" xfId="9665" xr:uid="{00000000-0005-0000-0000-0000CE250000}"/>
    <cellStyle name="Normal 45 2 3 6 3 3" xfId="24766" xr:uid="{00000000-0005-0000-0000-0000CB600000}"/>
    <cellStyle name="Normal 45 2 3 6 3_ESA Table 3A_3H" xfId="37071" xr:uid="{8306B871-F299-4316-B655-7495653366F3}"/>
    <cellStyle name="Normal 45 2 3 6 5" xfId="19753" xr:uid="{00000000-0005-0000-0000-0000364D0000}"/>
    <cellStyle name="Normal 45 2 3 6_ESA Table 3A_3H" xfId="37069" xr:uid="{E1579B6D-B4CE-42F3-87A3-1D1DA9DC7037}"/>
    <cellStyle name="Normal 45 2 3 7" xfId="11343" xr:uid="{00000000-0005-0000-0000-00005C2C0000}"/>
    <cellStyle name="Normal 45 2 3 7 3" xfId="26441" xr:uid="{00000000-0005-0000-0000-000056670000}"/>
    <cellStyle name="Normal 45 2 3 7_ESA Table 3A_3H" xfId="37072" xr:uid="{EC09E268-AB64-4B8C-BAB2-12431AC9AC5E}"/>
    <cellStyle name="Normal 45 2 3 8" xfId="6322" xr:uid="{00000000-0005-0000-0000-0000BF180000}"/>
    <cellStyle name="Normal 45 2 3 8 3" xfId="21424" xr:uid="{00000000-0005-0000-0000-0000BD530000}"/>
    <cellStyle name="Normal 45 2 3 8_ESA Table 3A_3H" xfId="37073" xr:uid="{0F717831-9B0E-4214-B427-10DF7112C0E1}"/>
    <cellStyle name="Normal 45 2 3_ESA Table 3A_3H" xfId="37002" xr:uid="{A8DCA72B-2B59-47BF-9E2F-AAB850850FB2}"/>
    <cellStyle name="Normal 45 2 4" xfId="1347" xr:uid="{00000000-0005-0000-0000-000050050000}"/>
    <cellStyle name="Normal 45 2 4 2" xfId="1770" xr:uid="{00000000-0005-0000-0000-0000F7060000}"/>
    <cellStyle name="Normal 45 2 4 2 2" xfId="2609" xr:uid="{00000000-0005-0000-0000-00003E0A0000}"/>
    <cellStyle name="Normal 45 2 4 2 2 2" xfId="4299" xr:uid="{00000000-0005-0000-0000-0000D8100000}"/>
    <cellStyle name="Normal 45 2 4 2 2 2 2" xfId="14372" xr:uid="{00000000-0005-0000-0000-000031380000}"/>
    <cellStyle name="Normal 45 2 4 2 2 2 2 3" xfId="29470" xr:uid="{00000000-0005-0000-0000-00002B730000}"/>
    <cellStyle name="Normal 45 2 4 2 2 2 2_ESA Table 3A_3H" xfId="37078" xr:uid="{0F9728D7-B57A-4720-8BC7-9470F7AC26AF}"/>
    <cellStyle name="Normal 45 2 4 2 2 2 3" xfId="9352" xr:uid="{00000000-0005-0000-0000-000095240000}"/>
    <cellStyle name="Normal 45 2 4 2 2 2 3 3" xfId="24453" xr:uid="{00000000-0005-0000-0000-0000925F0000}"/>
    <cellStyle name="Normal 45 2 4 2 2 2 3_ESA Table 3A_3H" xfId="37079" xr:uid="{7C289ACF-D34C-418A-8AF7-31B0E19E4EDE}"/>
    <cellStyle name="Normal 45 2 4 2 2 2 5" xfId="19440" xr:uid="{00000000-0005-0000-0000-0000FD4B0000}"/>
    <cellStyle name="Normal 45 2 4 2 2 2_ESA Table 3A_3H" xfId="37077" xr:uid="{59571D6D-71C8-4773-B3D0-7CBD89977A4E}"/>
    <cellStyle name="Normal 45 2 4 2 2 3" xfId="5991" xr:uid="{00000000-0005-0000-0000-000074170000}"/>
    <cellStyle name="Normal 45 2 4 2 2 3 2" xfId="16043" xr:uid="{00000000-0005-0000-0000-0000B83E0000}"/>
    <cellStyle name="Normal 45 2 4 2 2 3 2 3" xfId="31141" xr:uid="{00000000-0005-0000-0000-0000B2790000}"/>
    <cellStyle name="Normal 45 2 4 2 2 3 2_ESA Table 3A_3H" xfId="37081" xr:uid="{D3F48551-7BFA-4BD3-8BEE-3203069F86AA}"/>
    <cellStyle name="Normal 45 2 4 2 2 3 3" xfId="11023" xr:uid="{00000000-0005-0000-0000-00001C2B0000}"/>
    <cellStyle name="Normal 45 2 4 2 2 3 3 3" xfId="26124" xr:uid="{00000000-0005-0000-0000-000019660000}"/>
    <cellStyle name="Normal 45 2 4 2 2 3 3_ESA Table 3A_3H" xfId="37082" xr:uid="{7EF24021-211B-49C7-A3CB-262095DB90B5}"/>
    <cellStyle name="Normal 45 2 4 2 2 3 5" xfId="21111" xr:uid="{00000000-0005-0000-0000-000084520000}"/>
    <cellStyle name="Normal 45 2 4 2 2 3_ESA Table 3A_3H" xfId="37080" xr:uid="{E33E141D-2D4B-4C0D-9090-E3A9D571033A}"/>
    <cellStyle name="Normal 45 2 4 2 2 4" xfId="12701" xr:uid="{00000000-0005-0000-0000-0000AA310000}"/>
    <cellStyle name="Normal 45 2 4 2 2 4 3" xfId="27799" xr:uid="{00000000-0005-0000-0000-0000A46C0000}"/>
    <cellStyle name="Normal 45 2 4 2 2 4_ESA Table 3A_3H" xfId="37083" xr:uid="{C0AB6954-A3A1-4863-81D5-7D72AE05881D}"/>
    <cellStyle name="Normal 45 2 4 2 2 5" xfId="7680" xr:uid="{00000000-0005-0000-0000-00000D1E0000}"/>
    <cellStyle name="Normal 45 2 4 2 2 5 3" xfId="22782" xr:uid="{00000000-0005-0000-0000-00000B590000}"/>
    <cellStyle name="Normal 45 2 4 2 2 5_ESA Table 3A_3H" xfId="37084" xr:uid="{3B459021-F225-4B41-9E53-B0FE2C4889B0}"/>
    <cellStyle name="Normal 45 2 4 2 2 7" xfId="17769" xr:uid="{00000000-0005-0000-0000-000076450000}"/>
    <cellStyle name="Normal 45 2 4 2 2_ESA Table 3A_3H" xfId="37076" xr:uid="{1D5DC981-C3D6-4965-B3F5-6E516A252772}"/>
    <cellStyle name="Normal 45 2 4 2 3" xfId="3462" xr:uid="{00000000-0005-0000-0000-0000930D0000}"/>
    <cellStyle name="Normal 45 2 4 2 3 2" xfId="13536" xr:uid="{00000000-0005-0000-0000-0000ED340000}"/>
    <cellStyle name="Normal 45 2 4 2 3 2 3" xfId="28634" xr:uid="{00000000-0005-0000-0000-0000E76F0000}"/>
    <cellStyle name="Normal 45 2 4 2 3 2_ESA Table 3A_3H" xfId="37086" xr:uid="{207054C4-6E2F-465C-A062-124446213565}"/>
    <cellStyle name="Normal 45 2 4 2 3 3" xfId="8516" xr:uid="{00000000-0005-0000-0000-000051210000}"/>
    <cellStyle name="Normal 45 2 4 2 3 3 3" xfId="23617" xr:uid="{00000000-0005-0000-0000-00004E5C0000}"/>
    <cellStyle name="Normal 45 2 4 2 3 3_ESA Table 3A_3H" xfId="37087" xr:uid="{A7ABBAD0-494E-4284-85D2-E485F482C3F8}"/>
    <cellStyle name="Normal 45 2 4 2 3 5" xfId="18604" xr:uid="{00000000-0005-0000-0000-0000B9480000}"/>
    <cellStyle name="Normal 45 2 4 2 3_ESA Table 3A_3H" xfId="37085" xr:uid="{A21B1BC5-6348-4E32-BC01-F4CA7C68E030}"/>
    <cellStyle name="Normal 45 2 4 2 4" xfId="5155" xr:uid="{00000000-0005-0000-0000-000030140000}"/>
    <cellStyle name="Normal 45 2 4 2 4 2" xfId="15207" xr:uid="{00000000-0005-0000-0000-0000743B0000}"/>
    <cellStyle name="Normal 45 2 4 2 4 2 3" xfId="30305" xr:uid="{00000000-0005-0000-0000-00006E760000}"/>
    <cellStyle name="Normal 45 2 4 2 4 2_ESA Table 3A_3H" xfId="37089" xr:uid="{4B9DAE6A-6B79-4EDB-9319-F4EFD80F5692}"/>
    <cellStyle name="Normal 45 2 4 2 4 3" xfId="10187" xr:uid="{00000000-0005-0000-0000-0000D8270000}"/>
    <cellStyle name="Normal 45 2 4 2 4 3 3" xfId="25288" xr:uid="{00000000-0005-0000-0000-0000D5620000}"/>
    <cellStyle name="Normal 45 2 4 2 4 3_ESA Table 3A_3H" xfId="37090" xr:uid="{A4FB71DA-6203-4933-BBBC-D7C72C7C01D0}"/>
    <cellStyle name="Normal 45 2 4 2 4 5" xfId="20275" xr:uid="{00000000-0005-0000-0000-0000404F0000}"/>
    <cellStyle name="Normal 45 2 4 2 4_ESA Table 3A_3H" xfId="37088" xr:uid="{0CACA870-31D6-46E3-9997-6D595208A90C}"/>
    <cellStyle name="Normal 45 2 4 2 5" xfId="11865" xr:uid="{00000000-0005-0000-0000-0000662E0000}"/>
    <cellStyle name="Normal 45 2 4 2 5 3" xfId="26963" xr:uid="{00000000-0005-0000-0000-000060690000}"/>
    <cellStyle name="Normal 45 2 4 2 5_ESA Table 3A_3H" xfId="37091" xr:uid="{53EEE9F6-84E0-4F68-B9F7-66C354131B60}"/>
    <cellStyle name="Normal 45 2 4 2 6" xfId="6844" xr:uid="{00000000-0005-0000-0000-0000C91A0000}"/>
    <cellStyle name="Normal 45 2 4 2 6 3" xfId="21946" xr:uid="{00000000-0005-0000-0000-0000C7550000}"/>
    <cellStyle name="Normal 45 2 4 2 6_ESA Table 3A_3H" xfId="37092" xr:uid="{10E0CA8D-CF6E-4010-B269-76DFA978F2E0}"/>
    <cellStyle name="Normal 45 2 4 2 8" xfId="16933" xr:uid="{00000000-0005-0000-0000-000032420000}"/>
    <cellStyle name="Normal 45 2 4 2_ESA Table 3A_3H" xfId="37075" xr:uid="{661F7373-7A75-4F22-858B-2A6BB904A91A}"/>
    <cellStyle name="Normal 45 2 4 3" xfId="2191" xr:uid="{00000000-0005-0000-0000-00009C080000}"/>
    <cellStyle name="Normal 45 2 4 3 2" xfId="3881" xr:uid="{00000000-0005-0000-0000-0000360F0000}"/>
    <cellStyle name="Normal 45 2 4 3 2 2" xfId="13954" xr:uid="{00000000-0005-0000-0000-00008F360000}"/>
    <cellStyle name="Normal 45 2 4 3 2 2 3" xfId="29052" xr:uid="{00000000-0005-0000-0000-000089710000}"/>
    <cellStyle name="Normal 45 2 4 3 2 2_ESA Table 3A_3H" xfId="37095" xr:uid="{D1B21F44-4621-424A-B0CD-868A7649D285}"/>
    <cellStyle name="Normal 45 2 4 3 2 3" xfId="8934" xr:uid="{00000000-0005-0000-0000-0000F3220000}"/>
    <cellStyle name="Normal 45 2 4 3 2 3 3" xfId="24035" xr:uid="{00000000-0005-0000-0000-0000F05D0000}"/>
    <cellStyle name="Normal 45 2 4 3 2 3_ESA Table 3A_3H" xfId="37096" xr:uid="{1676E7BD-A3A0-45C8-97BD-503330E57146}"/>
    <cellStyle name="Normal 45 2 4 3 2 5" xfId="19022" xr:uid="{00000000-0005-0000-0000-00005B4A0000}"/>
    <cellStyle name="Normal 45 2 4 3 2_ESA Table 3A_3H" xfId="37094" xr:uid="{4D3404B3-A27E-4EF5-B60A-1BF54B974A45}"/>
    <cellStyle name="Normal 45 2 4 3 3" xfId="5573" xr:uid="{00000000-0005-0000-0000-0000D2150000}"/>
    <cellStyle name="Normal 45 2 4 3 3 2" xfId="15625" xr:uid="{00000000-0005-0000-0000-0000163D0000}"/>
    <cellStyle name="Normal 45 2 4 3 3 2 3" xfId="30723" xr:uid="{00000000-0005-0000-0000-000010780000}"/>
    <cellStyle name="Normal 45 2 4 3 3 2_ESA Table 3A_3H" xfId="37098" xr:uid="{27004104-9A3C-4627-9574-272656892C72}"/>
    <cellStyle name="Normal 45 2 4 3 3 3" xfId="10605" xr:uid="{00000000-0005-0000-0000-00007A290000}"/>
    <cellStyle name="Normal 45 2 4 3 3 3 3" xfId="25706" xr:uid="{00000000-0005-0000-0000-000077640000}"/>
    <cellStyle name="Normal 45 2 4 3 3 3_ESA Table 3A_3H" xfId="37099" xr:uid="{141C6F3A-5D05-45F7-894C-52C43837E1BF}"/>
    <cellStyle name="Normal 45 2 4 3 3 5" xfId="20693" xr:uid="{00000000-0005-0000-0000-0000E2500000}"/>
    <cellStyle name="Normal 45 2 4 3 3_ESA Table 3A_3H" xfId="37097" xr:uid="{0A511D63-F052-4143-AD50-31D5F21E3648}"/>
    <cellStyle name="Normal 45 2 4 3 4" xfId="12283" xr:uid="{00000000-0005-0000-0000-000008300000}"/>
    <cellStyle name="Normal 45 2 4 3 4 3" xfId="27381" xr:uid="{00000000-0005-0000-0000-0000026B0000}"/>
    <cellStyle name="Normal 45 2 4 3 4_ESA Table 3A_3H" xfId="37100" xr:uid="{02EF18F1-16BB-4FA7-B172-B2A21B261C85}"/>
    <cellStyle name="Normal 45 2 4 3 5" xfId="7262" xr:uid="{00000000-0005-0000-0000-00006B1C0000}"/>
    <cellStyle name="Normal 45 2 4 3 5 3" xfId="22364" xr:uid="{00000000-0005-0000-0000-000069570000}"/>
    <cellStyle name="Normal 45 2 4 3 5_ESA Table 3A_3H" xfId="37101" xr:uid="{80EDF46C-E1C4-4ED8-9F21-442A41EB89B5}"/>
    <cellStyle name="Normal 45 2 4 3 7" xfId="17351" xr:uid="{00000000-0005-0000-0000-0000D4430000}"/>
    <cellStyle name="Normal 45 2 4 3_ESA Table 3A_3H" xfId="37093" xr:uid="{D5D792DE-08D7-46F1-A9C5-F1E415B3D38D}"/>
    <cellStyle name="Normal 45 2 4 4" xfId="3044" xr:uid="{00000000-0005-0000-0000-0000F10B0000}"/>
    <cellStyle name="Normal 45 2 4 4 2" xfId="13118" xr:uid="{00000000-0005-0000-0000-00004B330000}"/>
    <cellStyle name="Normal 45 2 4 4 2 3" xfId="28216" xr:uid="{00000000-0005-0000-0000-0000456E0000}"/>
    <cellStyle name="Normal 45 2 4 4 2_ESA Table 3A_3H" xfId="37103" xr:uid="{1E3F583D-96D3-498F-A8BF-00183890D418}"/>
    <cellStyle name="Normal 45 2 4 4 3" xfId="8098" xr:uid="{00000000-0005-0000-0000-0000AF1F0000}"/>
    <cellStyle name="Normal 45 2 4 4 3 3" xfId="23199" xr:uid="{00000000-0005-0000-0000-0000AC5A0000}"/>
    <cellStyle name="Normal 45 2 4 4 3_ESA Table 3A_3H" xfId="37104" xr:uid="{694AADEA-AEC5-4FAF-A5AB-A260A30B2E92}"/>
    <cellStyle name="Normal 45 2 4 4 5" xfId="18186" xr:uid="{00000000-0005-0000-0000-000017470000}"/>
    <cellStyle name="Normal 45 2 4 4_ESA Table 3A_3H" xfId="37102" xr:uid="{9FCEB8C0-F5BF-4101-BFF9-D2573F57E74F}"/>
    <cellStyle name="Normal 45 2 4 5" xfId="4737" xr:uid="{00000000-0005-0000-0000-00008E120000}"/>
    <cellStyle name="Normal 45 2 4 5 2" xfId="14789" xr:uid="{00000000-0005-0000-0000-0000D2390000}"/>
    <cellStyle name="Normal 45 2 4 5 2 3" xfId="29887" xr:uid="{00000000-0005-0000-0000-0000CC740000}"/>
    <cellStyle name="Normal 45 2 4 5 2_ESA Table 3A_3H" xfId="37106" xr:uid="{059801D7-8689-468B-B550-FDB5F9E004EC}"/>
    <cellStyle name="Normal 45 2 4 5 3" xfId="9769" xr:uid="{00000000-0005-0000-0000-000036260000}"/>
    <cellStyle name="Normal 45 2 4 5 3 3" xfId="24870" xr:uid="{00000000-0005-0000-0000-000033610000}"/>
    <cellStyle name="Normal 45 2 4 5 3_ESA Table 3A_3H" xfId="37107" xr:uid="{004FBC19-DDDB-4586-BC60-509DADB01ADB}"/>
    <cellStyle name="Normal 45 2 4 5 5" xfId="19857" xr:uid="{00000000-0005-0000-0000-00009E4D0000}"/>
    <cellStyle name="Normal 45 2 4 5_ESA Table 3A_3H" xfId="37105" xr:uid="{9182C929-7ACC-4B4E-BF77-00C0476FD6FF}"/>
    <cellStyle name="Normal 45 2 4 6" xfId="11447" xr:uid="{00000000-0005-0000-0000-0000C42C0000}"/>
    <cellStyle name="Normal 45 2 4 6 3" xfId="26545" xr:uid="{00000000-0005-0000-0000-0000BE670000}"/>
    <cellStyle name="Normal 45 2 4 6_ESA Table 3A_3H" xfId="37108" xr:uid="{3EE8B5D8-E1C9-4F63-BF4B-AE60830F0E2D}"/>
    <cellStyle name="Normal 45 2 4 7" xfId="6426" xr:uid="{00000000-0005-0000-0000-000027190000}"/>
    <cellStyle name="Normal 45 2 4 7 3" xfId="21528" xr:uid="{00000000-0005-0000-0000-000025540000}"/>
    <cellStyle name="Normal 45 2 4 7_ESA Table 3A_3H" xfId="37109" xr:uid="{E46444AA-60F9-47FB-8AE1-5DBAEE1A4AC5}"/>
    <cellStyle name="Normal 45 2 4 9" xfId="16515" xr:uid="{00000000-0005-0000-0000-000090400000}"/>
    <cellStyle name="Normal 45 2 4_ESA Table 3A_3H" xfId="37074" xr:uid="{97722B2A-314D-4D6B-92A5-9DAE4C612891}"/>
    <cellStyle name="Normal 45 2 5" xfId="1560" xr:uid="{00000000-0005-0000-0000-000025060000}"/>
    <cellStyle name="Normal 45 2 5 2" xfId="2401" xr:uid="{00000000-0005-0000-0000-00006E090000}"/>
    <cellStyle name="Normal 45 2 5 2 2" xfId="4091" xr:uid="{00000000-0005-0000-0000-000008100000}"/>
    <cellStyle name="Normal 45 2 5 2 2 2" xfId="14164" xr:uid="{00000000-0005-0000-0000-000061370000}"/>
    <cellStyle name="Normal 45 2 5 2 2 2 3" xfId="29262" xr:uid="{00000000-0005-0000-0000-00005B720000}"/>
    <cellStyle name="Normal 45 2 5 2 2 2_ESA Table 3A_3H" xfId="37113" xr:uid="{35743906-794E-447C-AB05-D8BF68CE6DCC}"/>
    <cellStyle name="Normal 45 2 5 2 2 3" xfId="9144" xr:uid="{00000000-0005-0000-0000-0000C5230000}"/>
    <cellStyle name="Normal 45 2 5 2 2 3 3" xfId="24245" xr:uid="{00000000-0005-0000-0000-0000C25E0000}"/>
    <cellStyle name="Normal 45 2 5 2 2 3_ESA Table 3A_3H" xfId="37114" xr:uid="{80DFACAF-D7E3-4367-AAB1-5372E495AFC8}"/>
    <cellStyle name="Normal 45 2 5 2 2 5" xfId="19232" xr:uid="{00000000-0005-0000-0000-00002D4B0000}"/>
    <cellStyle name="Normal 45 2 5 2 2_ESA Table 3A_3H" xfId="37112" xr:uid="{8D44613B-6903-47F3-B284-6CDEA97564E8}"/>
    <cellStyle name="Normal 45 2 5 2 3" xfId="5783" xr:uid="{00000000-0005-0000-0000-0000A4160000}"/>
    <cellStyle name="Normal 45 2 5 2 3 2" xfId="15835" xr:uid="{00000000-0005-0000-0000-0000E83D0000}"/>
    <cellStyle name="Normal 45 2 5 2 3 2 3" xfId="30933" xr:uid="{00000000-0005-0000-0000-0000E2780000}"/>
    <cellStyle name="Normal 45 2 5 2 3 2_ESA Table 3A_3H" xfId="37116" xr:uid="{660A5620-C28A-43E9-BB7B-CBC59E79E107}"/>
    <cellStyle name="Normal 45 2 5 2 3 3" xfId="10815" xr:uid="{00000000-0005-0000-0000-00004C2A0000}"/>
    <cellStyle name="Normal 45 2 5 2 3 3 3" xfId="25916" xr:uid="{00000000-0005-0000-0000-000049650000}"/>
    <cellStyle name="Normal 45 2 5 2 3 3_ESA Table 3A_3H" xfId="37117" xr:uid="{C6BBC26E-FD45-4EE2-8E93-392EBCBD09AD}"/>
    <cellStyle name="Normal 45 2 5 2 3 5" xfId="20903" xr:uid="{00000000-0005-0000-0000-0000B4510000}"/>
    <cellStyle name="Normal 45 2 5 2 3_ESA Table 3A_3H" xfId="37115" xr:uid="{BD313111-238B-4150-98C3-CA4538F4FC97}"/>
    <cellStyle name="Normal 45 2 5 2 4" xfId="12493" xr:uid="{00000000-0005-0000-0000-0000DA300000}"/>
    <cellStyle name="Normal 45 2 5 2 4 3" xfId="27591" xr:uid="{00000000-0005-0000-0000-0000D46B0000}"/>
    <cellStyle name="Normal 45 2 5 2 4_ESA Table 3A_3H" xfId="37118" xr:uid="{90BC13FA-610C-43E0-B863-191072F48F3A}"/>
    <cellStyle name="Normal 45 2 5 2 5" xfId="7472" xr:uid="{00000000-0005-0000-0000-00003D1D0000}"/>
    <cellStyle name="Normal 45 2 5 2 5 3" xfId="22574" xr:uid="{00000000-0005-0000-0000-00003B580000}"/>
    <cellStyle name="Normal 45 2 5 2 5_ESA Table 3A_3H" xfId="37119" xr:uid="{79A7931C-232A-4955-B872-8826D07EEB5B}"/>
    <cellStyle name="Normal 45 2 5 2 7" xfId="17561" xr:uid="{00000000-0005-0000-0000-0000A6440000}"/>
    <cellStyle name="Normal 45 2 5 2_ESA Table 3A_3H" xfId="37111" xr:uid="{A2E8F025-7AD2-4057-B325-D4CCC18B34E8}"/>
    <cellStyle name="Normal 45 2 5 3" xfId="3254" xr:uid="{00000000-0005-0000-0000-0000C30C0000}"/>
    <cellStyle name="Normal 45 2 5 3 2" xfId="13328" xr:uid="{00000000-0005-0000-0000-00001D340000}"/>
    <cellStyle name="Normal 45 2 5 3 2 3" xfId="28426" xr:uid="{00000000-0005-0000-0000-0000176F0000}"/>
    <cellStyle name="Normal 45 2 5 3 2_ESA Table 3A_3H" xfId="37121" xr:uid="{1EDEB53F-0CFD-4F7D-82C1-13B233C53B69}"/>
    <cellStyle name="Normal 45 2 5 3 3" xfId="8308" xr:uid="{00000000-0005-0000-0000-000081200000}"/>
    <cellStyle name="Normal 45 2 5 3 3 3" xfId="23409" xr:uid="{00000000-0005-0000-0000-00007E5B0000}"/>
    <cellStyle name="Normal 45 2 5 3 3_ESA Table 3A_3H" xfId="37122" xr:uid="{3D87B2A7-0B32-49E0-8FBD-0BCD0A4408A2}"/>
    <cellStyle name="Normal 45 2 5 3 5" xfId="18396" xr:uid="{00000000-0005-0000-0000-0000E9470000}"/>
    <cellStyle name="Normal 45 2 5 3_ESA Table 3A_3H" xfId="37120" xr:uid="{E13A8FC2-923E-4340-ACD3-0845410ABCF8}"/>
    <cellStyle name="Normal 45 2 5 4" xfId="4947" xr:uid="{00000000-0005-0000-0000-000060130000}"/>
    <cellStyle name="Normal 45 2 5 4 2" xfId="14999" xr:uid="{00000000-0005-0000-0000-0000A43A0000}"/>
    <cellStyle name="Normal 45 2 5 4 2 3" xfId="30097" xr:uid="{00000000-0005-0000-0000-00009E750000}"/>
    <cellStyle name="Normal 45 2 5 4 2_ESA Table 3A_3H" xfId="37124" xr:uid="{CC559147-1127-47D6-9D74-A6E6DC124355}"/>
    <cellStyle name="Normal 45 2 5 4 3" xfId="9979" xr:uid="{00000000-0005-0000-0000-000008270000}"/>
    <cellStyle name="Normal 45 2 5 4 3 3" xfId="25080" xr:uid="{00000000-0005-0000-0000-000005620000}"/>
    <cellStyle name="Normal 45 2 5 4 3_ESA Table 3A_3H" xfId="37125" xr:uid="{EE4F50ED-7152-4806-9661-93964677D3C4}"/>
    <cellStyle name="Normal 45 2 5 4 5" xfId="20067" xr:uid="{00000000-0005-0000-0000-0000704E0000}"/>
    <cellStyle name="Normal 45 2 5 4_ESA Table 3A_3H" xfId="37123" xr:uid="{98F81BF4-3AB8-4D25-900D-A427CB0A8BA5}"/>
    <cellStyle name="Normal 45 2 5 5" xfId="11657" xr:uid="{00000000-0005-0000-0000-0000962D0000}"/>
    <cellStyle name="Normal 45 2 5 5 3" xfId="26755" xr:uid="{00000000-0005-0000-0000-000090680000}"/>
    <cellStyle name="Normal 45 2 5 5_ESA Table 3A_3H" xfId="37126" xr:uid="{0913F36D-FDB2-490A-AE0D-FFA6AB2BEA39}"/>
    <cellStyle name="Normal 45 2 5 6" xfId="6636" xr:uid="{00000000-0005-0000-0000-0000F9190000}"/>
    <cellStyle name="Normal 45 2 5 6 3" xfId="21738" xr:uid="{00000000-0005-0000-0000-0000F7540000}"/>
    <cellStyle name="Normal 45 2 5 6_ESA Table 3A_3H" xfId="37127" xr:uid="{356CDD7E-1B78-4C6C-A322-E0CFBC7ED28A}"/>
    <cellStyle name="Normal 45 2 5 8" xfId="16725" xr:uid="{00000000-0005-0000-0000-000062410000}"/>
    <cellStyle name="Normal 45 2 5_ESA Table 3A_3H" xfId="37110" xr:uid="{9D34CED6-5F9A-4809-8601-4F01B2F497C7}"/>
    <cellStyle name="Normal 45 2 6" xfId="1981" xr:uid="{00000000-0005-0000-0000-0000CA070000}"/>
    <cellStyle name="Normal 45 2 6 2" xfId="3673" xr:uid="{00000000-0005-0000-0000-0000660E0000}"/>
    <cellStyle name="Normal 45 2 6 2 2" xfId="13746" xr:uid="{00000000-0005-0000-0000-0000BF350000}"/>
    <cellStyle name="Normal 45 2 6 2 2 3" xfId="28844" xr:uid="{00000000-0005-0000-0000-0000B9700000}"/>
    <cellStyle name="Normal 45 2 6 2 2_ESA Table 3A_3H" xfId="37130" xr:uid="{0E47D30E-98FD-4907-812B-5EEA296D29F8}"/>
    <cellStyle name="Normal 45 2 6 2 3" xfId="8726" xr:uid="{00000000-0005-0000-0000-000023220000}"/>
    <cellStyle name="Normal 45 2 6 2 3 3" xfId="23827" xr:uid="{00000000-0005-0000-0000-0000205D0000}"/>
    <cellStyle name="Normal 45 2 6 2 3_ESA Table 3A_3H" xfId="37131" xr:uid="{DBC37E01-2E32-4C99-BF50-EEE0EC68BCB5}"/>
    <cellStyle name="Normal 45 2 6 2 5" xfId="18814" xr:uid="{00000000-0005-0000-0000-00008B490000}"/>
    <cellStyle name="Normal 45 2 6 2_ESA Table 3A_3H" xfId="37129" xr:uid="{944F99A9-83F8-4ABD-B52D-39CEAAF94A5B}"/>
    <cellStyle name="Normal 45 2 6 3" xfId="5365" xr:uid="{00000000-0005-0000-0000-000002150000}"/>
    <cellStyle name="Normal 45 2 6 3 2" xfId="15417" xr:uid="{00000000-0005-0000-0000-0000463C0000}"/>
    <cellStyle name="Normal 45 2 6 3 2 3" xfId="30515" xr:uid="{00000000-0005-0000-0000-000040770000}"/>
    <cellStyle name="Normal 45 2 6 3 2_ESA Table 3A_3H" xfId="37133" xr:uid="{719A8C14-C926-4121-9747-48B70F9EDBDF}"/>
    <cellStyle name="Normal 45 2 6 3 3" xfId="10397" xr:uid="{00000000-0005-0000-0000-0000AA280000}"/>
    <cellStyle name="Normal 45 2 6 3 3 3" xfId="25498" xr:uid="{00000000-0005-0000-0000-0000A7630000}"/>
    <cellStyle name="Normal 45 2 6 3 3_ESA Table 3A_3H" xfId="37134" xr:uid="{AC54DF3E-F58B-4F90-A147-E251EDB39AFA}"/>
    <cellStyle name="Normal 45 2 6 3 5" xfId="20485" xr:uid="{00000000-0005-0000-0000-000012500000}"/>
    <cellStyle name="Normal 45 2 6 3_ESA Table 3A_3H" xfId="37132" xr:uid="{52661647-9BCC-4770-85CA-E228BA788E50}"/>
    <cellStyle name="Normal 45 2 6 4" xfId="12075" xr:uid="{00000000-0005-0000-0000-0000382F0000}"/>
    <cellStyle name="Normal 45 2 6 4 3" xfId="27173" xr:uid="{00000000-0005-0000-0000-0000326A0000}"/>
    <cellStyle name="Normal 45 2 6 4_ESA Table 3A_3H" xfId="37135" xr:uid="{A9D5FB5E-A55C-4585-8547-2FA8D23E9AD1}"/>
    <cellStyle name="Normal 45 2 6 5" xfId="7054" xr:uid="{00000000-0005-0000-0000-00009B1B0000}"/>
    <cellStyle name="Normal 45 2 6 5 3" xfId="22156" xr:uid="{00000000-0005-0000-0000-000099560000}"/>
    <cellStyle name="Normal 45 2 6 5_ESA Table 3A_3H" xfId="37136" xr:uid="{25B11E3B-D651-49A1-8A72-4D55435ECA50}"/>
    <cellStyle name="Normal 45 2 6 7" xfId="17143" xr:uid="{00000000-0005-0000-0000-000004430000}"/>
    <cellStyle name="Normal 45 2 6_ESA Table 3A_3H" xfId="37128" xr:uid="{E729588D-1A8A-4DA7-9548-B6C90219488E}"/>
    <cellStyle name="Normal 45 2 7" xfId="2832" xr:uid="{00000000-0005-0000-0000-00001D0B0000}"/>
    <cellStyle name="Normal 45 2 7 2" xfId="12910" xr:uid="{00000000-0005-0000-0000-00007B320000}"/>
    <cellStyle name="Normal 45 2 7 2 3" xfId="28008" xr:uid="{00000000-0005-0000-0000-0000756D0000}"/>
    <cellStyle name="Normal 45 2 7 2_ESA Table 3A_3H" xfId="37138" xr:uid="{19AF572E-496B-476A-96D1-C3507CF983F5}"/>
    <cellStyle name="Normal 45 2 7 3" xfId="7890" xr:uid="{00000000-0005-0000-0000-0000DF1E0000}"/>
    <cellStyle name="Normal 45 2 7 3 3" xfId="22991" xr:uid="{00000000-0005-0000-0000-0000DC590000}"/>
    <cellStyle name="Normal 45 2 7 3_ESA Table 3A_3H" xfId="37139" xr:uid="{8AA1CEC9-145A-4A6E-B30D-73138D61CA68}"/>
    <cellStyle name="Normal 45 2 7 5" xfId="17978" xr:uid="{00000000-0005-0000-0000-000047460000}"/>
    <cellStyle name="Normal 45 2 7_ESA Table 3A_3H" xfId="37137" xr:uid="{FB238C9E-29DB-4346-84DE-9CE4DEB6FB5E}"/>
    <cellStyle name="Normal 45 2 8" xfId="4526" xr:uid="{00000000-0005-0000-0000-0000BB110000}"/>
    <cellStyle name="Normal 45 2 8 2" xfId="14581" xr:uid="{00000000-0005-0000-0000-000002390000}"/>
    <cellStyle name="Normal 45 2 8 2 3" xfId="29679" xr:uid="{00000000-0005-0000-0000-0000FC730000}"/>
    <cellStyle name="Normal 45 2 8 2_ESA Table 3A_3H" xfId="37141" xr:uid="{06DA7862-E28E-4F93-8246-140FF0727A75}"/>
    <cellStyle name="Normal 45 2 8 3" xfId="9561" xr:uid="{00000000-0005-0000-0000-000066250000}"/>
    <cellStyle name="Normal 45 2 8 3 3" xfId="24662" xr:uid="{00000000-0005-0000-0000-000063600000}"/>
    <cellStyle name="Normal 45 2 8 3_ESA Table 3A_3H" xfId="37142" xr:uid="{B1FCEB6C-9360-4155-B10E-8BB7C6B96D94}"/>
    <cellStyle name="Normal 45 2 8 5" xfId="19649" xr:uid="{00000000-0005-0000-0000-0000CE4C0000}"/>
    <cellStyle name="Normal 45 2 8_ESA Table 3A_3H" xfId="37140" xr:uid="{ADB49E0C-1434-4BAA-9538-E2BD117B2E79}"/>
    <cellStyle name="Normal 45 2 9" xfId="11237" xr:uid="{00000000-0005-0000-0000-0000F22B0000}"/>
    <cellStyle name="Normal 45 2 9 3" xfId="26337" xr:uid="{00000000-0005-0000-0000-0000EE660000}"/>
    <cellStyle name="Normal 45 2 9_ESA Table 3A_3H" xfId="37143" xr:uid="{EA8E1F66-0868-44C2-BF1D-62DE933F2020}"/>
    <cellStyle name="Normal 45 2_ESA Table 3A_3H" xfId="36857" xr:uid="{91E57DA5-67F8-4913-B3DA-7E4DD915F28E}"/>
    <cellStyle name="Normal 45_ESA Table 3A_3H" xfId="36856" xr:uid="{80E7B6A6-04B5-4A60-868E-E589D13410DA}"/>
    <cellStyle name="Normal 46" xfId="354" xr:uid="{00000000-0005-0000-0000-000066010000}"/>
    <cellStyle name="Normal 46 2" xfId="855" xr:uid="{00000000-0005-0000-0000-000063030000}"/>
    <cellStyle name="Normal 46 2 10" xfId="6217" xr:uid="{00000000-0005-0000-0000-000056180000}"/>
    <cellStyle name="Normal 46 2 10 3" xfId="21321" xr:uid="{00000000-0005-0000-0000-000056530000}"/>
    <cellStyle name="Normal 46 2 10_ESA Table 3A_3H" xfId="37146" xr:uid="{63E07BC0-53B2-4106-9517-64C6031DE6B7}"/>
    <cellStyle name="Normal 46 2 12" xfId="16306" xr:uid="{00000000-0005-0000-0000-0000BF3F0000}"/>
    <cellStyle name="Normal 46 2 2" xfId="1181" xr:uid="{00000000-0005-0000-0000-0000AA040000}"/>
    <cellStyle name="Normal 46 2 2 11" xfId="16360" xr:uid="{00000000-0005-0000-0000-0000F53F0000}"/>
    <cellStyle name="Normal 46 2 2 2" xfId="1289" xr:uid="{00000000-0005-0000-0000-000016050000}"/>
    <cellStyle name="Normal 46 2 2 2 10" xfId="16464" xr:uid="{00000000-0005-0000-0000-00005D400000}"/>
    <cellStyle name="Normal 46 2 2 2 2" xfId="1506" xr:uid="{00000000-0005-0000-0000-0000EF050000}"/>
    <cellStyle name="Normal 46 2 2 2 2 2" xfId="1927" xr:uid="{00000000-0005-0000-0000-000094070000}"/>
    <cellStyle name="Normal 46 2 2 2 2 2 2" xfId="2766" xr:uid="{00000000-0005-0000-0000-0000DB0A0000}"/>
    <cellStyle name="Normal 46 2 2 2 2 2 2 2" xfId="4456" xr:uid="{00000000-0005-0000-0000-000075110000}"/>
    <cellStyle name="Normal 46 2 2 2 2 2 2 2 2" xfId="14529" xr:uid="{00000000-0005-0000-0000-0000CE380000}"/>
    <cellStyle name="Normal 46 2 2 2 2 2 2 2 2 3" xfId="29627" xr:uid="{00000000-0005-0000-0000-0000C8730000}"/>
    <cellStyle name="Normal 46 2 2 2 2 2 2 2 2_ESA Table 3A_3H" xfId="37153" xr:uid="{02BC7C0E-9C95-459D-8316-B7FFA94DA127}"/>
    <cellStyle name="Normal 46 2 2 2 2 2 2 2 3" xfId="9509" xr:uid="{00000000-0005-0000-0000-000032250000}"/>
    <cellStyle name="Normal 46 2 2 2 2 2 2 2 3 3" xfId="24610" xr:uid="{00000000-0005-0000-0000-00002F600000}"/>
    <cellStyle name="Normal 46 2 2 2 2 2 2 2 3_ESA Table 3A_3H" xfId="37154" xr:uid="{348B9BE9-F341-44A7-A1D1-D9F9B25B71D0}"/>
    <cellStyle name="Normal 46 2 2 2 2 2 2 2 5" xfId="19597" xr:uid="{00000000-0005-0000-0000-00009A4C0000}"/>
    <cellStyle name="Normal 46 2 2 2 2 2 2 2_ESA Table 3A_3H" xfId="37152" xr:uid="{ED111DE8-6A01-4079-B604-9D6E94AD7270}"/>
    <cellStyle name="Normal 46 2 2 2 2 2 2 3" xfId="6148" xr:uid="{00000000-0005-0000-0000-000011180000}"/>
    <cellStyle name="Normal 46 2 2 2 2 2 2 3 2" xfId="16200" xr:uid="{00000000-0005-0000-0000-0000553F0000}"/>
    <cellStyle name="Normal 46 2 2 2 2 2 2 3 3" xfId="11180" xr:uid="{00000000-0005-0000-0000-0000B92B0000}"/>
    <cellStyle name="Normal 46 2 2 2 2 2 2 3 3 3" xfId="26281" xr:uid="{00000000-0005-0000-0000-0000B6660000}"/>
    <cellStyle name="Normal 46 2 2 2 2 2 2 3 3_ESA Table 3A_3H" xfId="37156" xr:uid="{05F33F9C-1065-409E-B0F7-E176A889E56A}"/>
    <cellStyle name="Normal 46 2 2 2 2 2 2 3 5" xfId="21268" xr:uid="{00000000-0005-0000-0000-000021530000}"/>
    <cellStyle name="Normal 46 2 2 2 2 2 2 3_ESA Table 3A_3H" xfId="37155" xr:uid="{A97BC667-475E-4B1D-B5F4-3143277C689F}"/>
    <cellStyle name="Normal 46 2 2 2 2 2 2 4" xfId="12858" xr:uid="{00000000-0005-0000-0000-000047320000}"/>
    <cellStyle name="Normal 46 2 2 2 2 2 2 4 3" xfId="27956" xr:uid="{00000000-0005-0000-0000-0000416D0000}"/>
    <cellStyle name="Normal 46 2 2 2 2 2 2 4_ESA Table 3A_3H" xfId="37157" xr:uid="{96F2F039-7AEF-4784-8AD6-AFECD12BE36B}"/>
    <cellStyle name="Normal 46 2 2 2 2 2 2 5" xfId="7837" xr:uid="{00000000-0005-0000-0000-0000AA1E0000}"/>
    <cellStyle name="Normal 46 2 2 2 2 2 2 5 3" xfId="22939" xr:uid="{00000000-0005-0000-0000-0000A8590000}"/>
    <cellStyle name="Normal 46 2 2 2 2 2 2 5_ESA Table 3A_3H" xfId="37158" xr:uid="{575216D9-FD55-4070-81F0-9B2C542CC34C}"/>
    <cellStyle name="Normal 46 2 2 2 2 2 2 7" xfId="17926" xr:uid="{00000000-0005-0000-0000-000013460000}"/>
    <cellStyle name="Normal 46 2 2 2 2 2 2_ESA Table 3A_3H" xfId="37151" xr:uid="{722769AE-4EE2-4E2D-8636-6A6CA94A5E01}"/>
    <cellStyle name="Normal 46 2 2 2 2 2 3" xfId="3619" xr:uid="{00000000-0005-0000-0000-0000300E0000}"/>
    <cellStyle name="Normal 46 2 2 2 2 2 3 2" xfId="13693" xr:uid="{00000000-0005-0000-0000-00008A350000}"/>
    <cellStyle name="Normal 46 2 2 2 2 2 3 2 3" xfId="28791" xr:uid="{00000000-0005-0000-0000-000084700000}"/>
    <cellStyle name="Normal 46 2 2 2 2 2 3 2_ESA Table 3A_3H" xfId="37160" xr:uid="{DDC54361-2295-452D-AF0F-454A84884230}"/>
    <cellStyle name="Normal 46 2 2 2 2 2 3 3" xfId="8673" xr:uid="{00000000-0005-0000-0000-0000EE210000}"/>
    <cellStyle name="Normal 46 2 2 2 2 2 3 3 3" xfId="23774" xr:uid="{00000000-0005-0000-0000-0000EB5C0000}"/>
    <cellStyle name="Normal 46 2 2 2 2 2 3 3_ESA Table 3A_3H" xfId="37161" xr:uid="{44C8F598-3E43-4CB7-A4BF-9A09D2780201}"/>
    <cellStyle name="Normal 46 2 2 2 2 2 3 5" xfId="18761" xr:uid="{00000000-0005-0000-0000-000056490000}"/>
    <cellStyle name="Normal 46 2 2 2 2 2 3_ESA Table 3A_3H" xfId="37159" xr:uid="{F2150E6F-2C49-44AA-B71F-85580D4C1830}"/>
    <cellStyle name="Normal 46 2 2 2 2 2 4" xfId="5312" xr:uid="{00000000-0005-0000-0000-0000CD140000}"/>
    <cellStyle name="Normal 46 2 2 2 2 2 4 2" xfId="15364" xr:uid="{00000000-0005-0000-0000-0000113C0000}"/>
    <cellStyle name="Normal 46 2 2 2 2 2 4 2 3" xfId="30462" xr:uid="{00000000-0005-0000-0000-00000B770000}"/>
    <cellStyle name="Normal 46 2 2 2 2 2 4 2_ESA Table 3A_3H" xfId="37163" xr:uid="{57D610CD-18DF-4514-A969-79D25B475698}"/>
    <cellStyle name="Normal 46 2 2 2 2 2 4 3" xfId="10344" xr:uid="{00000000-0005-0000-0000-000075280000}"/>
    <cellStyle name="Normal 46 2 2 2 2 2 4 3 3" xfId="25445" xr:uid="{00000000-0005-0000-0000-000072630000}"/>
    <cellStyle name="Normal 46 2 2 2 2 2 4 3_ESA Table 3A_3H" xfId="37164" xr:uid="{EF7A79AD-36FF-41AA-84BA-56BF8DD790DF}"/>
    <cellStyle name="Normal 46 2 2 2 2 2 4 5" xfId="20432" xr:uid="{00000000-0005-0000-0000-0000DD4F0000}"/>
    <cellStyle name="Normal 46 2 2 2 2 2 4_ESA Table 3A_3H" xfId="37162" xr:uid="{5C35ADBC-D69B-4E5E-AA95-A3571E8A81B4}"/>
    <cellStyle name="Normal 46 2 2 2 2 2 5" xfId="12022" xr:uid="{00000000-0005-0000-0000-0000032F0000}"/>
    <cellStyle name="Normal 46 2 2 2 2 2 5 3" xfId="27120" xr:uid="{00000000-0005-0000-0000-0000FD690000}"/>
    <cellStyle name="Normal 46 2 2 2 2 2 5_ESA Table 3A_3H" xfId="37165" xr:uid="{22A1A56C-0F42-4079-BA3A-C24AAF7BBBF6}"/>
    <cellStyle name="Normal 46 2 2 2 2 2 6" xfId="7001" xr:uid="{00000000-0005-0000-0000-0000661B0000}"/>
    <cellStyle name="Normal 46 2 2 2 2 2 6 3" xfId="22103" xr:uid="{00000000-0005-0000-0000-000064560000}"/>
    <cellStyle name="Normal 46 2 2 2 2 2 6_ESA Table 3A_3H" xfId="37166" xr:uid="{84B217BC-DB42-4356-8301-54FBAE27861B}"/>
    <cellStyle name="Normal 46 2 2 2 2 2 8" xfId="17090" xr:uid="{00000000-0005-0000-0000-0000CF420000}"/>
    <cellStyle name="Normal 46 2 2 2 2 2_ESA Table 3A_3H" xfId="37150" xr:uid="{76F51DD0-AF8A-483F-9B99-A095C445E513}"/>
    <cellStyle name="Normal 46 2 2 2 2 3" xfId="2348" xr:uid="{00000000-0005-0000-0000-000039090000}"/>
    <cellStyle name="Normal 46 2 2 2 2 3 2" xfId="4038" xr:uid="{00000000-0005-0000-0000-0000D30F0000}"/>
    <cellStyle name="Normal 46 2 2 2 2 3 2 2" xfId="14111" xr:uid="{00000000-0005-0000-0000-00002C370000}"/>
    <cellStyle name="Normal 46 2 2 2 2 3 2 2 3" xfId="29209" xr:uid="{00000000-0005-0000-0000-000026720000}"/>
    <cellStyle name="Normal 46 2 2 2 2 3 2 2_ESA Table 3A_3H" xfId="37169" xr:uid="{37DFB2BE-6637-489E-BBFB-CB594643D288}"/>
    <cellStyle name="Normal 46 2 2 2 2 3 2 3" xfId="9091" xr:uid="{00000000-0005-0000-0000-000090230000}"/>
    <cellStyle name="Normal 46 2 2 2 2 3 2 3 3" xfId="24192" xr:uid="{00000000-0005-0000-0000-00008D5E0000}"/>
    <cellStyle name="Normal 46 2 2 2 2 3 2 3_ESA Table 3A_3H" xfId="37170" xr:uid="{2E9135CE-6D0F-4E9A-BEA9-4B74F795442F}"/>
    <cellStyle name="Normal 46 2 2 2 2 3 2 5" xfId="19179" xr:uid="{00000000-0005-0000-0000-0000F84A0000}"/>
    <cellStyle name="Normal 46 2 2 2 2 3 2_ESA Table 3A_3H" xfId="37168" xr:uid="{B0AF98BA-35D4-42EC-BB58-2A5F19E4C590}"/>
    <cellStyle name="Normal 46 2 2 2 2 3 3" xfId="5730" xr:uid="{00000000-0005-0000-0000-00006F160000}"/>
    <cellStyle name="Normal 46 2 2 2 2 3 3 2" xfId="15782" xr:uid="{00000000-0005-0000-0000-0000B33D0000}"/>
    <cellStyle name="Normal 46 2 2 2 2 3 3 2 3" xfId="30880" xr:uid="{00000000-0005-0000-0000-0000AD780000}"/>
    <cellStyle name="Normal 46 2 2 2 2 3 3 2_ESA Table 3A_3H" xfId="37172" xr:uid="{BCCD8E55-CF9F-4179-A470-133D18805E3D}"/>
    <cellStyle name="Normal 46 2 2 2 2 3 3 3" xfId="10762" xr:uid="{00000000-0005-0000-0000-0000172A0000}"/>
    <cellStyle name="Normal 46 2 2 2 2 3 3 3 3" xfId="25863" xr:uid="{00000000-0005-0000-0000-000014650000}"/>
    <cellStyle name="Normal 46 2 2 2 2 3 3 3_ESA Table 3A_3H" xfId="37173" xr:uid="{9170BFFB-29DA-4FE7-B822-5807517575F0}"/>
    <cellStyle name="Normal 46 2 2 2 2 3 3 5" xfId="20850" xr:uid="{00000000-0005-0000-0000-00007F510000}"/>
    <cellStyle name="Normal 46 2 2 2 2 3 3_ESA Table 3A_3H" xfId="37171" xr:uid="{07E72ABD-F093-4FEC-8B5A-0CDE5BF57907}"/>
    <cellStyle name="Normal 46 2 2 2 2 3 4" xfId="12440" xr:uid="{00000000-0005-0000-0000-0000A5300000}"/>
    <cellStyle name="Normal 46 2 2 2 2 3 4 3" xfId="27538" xr:uid="{00000000-0005-0000-0000-00009F6B0000}"/>
    <cellStyle name="Normal 46 2 2 2 2 3 4_ESA Table 3A_3H" xfId="37174" xr:uid="{05258933-B6EC-4EA0-A803-E06F1707FC8B}"/>
    <cellStyle name="Normal 46 2 2 2 2 3 5" xfId="7419" xr:uid="{00000000-0005-0000-0000-0000081D0000}"/>
    <cellStyle name="Normal 46 2 2 2 2 3 5 3" xfId="22521" xr:uid="{00000000-0005-0000-0000-000006580000}"/>
    <cellStyle name="Normal 46 2 2 2 2 3 5_ESA Table 3A_3H" xfId="37175" xr:uid="{8BF868F1-FEA6-4835-9A41-9818EA326B6A}"/>
    <cellStyle name="Normal 46 2 2 2 2 3 7" xfId="17508" xr:uid="{00000000-0005-0000-0000-000071440000}"/>
    <cellStyle name="Normal 46 2 2 2 2 3_ESA Table 3A_3H" xfId="37167" xr:uid="{4448817A-A49B-40E3-9919-6546E6542777}"/>
    <cellStyle name="Normal 46 2 2 2 2 4" xfId="3201" xr:uid="{00000000-0005-0000-0000-00008E0C0000}"/>
    <cellStyle name="Normal 46 2 2 2 2 4 2" xfId="13275" xr:uid="{00000000-0005-0000-0000-0000E8330000}"/>
    <cellStyle name="Normal 46 2 2 2 2 4 2 3" xfId="28373" xr:uid="{00000000-0005-0000-0000-0000E26E0000}"/>
    <cellStyle name="Normal 46 2 2 2 2 4 2_ESA Table 3A_3H" xfId="37177" xr:uid="{B11D4E94-4574-4CB0-9C4C-4182D77A7B21}"/>
    <cellStyle name="Normal 46 2 2 2 2 4 3" xfId="8255" xr:uid="{00000000-0005-0000-0000-00004C200000}"/>
    <cellStyle name="Normal 46 2 2 2 2 4 3 3" xfId="23356" xr:uid="{00000000-0005-0000-0000-0000495B0000}"/>
    <cellStyle name="Normal 46 2 2 2 2 4 3_ESA Table 3A_3H" xfId="37178" xr:uid="{F3200636-ABA8-497E-8025-1026C3FB01E6}"/>
    <cellStyle name="Normal 46 2 2 2 2 4 5" xfId="18343" xr:uid="{00000000-0005-0000-0000-0000B4470000}"/>
    <cellStyle name="Normal 46 2 2 2 2 4_ESA Table 3A_3H" xfId="37176" xr:uid="{0B6C2B33-A738-4D8E-BB97-BB5A82CDEBFE}"/>
    <cellStyle name="Normal 46 2 2 2 2 5" xfId="4894" xr:uid="{00000000-0005-0000-0000-00002B130000}"/>
    <cellStyle name="Normal 46 2 2 2 2 5 2" xfId="14946" xr:uid="{00000000-0005-0000-0000-00006F3A0000}"/>
    <cellStyle name="Normal 46 2 2 2 2 5 2 3" xfId="30044" xr:uid="{00000000-0005-0000-0000-000069750000}"/>
    <cellStyle name="Normal 46 2 2 2 2 5 2_ESA Table 3A_3H" xfId="37180" xr:uid="{44A24CDE-0509-4391-B5BB-96DA9494E59A}"/>
    <cellStyle name="Normal 46 2 2 2 2 5 3" xfId="9926" xr:uid="{00000000-0005-0000-0000-0000D3260000}"/>
    <cellStyle name="Normal 46 2 2 2 2 5 3 3" xfId="25027" xr:uid="{00000000-0005-0000-0000-0000D0610000}"/>
    <cellStyle name="Normal 46 2 2 2 2 5 3_ESA Table 3A_3H" xfId="37181" xr:uid="{EC0DF468-9B55-452C-A6E6-D0E62961BDC2}"/>
    <cellStyle name="Normal 46 2 2 2 2 5 5" xfId="20014" xr:uid="{00000000-0005-0000-0000-00003B4E0000}"/>
    <cellStyle name="Normal 46 2 2 2 2 5_ESA Table 3A_3H" xfId="37179" xr:uid="{26D377F5-0F7D-48B4-887C-4F539373E2BB}"/>
    <cellStyle name="Normal 46 2 2 2 2 6" xfId="11604" xr:uid="{00000000-0005-0000-0000-0000612D0000}"/>
    <cellStyle name="Normal 46 2 2 2 2 6 3" xfId="26702" xr:uid="{00000000-0005-0000-0000-00005B680000}"/>
    <cellStyle name="Normal 46 2 2 2 2 6_ESA Table 3A_3H" xfId="37182" xr:uid="{1BF71B35-DEF0-46D5-A501-CFF8106D74DF}"/>
    <cellStyle name="Normal 46 2 2 2 2 7" xfId="6583" xr:uid="{00000000-0005-0000-0000-0000C4190000}"/>
    <cellStyle name="Normal 46 2 2 2 2 7 3" xfId="21685" xr:uid="{00000000-0005-0000-0000-0000C2540000}"/>
    <cellStyle name="Normal 46 2 2 2 2 7_ESA Table 3A_3H" xfId="37183" xr:uid="{18617C4A-DA24-4A13-8DB2-8C4AD252B668}"/>
    <cellStyle name="Normal 46 2 2 2 2 9" xfId="16672" xr:uid="{00000000-0005-0000-0000-00002D410000}"/>
    <cellStyle name="Normal 46 2 2 2 2_ESA Table 3A_3H" xfId="37149" xr:uid="{1768E432-F4B9-4D1F-AF95-566B63BC400E}"/>
    <cellStyle name="Normal 46 2 2 2 3" xfId="1719" xr:uid="{00000000-0005-0000-0000-0000C4060000}"/>
    <cellStyle name="Normal 46 2 2 2 3 2" xfId="2558" xr:uid="{00000000-0005-0000-0000-00000B0A0000}"/>
    <cellStyle name="Normal 46 2 2 2 3 2 2" xfId="4248" xr:uid="{00000000-0005-0000-0000-0000A5100000}"/>
    <cellStyle name="Normal 46 2 2 2 3 2 2 2" xfId="14321" xr:uid="{00000000-0005-0000-0000-0000FE370000}"/>
    <cellStyle name="Normal 46 2 2 2 3 2 2 2 3" xfId="29419" xr:uid="{00000000-0005-0000-0000-0000F8720000}"/>
    <cellStyle name="Normal 46 2 2 2 3 2 2 2_ESA Table 3A_3H" xfId="37187" xr:uid="{445E875D-3695-4058-8A34-D83B8793C4A6}"/>
    <cellStyle name="Normal 46 2 2 2 3 2 2 3" xfId="9301" xr:uid="{00000000-0005-0000-0000-000062240000}"/>
    <cellStyle name="Normal 46 2 2 2 3 2 2 3 3" xfId="24402" xr:uid="{00000000-0005-0000-0000-00005F5F0000}"/>
    <cellStyle name="Normal 46 2 2 2 3 2 2 3_ESA Table 3A_3H" xfId="37188" xr:uid="{20314699-4564-400B-AAFC-F34546B1F9E7}"/>
    <cellStyle name="Normal 46 2 2 2 3 2 2 5" xfId="19389" xr:uid="{00000000-0005-0000-0000-0000CA4B0000}"/>
    <cellStyle name="Normal 46 2 2 2 3 2 2_ESA Table 3A_3H" xfId="37186" xr:uid="{D57AA054-0511-4053-94B3-E135ADF317A2}"/>
    <cellStyle name="Normal 46 2 2 2 3 2 3" xfId="5940" xr:uid="{00000000-0005-0000-0000-000041170000}"/>
    <cellStyle name="Normal 46 2 2 2 3 2 3 2" xfId="15992" xr:uid="{00000000-0005-0000-0000-0000853E0000}"/>
    <cellStyle name="Normal 46 2 2 2 3 2 3 2 3" xfId="31090" xr:uid="{00000000-0005-0000-0000-00007F790000}"/>
    <cellStyle name="Normal 46 2 2 2 3 2 3 2_ESA Table 3A_3H" xfId="37190" xr:uid="{3A736771-9A8B-45A2-9CBA-9CE099F3A55F}"/>
    <cellStyle name="Normal 46 2 2 2 3 2 3 3" xfId="10972" xr:uid="{00000000-0005-0000-0000-0000E92A0000}"/>
    <cellStyle name="Normal 46 2 2 2 3 2 3 3 3" xfId="26073" xr:uid="{00000000-0005-0000-0000-0000E6650000}"/>
    <cellStyle name="Normal 46 2 2 2 3 2 3 3_ESA Table 3A_3H" xfId="37191" xr:uid="{E7E5ACCA-ABBE-4BB7-9D9C-4620FAF3A022}"/>
    <cellStyle name="Normal 46 2 2 2 3 2 3 5" xfId="21060" xr:uid="{00000000-0005-0000-0000-000051520000}"/>
    <cellStyle name="Normal 46 2 2 2 3 2 3_ESA Table 3A_3H" xfId="37189" xr:uid="{667D1CB0-2AAC-49D4-9BAB-2338013CDF33}"/>
    <cellStyle name="Normal 46 2 2 2 3 2 4" xfId="12650" xr:uid="{00000000-0005-0000-0000-000077310000}"/>
    <cellStyle name="Normal 46 2 2 2 3 2 4 3" xfId="27748" xr:uid="{00000000-0005-0000-0000-0000716C0000}"/>
    <cellStyle name="Normal 46 2 2 2 3 2 4_ESA Table 3A_3H" xfId="37192" xr:uid="{396C58BE-DA3A-4B34-9507-E30F2F70128F}"/>
    <cellStyle name="Normal 46 2 2 2 3 2 5" xfId="7629" xr:uid="{00000000-0005-0000-0000-0000DA1D0000}"/>
    <cellStyle name="Normal 46 2 2 2 3 2 5 3" xfId="22731" xr:uid="{00000000-0005-0000-0000-0000D8580000}"/>
    <cellStyle name="Normal 46 2 2 2 3 2 5_ESA Table 3A_3H" xfId="37193" xr:uid="{AA74B75E-2893-4714-9EC3-DFFD046FED31}"/>
    <cellStyle name="Normal 46 2 2 2 3 2 7" xfId="17718" xr:uid="{00000000-0005-0000-0000-000043450000}"/>
    <cellStyle name="Normal 46 2 2 2 3 2_ESA Table 3A_3H" xfId="37185" xr:uid="{8A19C0F1-1866-4C24-8B34-9E95B9A1EC37}"/>
    <cellStyle name="Normal 46 2 2 2 3 3" xfId="3411" xr:uid="{00000000-0005-0000-0000-0000600D0000}"/>
    <cellStyle name="Normal 46 2 2 2 3 3 2" xfId="13485" xr:uid="{00000000-0005-0000-0000-0000BA340000}"/>
    <cellStyle name="Normal 46 2 2 2 3 3 2 3" xfId="28583" xr:uid="{00000000-0005-0000-0000-0000B46F0000}"/>
    <cellStyle name="Normal 46 2 2 2 3 3 2_ESA Table 3A_3H" xfId="37195" xr:uid="{56E2FDA6-A8EF-466B-A64C-03FFA4D8634A}"/>
    <cellStyle name="Normal 46 2 2 2 3 3 3" xfId="8465" xr:uid="{00000000-0005-0000-0000-00001E210000}"/>
    <cellStyle name="Normal 46 2 2 2 3 3 3 3" xfId="23566" xr:uid="{00000000-0005-0000-0000-00001B5C0000}"/>
    <cellStyle name="Normal 46 2 2 2 3 3 3_ESA Table 3A_3H" xfId="37196" xr:uid="{9A688ACD-6B75-4B46-8A91-A7759D37A770}"/>
    <cellStyle name="Normal 46 2 2 2 3 3 5" xfId="18553" xr:uid="{00000000-0005-0000-0000-000086480000}"/>
    <cellStyle name="Normal 46 2 2 2 3 3_ESA Table 3A_3H" xfId="37194" xr:uid="{EBF0A04D-D911-4A59-AE02-45464FCBE338}"/>
    <cellStyle name="Normal 46 2 2 2 3 4" xfId="5104" xr:uid="{00000000-0005-0000-0000-0000FD130000}"/>
    <cellStyle name="Normal 46 2 2 2 3 4 2" xfId="15156" xr:uid="{00000000-0005-0000-0000-0000413B0000}"/>
    <cellStyle name="Normal 46 2 2 2 3 4 2 3" xfId="30254" xr:uid="{00000000-0005-0000-0000-00003B760000}"/>
    <cellStyle name="Normal 46 2 2 2 3 4 2_ESA Table 3A_3H" xfId="37198" xr:uid="{D924C68E-B46B-4868-95C6-CBFDA8B5051F}"/>
    <cellStyle name="Normal 46 2 2 2 3 4 3" xfId="10136" xr:uid="{00000000-0005-0000-0000-0000A5270000}"/>
    <cellStyle name="Normal 46 2 2 2 3 4 3 3" xfId="25237" xr:uid="{00000000-0005-0000-0000-0000A2620000}"/>
    <cellStyle name="Normal 46 2 2 2 3 4 3_ESA Table 3A_3H" xfId="37199" xr:uid="{202CC6A0-6DF0-411F-9FFA-134BF56D1826}"/>
    <cellStyle name="Normal 46 2 2 2 3 4 5" xfId="20224" xr:uid="{00000000-0005-0000-0000-00000D4F0000}"/>
    <cellStyle name="Normal 46 2 2 2 3 4_ESA Table 3A_3H" xfId="37197" xr:uid="{609A16BA-71C8-4AEF-9A69-A46816FD7CB9}"/>
    <cellStyle name="Normal 46 2 2 2 3 5" xfId="11814" xr:uid="{00000000-0005-0000-0000-0000332E0000}"/>
    <cellStyle name="Normal 46 2 2 2 3 5 3" xfId="26912" xr:uid="{00000000-0005-0000-0000-00002D690000}"/>
    <cellStyle name="Normal 46 2 2 2 3 5_ESA Table 3A_3H" xfId="37200" xr:uid="{C49DCDD3-B0F8-4B5E-A078-7A3D1C6DBB28}"/>
    <cellStyle name="Normal 46 2 2 2 3 6" xfId="6793" xr:uid="{00000000-0005-0000-0000-0000961A0000}"/>
    <cellStyle name="Normal 46 2 2 2 3 6 3" xfId="21895" xr:uid="{00000000-0005-0000-0000-000094550000}"/>
    <cellStyle name="Normal 46 2 2 2 3 6_ESA Table 3A_3H" xfId="37201" xr:uid="{D2FF1899-A3FF-44B4-B8D0-17B2E3CBA021}"/>
    <cellStyle name="Normal 46 2 2 2 3 8" xfId="16882" xr:uid="{00000000-0005-0000-0000-0000FF410000}"/>
    <cellStyle name="Normal 46 2 2 2 3_ESA Table 3A_3H" xfId="37184" xr:uid="{FAD02849-22A6-4F0F-A62B-5A35C1F7311F}"/>
    <cellStyle name="Normal 46 2 2 2 4" xfId="2140" xr:uid="{00000000-0005-0000-0000-000069080000}"/>
    <cellStyle name="Normal 46 2 2 2 4 2" xfId="3830" xr:uid="{00000000-0005-0000-0000-0000030F0000}"/>
    <cellStyle name="Normal 46 2 2 2 4 2 2" xfId="13903" xr:uid="{00000000-0005-0000-0000-00005C360000}"/>
    <cellStyle name="Normal 46 2 2 2 4 2 2 3" xfId="29001" xr:uid="{00000000-0005-0000-0000-000056710000}"/>
    <cellStyle name="Normal 46 2 2 2 4 2 2_ESA Table 3A_3H" xfId="37204" xr:uid="{B26C7C0D-DD07-47E9-9513-E019833655CF}"/>
    <cellStyle name="Normal 46 2 2 2 4 2 3" xfId="8883" xr:uid="{00000000-0005-0000-0000-0000C0220000}"/>
    <cellStyle name="Normal 46 2 2 2 4 2 3 3" xfId="23984" xr:uid="{00000000-0005-0000-0000-0000BD5D0000}"/>
    <cellStyle name="Normal 46 2 2 2 4 2 3_ESA Table 3A_3H" xfId="37205" xr:uid="{BE219C5D-CADB-4852-8B98-451BEE2516B2}"/>
    <cellStyle name="Normal 46 2 2 2 4 2 5" xfId="18971" xr:uid="{00000000-0005-0000-0000-0000284A0000}"/>
    <cellStyle name="Normal 46 2 2 2 4 2_ESA Table 3A_3H" xfId="37203" xr:uid="{2017B2D3-8463-4A10-9052-C29C5206FD3F}"/>
    <cellStyle name="Normal 46 2 2 2 4 3" xfId="5522" xr:uid="{00000000-0005-0000-0000-00009F150000}"/>
    <cellStyle name="Normal 46 2 2 2 4 3 2" xfId="15574" xr:uid="{00000000-0005-0000-0000-0000E33C0000}"/>
    <cellStyle name="Normal 46 2 2 2 4 3 2 3" xfId="30672" xr:uid="{00000000-0005-0000-0000-0000DD770000}"/>
    <cellStyle name="Normal 46 2 2 2 4 3 2_ESA Table 3A_3H" xfId="37207" xr:uid="{32C69FDE-7123-44C7-AA2C-20AB32D5966E}"/>
    <cellStyle name="Normal 46 2 2 2 4 3 3" xfId="10554" xr:uid="{00000000-0005-0000-0000-000047290000}"/>
    <cellStyle name="Normal 46 2 2 2 4 3 3 3" xfId="25655" xr:uid="{00000000-0005-0000-0000-000044640000}"/>
    <cellStyle name="Normal 46 2 2 2 4 3 3_ESA Table 3A_3H" xfId="37208" xr:uid="{559FBFF1-6058-4118-B5DB-839FBA532E30}"/>
    <cellStyle name="Normal 46 2 2 2 4 3 5" xfId="20642" xr:uid="{00000000-0005-0000-0000-0000AF500000}"/>
    <cellStyle name="Normal 46 2 2 2 4 3_ESA Table 3A_3H" xfId="37206" xr:uid="{33FFFD83-DAB3-4B18-AE14-41DE7A02D498}"/>
    <cellStyle name="Normal 46 2 2 2 4 4" xfId="12232" xr:uid="{00000000-0005-0000-0000-0000D52F0000}"/>
    <cellStyle name="Normal 46 2 2 2 4 4 3" xfId="27330" xr:uid="{00000000-0005-0000-0000-0000CF6A0000}"/>
    <cellStyle name="Normal 46 2 2 2 4 4_ESA Table 3A_3H" xfId="37209" xr:uid="{F30F534E-AC9F-4B11-9329-96D61EB54DDE}"/>
    <cellStyle name="Normal 46 2 2 2 4 5" xfId="7211" xr:uid="{00000000-0005-0000-0000-0000381C0000}"/>
    <cellStyle name="Normal 46 2 2 2 4 5 3" xfId="22313" xr:uid="{00000000-0005-0000-0000-000036570000}"/>
    <cellStyle name="Normal 46 2 2 2 4 5_ESA Table 3A_3H" xfId="37210" xr:uid="{A1EFC4E4-E583-408B-ABCC-CCB3EDC8A562}"/>
    <cellStyle name="Normal 46 2 2 2 4 7" xfId="17300" xr:uid="{00000000-0005-0000-0000-0000A1430000}"/>
    <cellStyle name="Normal 46 2 2 2 4_ESA Table 3A_3H" xfId="37202" xr:uid="{663C686B-B42D-4A8A-82D6-BA074E34CB69}"/>
    <cellStyle name="Normal 46 2 2 2 5" xfId="2993" xr:uid="{00000000-0005-0000-0000-0000BE0B0000}"/>
    <cellStyle name="Normal 46 2 2 2 5 2" xfId="13067" xr:uid="{00000000-0005-0000-0000-000018330000}"/>
    <cellStyle name="Normal 46 2 2 2 5 2 3" xfId="28165" xr:uid="{00000000-0005-0000-0000-0000126E0000}"/>
    <cellStyle name="Normal 46 2 2 2 5 2_ESA Table 3A_3H" xfId="37212" xr:uid="{A062CBAD-B15B-41E5-999B-9FCE7E68D6AE}"/>
    <cellStyle name="Normal 46 2 2 2 5 3" xfId="8047" xr:uid="{00000000-0005-0000-0000-00007C1F0000}"/>
    <cellStyle name="Normal 46 2 2 2 5 3 3" xfId="23148" xr:uid="{00000000-0005-0000-0000-0000795A0000}"/>
    <cellStyle name="Normal 46 2 2 2 5 3_ESA Table 3A_3H" xfId="37213" xr:uid="{404F9929-A9D0-458A-BB8F-E2C5C0DFD1CB}"/>
    <cellStyle name="Normal 46 2 2 2 5 5" xfId="18135" xr:uid="{00000000-0005-0000-0000-0000E4460000}"/>
    <cellStyle name="Normal 46 2 2 2 5_ESA Table 3A_3H" xfId="37211" xr:uid="{6DBBDFF2-C0B7-443E-A41A-B408816919A7}"/>
    <cellStyle name="Normal 46 2 2 2 6" xfId="4686" xr:uid="{00000000-0005-0000-0000-00005B120000}"/>
    <cellStyle name="Normal 46 2 2 2 6 2" xfId="14738" xr:uid="{00000000-0005-0000-0000-00009F390000}"/>
    <cellStyle name="Normal 46 2 2 2 6 2 3" xfId="29836" xr:uid="{00000000-0005-0000-0000-000099740000}"/>
    <cellStyle name="Normal 46 2 2 2 6 2_ESA Table 3A_3H" xfId="37215" xr:uid="{690584D5-B85D-402E-B7B7-4603E5828E27}"/>
    <cellStyle name="Normal 46 2 2 2 6 3" xfId="9718" xr:uid="{00000000-0005-0000-0000-000003260000}"/>
    <cellStyle name="Normal 46 2 2 2 6 3 3" xfId="24819" xr:uid="{00000000-0005-0000-0000-000000610000}"/>
    <cellStyle name="Normal 46 2 2 2 6 3_ESA Table 3A_3H" xfId="37216" xr:uid="{D90D7BD7-9181-412A-8D00-288E47CA48F9}"/>
    <cellStyle name="Normal 46 2 2 2 6 5" xfId="19806" xr:uid="{00000000-0005-0000-0000-00006B4D0000}"/>
    <cellStyle name="Normal 46 2 2 2 6_ESA Table 3A_3H" xfId="37214" xr:uid="{C58C9A5F-F36B-4300-B05F-1BBD5A4B0981}"/>
    <cellStyle name="Normal 46 2 2 2 7" xfId="11396" xr:uid="{00000000-0005-0000-0000-0000912C0000}"/>
    <cellStyle name="Normal 46 2 2 2 7 3" xfId="26494" xr:uid="{00000000-0005-0000-0000-00008B670000}"/>
    <cellStyle name="Normal 46 2 2 2 7_ESA Table 3A_3H" xfId="37217" xr:uid="{D88459F6-7D74-40E3-B4EF-C42871042E2C}"/>
    <cellStyle name="Normal 46 2 2 2 8" xfId="6375" xr:uid="{00000000-0005-0000-0000-0000F4180000}"/>
    <cellStyle name="Normal 46 2 2 2 8 3" xfId="21477" xr:uid="{00000000-0005-0000-0000-0000F2530000}"/>
    <cellStyle name="Normal 46 2 2 2 8_ESA Table 3A_3H" xfId="37218" xr:uid="{30B09001-A329-4479-B678-CAE4F067747D}"/>
    <cellStyle name="Normal 46 2 2 2_ESA Table 3A_3H" xfId="37148" xr:uid="{A0BBDAF2-2139-412A-9B47-E2A9CBB25830}"/>
    <cellStyle name="Normal 46 2 2 3" xfId="1402" xr:uid="{00000000-0005-0000-0000-000087050000}"/>
    <cellStyle name="Normal 46 2 2 3 2" xfId="1823" xr:uid="{00000000-0005-0000-0000-00002C070000}"/>
    <cellStyle name="Normal 46 2 2 3 2 2" xfId="2662" xr:uid="{00000000-0005-0000-0000-0000730A0000}"/>
    <cellStyle name="Normal 46 2 2 3 2 2 2" xfId="4352" xr:uid="{00000000-0005-0000-0000-00000D110000}"/>
    <cellStyle name="Normal 46 2 2 3 2 2 2 2" xfId="14425" xr:uid="{00000000-0005-0000-0000-000066380000}"/>
    <cellStyle name="Normal 46 2 2 3 2 2 2 2 3" xfId="29523" xr:uid="{00000000-0005-0000-0000-000060730000}"/>
    <cellStyle name="Normal 46 2 2 3 2 2 2 2_ESA Table 3A_3H" xfId="37223" xr:uid="{ED98B340-18DB-4A1C-A1CB-B47A1D0535C8}"/>
    <cellStyle name="Normal 46 2 2 3 2 2 2 3" xfId="9405" xr:uid="{00000000-0005-0000-0000-0000CA240000}"/>
    <cellStyle name="Normal 46 2 2 3 2 2 2 3 3" xfId="24506" xr:uid="{00000000-0005-0000-0000-0000C75F0000}"/>
    <cellStyle name="Normal 46 2 2 3 2 2 2 3_ESA Table 3A_3H" xfId="37224" xr:uid="{508A8592-5622-4928-8DA3-B1D824209B5F}"/>
    <cellStyle name="Normal 46 2 2 3 2 2 2 5" xfId="19493" xr:uid="{00000000-0005-0000-0000-0000324C0000}"/>
    <cellStyle name="Normal 46 2 2 3 2 2 2_ESA Table 3A_3H" xfId="37222" xr:uid="{ABF42EDB-E425-4B25-9A6D-DD2D534C6D6E}"/>
    <cellStyle name="Normal 46 2 2 3 2 2 3" xfId="6044" xr:uid="{00000000-0005-0000-0000-0000A9170000}"/>
    <cellStyle name="Normal 46 2 2 3 2 2 3 2" xfId="16096" xr:uid="{00000000-0005-0000-0000-0000ED3E0000}"/>
    <cellStyle name="Normal 46 2 2 3 2 2 3 2 3" xfId="31194" xr:uid="{00000000-0005-0000-0000-0000E7790000}"/>
    <cellStyle name="Normal 46 2 2 3 2 2 3 2_ESA Table 3A_3H" xfId="37226" xr:uid="{98507481-F1B1-4AA4-BA86-378151AC50E7}"/>
    <cellStyle name="Normal 46 2 2 3 2 2 3 3" xfId="11076" xr:uid="{00000000-0005-0000-0000-0000512B0000}"/>
    <cellStyle name="Normal 46 2 2 3 2 2 3 3 3" xfId="26177" xr:uid="{00000000-0005-0000-0000-00004E660000}"/>
    <cellStyle name="Normal 46 2 2 3 2 2 3 3_ESA Table 3A_3H" xfId="37227" xr:uid="{79BA221B-3647-40A6-BCC9-4D79C81B7DFE}"/>
    <cellStyle name="Normal 46 2 2 3 2 2 3 5" xfId="21164" xr:uid="{00000000-0005-0000-0000-0000B9520000}"/>
    <cellStyle name="Normal 46 2 2 3 2 2 3_ESA Table 3A_3H" xfId="37225" xr:uid="{930493B2-6BF9-4425-BA9D-F3281CA24ADA}"/>
    <cellStyle name="Normal 46 2 2 3 2 2 4" xfId="12754" xr:uid="{00000000-0005-0000-0000-0000DF310000}"/>
    <cellStyle name="Normal 46 2 2 3 2 2 4 3" xfId="27852" xr:uid="{00000000-0005-0000-0000-0000D96C0000}"/>
    <cellStyle name="Normal 46 2 2 3 2 2 4_ESA Table 3A_3H" xfId="37228" xr:uid="{8380C7A5-7B4D-4B53-8B74-7860772E83CA}"/>
    <cellStyle name="Normal 46 2 2 3 2 2 5" xfId="7733" xr:uid="{00000000-0005-0000-0000-0000421E0000}"/>
    <cellStyle name="Normal 46 2 2 3 2 2 5 3" xfId="22835" xr:uid="{00000000-0005-0000-0000-000040590000}"/>
    <cellStyle name="Normal 46 2 2 3 2 2 5_ESA Table 3A_3H" xfId="37229" xr:uid="{2D647537-C197-4786-B8BB-AF8BB93EBCAA}"/>
    <cellStyle name="Normal 46 2 2 3 2 2 7" xfId="17822" xr:uid="{00000000-0005-0000-0000-0000AB450000}"/>
    <cellStyle name="Normal 46 2 2 3 2 2_ESA Table 3A_3H" xfId="37221" xr:uid="{A743904B-B454-4683-93D3-6EFE3DE53107}"/>
    <cellStyle name="Normal 46 2 2 3 2 3" xfId="3515" xr:uid="{00000000-0005-0000-0000-0000C80D0000}"/>
    <cellStyle name="Normal 46 2 2 3 2 3 2" xfId="13589" xr:uid="{00000000-0005-0000-0000-000022350000}"/>
    <cellStyle name="Normal 46 2 2 3 2 3 2 3" xfId="28687" xr:uid="{00000000-0005-0000-0000-00001C700000}"/>
    <cellStyle name="Normal 46 2 2 3 2 3 2_ESA Table 3A_3H" xfId="37231" xr:uid="{E91A3A6B-F321-43B4-941A-D907E2288E2C}"/>
    <cellStyle name="Normal 46 2 2 3 2 3 3" xfId="8569" xr:uid="{00000000-0005-0000-0000-000086210000}"/>
    <cellStyle name="Normal 46 2 2 3 2 3 3 3" xfId="23670" xr:uid="{00000000-0005-0000-0000-0000835C0000}"/>
    <cellStyle name="Normal 46 2 2 3 2 3 3_ESA Table 3A_3H" xfId="37232" xr:uid="{FFAE7B13-0A02-4576-B38B-048F91B06DED}"/>
    <cellStyle name="Normal 46 2 2 3 2 3 5" xfId="18657" xr:uid="{00000000-0005-0000-0000-0000EE480000}"/>
    <cellStyle name="Normal 46 2 2 3 2 3_ESA Table 3A_3H" xfId="37230" xr:uid="{F470CCE3-8295-472E-8F10-5A2C0BA4E784}"/>
    <cellStyle name="Normal 46 2 2 3 2 4" xfId="5208" xr:uid="{00000000-0005-0000-0000-000065140000}"/>
    <cellStyle name="Normal 46 2 2 3 2 4 2" xfId="15260" xr:uid="{00000000-0005-0000-0000-0000A93B0000}"/>
    <cellStyle name="Normal 46 2 2 3 2 4 2 3" xfId="30358" xr:uid="{00000000-0005-0000-0000-0000A3760000}"/>
    <cellStyle name="Normal 46 2 2 3 2 4 2_ESA Table 3A_3H" xfId="37234" xr:uid="{1C549252-4E02-4F20-9CE9-AF69036BCB2A}"/>
    <cellStyle name="Normal 46 2 2 3 2 4 3" xfId="10240" xr:uid="{00000000-0005-0000-0000-00000D280000}"/>
    <cellStyle name="Normal 46 2 2 3 2 4 3 3" xfId="25341" xr:uid="{00000000-0005-0000-0000-00000A630000}"/>
    <cellStyle name="Normal 46 2 2 3 2 4 3_ESA Table 3A_3H" xfId="37235" xr:uid="{6EC30AA9-74B4-41A9-8AD0-3DE15516D9E3}"/>
    <cellStyle name="Normal 46 2 2 3 2 4 5" xfId="20328" xr:uid="{00000000-0005-0000-0000-0000754F0000}"/>
    <cellStyle name="Normal 46 2 2 3 2 4_ESA Table 3A_3H" xfId="37233" xr:uid="{753ACB5E-CEA9-4EE0-975F-53D2D5CA5C46}"/>
    <cellStyle name="Normal 46 2 2 3 2 5" xfId="11918" xr:uid="{00000000-0005-0000-0000-00009B2E0000}"/>
    <cellStyle name="Normal 46 2 2 3 2 5 3" xfId="27016" xr:uid="{00000000-0005-0000-0000-000095690000}"/>
    <cellStyle name="Normal 46 2 2 3 2 5_ESA Table 3A_3H" xfId="37236" xr:uid="{515EEC76-DF00-47F3-8A76-53E431E8D3AD}"/>
    <cellStyle name="Normal 46 2 2 3 2 6" xfId="6897" xr:uid="{00000000-0005-0000-0000-0000FE1A0000}"/>
    <cellStyle name="Normal 46 2 2 3 2 6 3" xfId="21999" xr:uid="{00000000-0005-0000-0000-0000FC550000}"/>
    <cellStyle name="Normal 46 2 2 3 2 6_ESA Table 3A_3H" xfId="37237" xr:uid="{62C606BD-1524-4514-B60E-254D46D8ED36}"/>
    <cellStyle name="Normal 46 2 2 3 2 8" xfId="16986" xr:uid="{00000000-0005-0000-0000-000067420000}"/>
    <cellStyle name="Normal 46 2 2 3 2_ESA Table 3A_3H" xfId="37220" xr:uid="{E125092E-8067-474A-A420-3EF81FC36F3A}"/>
    <cellStyle name="Normal 46 2 2 3 3" xfId="2244" xr:uid="{00000000-0005-0000-0000-0000D1080000}"/>
    <cellStyle name="Normal 46 2 2 3 3 2" xfId="3934" xr:uid="{00000000-0005-0000-0000-00006B0F0000}"/>
    <cellStyle name="Normal 46 2 2 3 3 2 2" xfId="14007" xr:uid="{00000000-0005-0000-0000-0000C4360000}"/>
    <cellStyle name="Normal 46 2 2 3 3 2 2 3" xfId="29105" xr:uid="{00000000-0005-0000-0000-0000BE710000}"/>
    <cellStyle name="Normal 46 2 2 3 3 2 2_ESA Table 3A_3H" xfId="37240" xr:uid="{D0D291E4-9A72-440A-9F82-FCCC79456075}"/>
    <cellStyle name="Normal 46 2 2 3 3 2 3" xfId="8987" xr:uid="{00000000-0005-0000-0000-000028230000}"/>
    <cellStyle name="Normal 46 2 2 3 3 2 3 3" xfId="24088" xr:uid="{00000000-0005-0000-0000-0000255E0000}"/>
    <cellStyle name="Normal 46 2 2 3 3 2 3_ESA Table 3A_3H" xfId="37241" xr:uid="{66B37020-E2DE-4F76-A1D1-3C0CCFC8478B}"/>
    <cellStyle name="Normal 46 2 2 3 3 2 5" xfId="19075" xr:uid="{00000000-0005-0000-0000-0000904A0000}"/>
    <cellStyle name="Normal 46 2 2 3 3 2_ESA Table 3A_3H" xfId="37239" xr:uid="{08B8D467-33E0-455F-B9C8-CFCAF0D84C06}"/>
    <cellStyle name="Normal 46 2 2 3 3 3" xfId="5626" xr:uid="{00000000-0005-0000-0000-000007160000}"/>
    <cellStyle name="Normal 46 2 2 3 3 3 2" xfId="15678" xr:uid="{00000000-0005-0000-0000-00004B3D0000}"/>
    <cellStyle name="Normal 46 2 2 3 3 3 2 3" xfId="30776" xr:uid="{00000000-0005-0000-0000-000045780000}"/>
    <cellStyle name="Normal 46 2 2 3 3 3 2_ESA Table 3A_3H" xfId="37243" xr:uid="{4E527352-3726-4B1C-A822-396BFB5FFD4D}"/>
    <cellStyle name="Normal 46 2 2 3 3 3 3" xfId="10658" xr:uid="{00000000-0005-0000-0000-0000AF290000}"/>
    <cellStyle name="Normal 46 2 2 3 3 3 3 3" xfId="25759" xr:uid="{00000000-0005-0000-0000-0000AC640000}"/>
    <cellStyle name="Normal 46 2 2 3 3 3 3_ESA Table 3A_3H" xfId="37244" xr:uid="{60745F6E-196F-40DB-942C-CDCA5983775F}"/>
    <cellStyle name="Normal 46 2 2 3 3 3 5" xfId="20746" xr:uid="{00000000-0005-0000-0000-000017510000}"/>
    <cellStyle name="Normal 46 2 2 3 3 3_ESA Table 3A_3H" xfId="37242" xr:uid="{B95DCFE7-05D6-416D-8A2B-874981D3C64D}"/>
    <cellStyle name="Normal 46 2 2 3 3 4" xfId="12336" xr:uid="{00000000-0005-0000-0000-00003D300000}"/>
    <cellStyle name="Normal 46 2 2 3 3 4 3" xfId="27434" xr:uid="{00000000-0005-0000-0000-0000376B0000}"/>
    <cellStyle name="Normal 46 2 2 3 3 4_ESA Table 3A_3H" xfId="37245" xr:uid="{929EF7C3-3A94-48DA-825A-9041C7CEEBA1}"/>
    <cellStyle name="Normal 46 2 2 3 3 5" xfId="7315" xr:uid="{00000000-0005-0000-0000-0000A01C0000}"/>
    <cellStyle name="Normal 46 2 2 3 3 5 3" xfId="22417" xr:uid="{00000000-0005-0000-0000-00009E570000}"/>
    <cellStyle name="Normal 46 2 2 3 3 5_ESA Table 3A_3H" xfId="37246" xr:uid="{7A41EEE9-6CD4-435B-8014-EC459F79DFAD}"/>
    <cellStyle name="Normal 46 2 2 3 3 7" xfId="17404" xr:uid="{00000000-0005-0000-0000-000009440000}"/>
    <cellStyle name="Normal 46 2 2 3 3_ESA Table 3A_3H" xfId="37238" xr:uid="{29114EB9-6DB6-4390-B501-9B1D6F3B8CD5}"/>
    <cellStyle name="Normal 46 2 2 3 4" xfId="3097" xr:uid="{00000000-0005-0000-0000-0000260C0000}"/>
    <cellStyle name="Normal 46 2 2 3 4 2" xfId="13171" xr:uid="{00000000-0005-0000-0000-000080330000}"/>
    <cellStyle name="Normal 46 2 2 3 4 2 3" xfId="28269" xr:uid="{00000000-0005-0000-0000-00007A6E0000}"/>
    <cellStyle name="Normal 46 2 2 3 4 2_ESA Table 3A_3H" xfId="37248" xr:uid="{5EC329E0-8499-4E42-BF00-1CFB7D27E7FA}"/>
    <cellStyle name="Normal 46 2 2 3 4 3" xfId="8151" xr:uid="{00000000-0005-0000-0000-0000E41F0000}"/>
    <cellStyle name="Normal 46 2 2 3 4 3 3" xfId="23252" xr:uid="{00000000-0005-0000-0000-0000E15A0000}"/>
    <cellStyle name="Normal 46 2 2 3 4 3_ESA Table 3A_3H" xfId="37249" xr:uid="{9A9B1B79-D68A-4E18-9F2C-88F8D1DFEC6A}"/>
    <cellStyle name="Normal 46 2 2 3 4 5" xfId="18239" xr:uid="{00000000-0005-0000-0000-00004C470000}"/>
    <cellStyle name="Normal 46 2 2 3 4_ESA Table 3A_3H" xfId="37247" xr:uid="{42AD4047-87F3-4409-8D7C-81F5B866C007}"/>
    <cellStyle name="Normal 46 2 2 3 5" xfId="4790" xr:uid="{00000000-0005-0000-0000-0000C3120000}"/>
    <cellStyle name="Normal 46 2 2 3 5 2" xfId="14842" xr:uid="{00000000-0005-0000-0000-0000073A0000}"/>
    <cellStyle name="Normal 46 2 2 3 5 2 3" xfId="29940" xr:uid="{00000000-0005-0000-0000-000001750000}"/>
    <cellStyle name="Normal 46 2 2 3 5 2_ESA Table 3A_3H" xfId="37251" xr:uid="{AACC53AA-6ED4-40C0-AB92-266447C0294A}"/>
    <cellStyle name="Normal 46 2 2 3 5 3" xfId="9822" xr:uid="{00000000-0005-0000-0000-00006B260000}"/>
    <cellStyle name="Normal 46 2 2 3 5 3 3" xfId="24923" xr:uid="{00000000-0005-0000-0000-000068610000}"/>
    <cellStyle name="Normal 46 2 2 3 5 3_ESA Table 3A_3H" xfId="37252" xr:uid="{D99042D3-BF01-4BC0-98B6-80AC4853983E}"/>
    <cellStyle name="Normal 46 2 2 3 5 5" xfId="19910" xr:uid="{00000000-0005-0000-0000-0000D34D0000}"/>
    <cellStyle name="Normal 46 2 2 3 5_ESA Table 3A_3H" xfId="37250" xr:uid="{644B1977-2B25-46AE-9688-09E3FD341FAB}"/>
    <cellStyle name="Normal 46 2 2 3 6" xfId="11500" xr:uid="{00000000-0005-0000-0000-0000F92C0000}"/>
    <cellStyle name="Normal 46 2 2 3 6 3" xfId="26598" xr:uid="{00000000-0005-0000-0000-0000F3670000}"/>
    <cellStyle name="Normal 46 2 2 3 6_ESA Table 3A_3H" xfId="37253" xr:uid="{744220B7-AB72-40F6-9A52-54B3BE705C65}"/>
    <cellStyle name="Normal 46 2 2 3 7" xfId="6479" xr:uid="{00000000-0005-0000-0000-00005C190000}"/>
    <cellStyle name="Normal 46 2 2 3 7 3" xfId="21581" xr:uid="{00000000-0005-0000-0000-00005A540000}"/>
    <cellStyle name="Normal 46 2 2 3 7_ESA Table 3A_3H" xfId="37254" xr:uid="{54B10786-A31D-454F-A370-156A5DD33D1A}"/>
    <cellStyle name="Normal 46 2 2 3 9" xfId="16568" xr:uid="{00000000-0005-0000-0000-0000C5400000}"/>
    <cellStyle name="Normal 46 2 2 3_ESA Table 3A_3H" xfId="37219" xr:uid="{3248F956-C97F-4988-B6BF-C0DDAF707E17}"/>
    <cellStyle name="Normal 46 2 2 4" xfId="1615" xr:uid="{00000000-0005-0000-0000-00005C060000}"/>
    <cellStyle name="Normal 46 2 2 4 2" xfId="2454" xr:uid="{00000000-0005-0000-0000-0000A3090000}"/>
    <cellStyle name="Normal 46 2 2 4 2 2" xfId="4144" xr:uid="{00000000-0005-0000-0000-00003D100000}"/>
    <cellStyle name="Normal 46 2 2 4 2 2 2" xfId="14217" xr:uid="{00000000-0005-0000-0000-000096370000}"/>
    <cellStyle name="Normal 46 2 2 4 2 2 2 3" xfId="29315" xr:uid="{00000000-0005-0000-0000-000090720000}"/>
    <cellStyle name="Normal 46 2 2 4 2 2 2_ESA Table 3A_3H" xfId="37258" xr:uid="{743286A1-BBF2-4708-841D-5C7585DEE216}"/>
    <cellStyle name="Normal 46 2 2 4 2 2 3" xfId="9197" xr:uid="{00000000-0005-0000-0000-0000FA230000}"/>
    <cellStyle name="Normal 46 2 2 4 2 2 3 3" xfId="24298" xr:uid="{00000000-0005-0000-0000-0000F75E0000}"/>
    <cellStyle name="Normal 46 2 2 4 2 2 3_ESA Table 3A_3H" xfId="37259" xr:uid="{102538C5-6E8E-4400-AE73-5512C6E41D1C}"/>
    <cellStyle name="Normal 46 2 2 4 2 2 5" xfId="19285" xr:uid="{00000000-0005-0000-0000-0000624B0000}"/>
    <cellStyle name="Normal 46 2 2 4 2 2_ESA Table 3A_3H" xfId="37257" xr:uid="{6AC1B11F-2CFA-4B5B-B0F1-0CF631D48A58}"/>
    <cellStyle name="Normal 46 2 2 4 2 3" xfId="5836" xr:uid="{00000000-0005-0000-0000-0000D9160000}"/>
    <cellStyle name="Normal 46 2 2 4 2 3 2" xfId="15888" xr:uid="{00000000-0005-0000-0000-00001D3E0000}"/>
    <cellStyle name="Normal 46 2 2 4 2 3 2 3" xfId="30986" xr:uid="{00000000-0005-0000-0000-000017790000}"/>
    <cellStyle name="Normal 46 2 2 4 2 3 2_ESA Table 3A_3H" xfId="37261" xr:uid="{20EDC320-5361-46CF-B8BB-568E04DE8948}"/>
    <cellStyle name="Normal 46 2 2 4 2 3 3" xfId="10868" xr:uid="{00000000-0005-0000-0000-0000812A0000}"/>
    <cellStyle name="Normal 46 2 2 4 2 3 3 3" xfId="25969" xr:uid="{00000000-0005-0000-0000-00007E650000}"/>
    <cellStyle name="Normal 46 2 2 4 2 3 3_ESA Table 3A_3H" xfId="37262" xr:uid="{D8BBC945-7F7B-4265-A6EE-DE07AD7AC7A8}"/>
    <cellStyle name="Normal 46 2 2 4 2 3 5" xfId="20956" xr:uid="{00000000-0005-0000-0000-0000E9510000}"/>
    <cellStyle name="Normal 46 2 2 4 2 3_ESA Table 3A_3H" xfId="37260" xr:uid="{B33976F0-4375-47D6-97DF-2CFA77187B4C}"/>
    <cellStyle name="Normal 46 2 2 4 2 4" xfId="12546" xr:uid="{00000000-0005-0000-0000-00000F310000}"/>
    <cellStyle name="Normal 46 2 2 4 2 4 3" xfId="27644" xr:uid="{00000000-0005-0000-0000-0000096C0000}"/>
    <cellStyle name="Normal 46 2 2 4 2 4_ESA Table 3A_3H" xfId="37263" xr:uid="{DF044D0D-3904-437C-8B10-C98A94E29A2E}"/>
    <cellStyle name="Normal 46 2 2 4 2 5" xfId="7525" xr:uid="{00000000-0005-0000-0000-0000721D0000}"/>
    <cellStyle name="Normal 46 2 2 4 2 5 3" xfId="22627" xr:uid="{00000000-0005-0000-0000-000070580000}"/>
    <cellStyle name="Normal 46 2 2 4 2 5_ESA Table 3A_3H" xfId="37264" xr:uid="{30ADF9DD-6A71-4ADA-A30F-CCB64F831D2F}"/>
    <cellStyle name="Normal 46 2 2 4 2 7" xfId="17614" xr:uid="{00000000-0005-0000-0000-0000DB440000}"/>
    <cellStyle name="Normal 46 2 2 4 2_ESA Table 3A_3H" xfId="37256" xr:uid="{75278F57-AC73-48D8-8F5A-4278E9620A08}"/>
    <cellStyle name="Normal 46 2 2 4 3" xfId="3307" xr:uid="{00000000-0005-0000-0000-0000F80C0000}"/>
    <cellStyle name="Normal 46 2 2 4 3 2" xfId="13381" xr:uid="{00000000-0005-0000-0000-000052340000}"/>
    <cellStyle name="Normal 46 2 2 4 3 2 3" xfId="28479" xr:uid="{00000000-0005-0000-0000-00004C6F0000}"/>
    <cellStyle name="Normal 46 2 2 4 3 2_ESA Table 3A_3H" xfId="37266" xr:uid="{1E54C2B3-09FA-4E1D-980C-49AA74716620}"/>
    <cellStyle name="Normal 46 2 2 4 3 3" xfId="8361" xr:uid="{00000000-0005-0000-0000-0000B6200000}"/>
    <cellStyle name="Normal 46 2 2 4 3 3 3" xfId="23462" xr:uid="{00000000-0005-0000-0000-0000B35B0000}"/>
    <cellStyle name="Normal 46 2 2 4 3 3_ESA Table 3A_3H" xfId="37267" xr:uid="{17A02404-A038-43FE-892C-40CA56498B8F}"/>
    <cellStyle name="Normal 46 2 2 4 3 5" xfId="18449" xr:uid="{00000000-0005-0000-0000-00001E480000}"/>
    <cellStyle name="Normal 46 2 2 4 3_ESA Table 3A_3H" xfId="37265" xr:uid="{F2B46C7F-9103-4D61-8EC8-22881F2572D1}"/>
    <cellStyle name="Normal 46 2 2 4 4" xfId="5000" xr:uid="{00000000-0005-0000-0000-000095130000}"/>
    <cellStyle name="Normal 46 2 2 4 4 2" xfId="15052" xr:uid="{00000000-0005-0000-0000-0000D93A0000}"/>
    <cellStyle name="Normal 46 2 2 4 4 2 3" xfId="30150" xr:uid="{00000000-0005-0000-0000-0000D3750000}"/>
    <cellStyle name="Normal 46 2 2 4 4 2_ESA Table 3A_3H" xfId="37269" xr:uid="{B2E39C13-D4E2-40E6-A8B1-6ECAF14465ED}"/>
    <cellStyle name="Normal 46 2 2 4 4 3" xfId="10032" xr:uid="{00000000-0005-0000-0000-00003D270000}"/>
    <cellStyle name="Normal 46 2 2 4 4 3 3" xfId="25133" xr:uid="{00000000-0005-0000-0000-00003A620000}"/>
    <cellStyle name="Normal 46 2 2 4 4 3_ESA Table 3A_3H" xfId="37270" xr:uid="{211C36D9-B635-4718-8866-FE45385C992A}"/>
    <cellStyle name="Normal 46 2 2 4 4 5" xfId="20120" xr:uid="{00000000-0005-0000-0000-0000A54E0000}"/>
    <cellStyle name="Normal 46 2 2 4 4_ESA Table 3A_3H" xfId="37268" xr:uid="{59801787-E897-4B3B-8277-71E082459764}"/>
    <cellStyle name="Normal 46 2 2 4 5" xfId="11710" xr:uid="{00000000-0005-0000-0000-0000CB2D0000}"/>
    <cellStyle name="Normal 46 2 2 4 5 3" xfId="26808" xr:uid="{00000000-0005-0000-0000-0000C5680000}"/>
    <cellStyle name="Normal 46 2 2 4 5_ESA Table 3A_3H" xfId="37271" xr:uid="{1C9DDA86-1337-4D2C-82C7-265249A9C3A9}"/>
    <cellStyle name="Normal 46 2 2 4 6" xfId="6689" xr:uid="{00000000-0005-0000-0000-00002E1A0000}"/>
    <cellStyle name="Normal 46 2 2 4 6 3" xfId="21791" xr:uid="{00000000-0005-0000-0000-00002C550000}"/>
    <cellStyle name="Normal 46 2 2 4 6_ESA Table 3A_3H" xfId="37272" xr:uid="{10201AD1-A9F8-483F-B4A1-CA205F252A85}"/>
    <cellStyle name="Normal 46 2 2 4 8" xfId="16778" xr:uid="{00000000-0005-0000-0000-000097410000}"/>
    <cellStyle name="Normal 46 2 2 4_ESA Table 3A_3H" xfId="37255" xr:uid="{E974B802-2566-4840-B2FC-018726D6F9AE}"/>
    <cellStyle name="Normal 46 2 2 5" xfId="2036" xr:uid="{00000000-0005-0000-0000-000001080000}"/>
    <cellStyle name="Normal 46 2 2 5 2" xfId="3726" xr:uid="{00000000-0005-0000-0000-00009B0E0000}"/>
    <cellStyle name="Normal 46 2 2 5 2 2" xfId="13799" xr:uid="{00000000-0005-0000-0000-0000F4350000}"/>
    <cellStyle name="Normal 46 2 2 5 2 2 3" xfId="28897" xr:uid="{00000000-0005-0000-0000-0000EE700000}"/>
    <cellStyle name="Normal 46 2 2 5 2 2_ESA Table 3A_3H" xfId="37275" xr:uid="{493DF635-A8CD-40B6-8B97-85898CE89DC5}"/>
    <cellStyle name="Normal 46 2 2 5 2 3" xfId="8779" xr:uid="{00000000-0005-0000-0000-000058220000}"/>
    <cellStyle name="Normal 46 2 2 5 2 3 3" xfId="23880" xr:uid="{00000000-0005-0000-0000-0000555D0000}"/>
    <cellStyle name="Normal 46 2 2 5 2 3_ESA Table 3A_3H" xfId="37276" xr:uid="{9EAF1A90-BCF7-416C-BFF3-577ACE016408}"/>
    <cellStyle name="Normal 46 2 2 5 2 5" xfId="18867" xr:uid="{00000000-0005-0000-0000-0000C0490000}"/>
    <cellStyle name="Normal 46 2 2 5 2_ESA Table 3A_3H" xfId="37274" xr:uid="{C9467991-369F-4DA9-B29A-E2A20325F57F}"/>
    <cellStyle name="Normal 46 2 2 5 3" xfId="5418" xr:uid="{00000000-0005-0000-0000-000037150000}"/>
    <cellStyle name="Normal 46 2 2 5 3 2" xfId="15470" xr:uid="{00000000-0005-0000-0000-00007B3C0000}"/>
    <cellStyle name="Normal 46 2 2 5 3 2 3" xfId="30568" xr:uid="{00000000-0005-0000-0000-000075770000}"/>
    <cellStyle name="Normal 46 2 2 5 3 2_ESA Table 3A_3H" xfId="37278" xr:uid="{D7F9405C-638F-49EC-8316-4AE98A5178EC}"/>
    <cellStyle name="Normal 46 2 2 5 3 3" xfId="10450" xr:uid="{00000000-0005-0000-0000-0000DF280000}"/>
    <cellStyle name="Normal 46 2 2 5 3 3 3" xfId="25551" xr:uid="{00000000-0005-0000-0000-0000DC630000}"/>
    <cellStyle name="Normal 46 2 2 5 3 3_ESA Table 3A_3H" xfId="37279" xr:uid="{B4592E4D-EF73-47C6-A9B3-4F1C6B494B67}"/>
    <cellStyle name="Normal 46 2 2 5 3 5" xfId="20538" xr:uid="{00000000-0005-0000-0000-000047500000}"/>
    <cellStyle name="Normal 46 2 2 5 3_ESA Table 3A_3H" xfId="37277" xr:uid="{4EB45258-FA08-4CAB-8F24-E6EC4CE0FE22}"/>
    <cellStyle name="Normal 46 2 2 5 4" xfId="12128" xr:uid="{00000000-0005-0000-0000-00006D2F0000}"/>
    <cellStyle name="Normal 46 2 2 5 4 3" xfId="27226" xr:uid="{00000000-0005-0000-0000-0000676A0000}"/>
    <cellStyle name="Normal 46 2 2 5 4_ESA Table 3A_3H" xfId="37280" xr:uid="{AC2BFC60-9176-4768-A4B1-F2677F71526A}"/>
    <cellStyle name="Normal 46 2 2 5 5" xfId="7107" xr:uid="{00000000-0005-0000-0000-0000D01B0000}"/>
    <cellStyle name="Normal 46 2 2 5 5 3" xfId="22209" xr:uid="{00000000-0005-0000-0000-0000CE560000}"/>
    <cellStyle name="Normal 46 2 2 5 5_ESA Table 3A_3H" xfId="37281" xr:uid="{92DDE3C6-A6E4-4596-82D6-1D24F61BC140}"/>
    <cellStyle name="Normal 46 2 2 5 7" xfId="17196" xr:uid="{00000000-0005-0000-0000-000039430000}"/>
    <cellStyle name="Normal 46 2 2 5_ESA Table 3A_3H" xfId="37273" xr:uid="{581E3BD4-9376-4B33-BC69-B4D89A87EDD4}"/>
    <cellStyle name="Normal 46 2 2 6" xfId="2889" xr:uid="{00000000-0005-0000-0000-0000560B0000}"/>
    <cellStyle name="Normal 46 2 2 6 2" xfId="12963" xr:uid="{00000000-0005-0000-0000-0000B0320000}"/>
    <cellStyle name="Normal 46 2 2 6 2 3" xfId="28061" xr:uid="{00000000-0005-0000-0000-0000AA6D0000}"/>
    <cellStyle name="Normal 46 2 2 6 2_ESA Table 3A_3H" xfId="37283" xr:uid="{23F429F4-7B4D-454B-AE85-624F1F61603A}"/>
    <cellStyle name="Normal 46 2 2 6 3" xfId="7943" xr:uid="{00000000-0005-0000-0000-0000141F0000}"/>
    <cellStyle name="Normal 46 2 2 6 3 3" xfId="23044" xr:uid="{00000000-0005-0000-0000-0000115A0000}"/>
    <cellStyle name="Normal 46 2 2 6 3_ESA Table 3A_3H" xfId="37284" xr:uid="{3C8022BC-9820-4613-A39F-222A9AA2CE3B}"/>
    <cellStyle name="Normal 46 2 2 6 5" xfId="18031" xr:uid="{00000000-0005-0000-0000-00007C460000}"/>
    <cellStyle name="Normal 46 2 2 6_ESA Table 3A_3H" xfId="37282" xr:uid="{E9383053-3855-4499-9AC4-44C2D9803344}"/>
    <cellStyle name="Normal 46 2 2 7" xfId="4582" xr:uid="{00000000-0005-0000-0000-0000F3110000}"/>
    <cellStyle name="Normal 46 2 2 7 2" xfId="14634" xr:uid="{00000000-0005-0000-0000-000037390000}"/>
    <cellStyle name="Normal 46 2 2 7 2 3" xfId="29732" xr:uid="{00000000-0005-0000-0000-000031740000}"/>
    <cellStyle name="Normal 46 2 2 7 2_ESA Table 3A_3H" xfId="37286" xr:uid="{755587E4-4BBA-4C24-8EC2-F1383BCDC95A}"/>
    <cellStyle name="Normal 46 2 2 7 3" xfId="9614" xr:uid="{00000000-0005-0000-0000-00009B250000}"/>
    <cellStyle name="Normal 46 2 2 7 3 3" xfId="24715" xr:uid="{00000000-0005-0000-0000-000098600000}"/>
    <cellStyle name="Normal 46 2 2 7 3_ESA Table 3A_3H" xfId="37287" xr:uid="{030DD488-F6C2-45A3-92C4-DAE1A3F87CAE}"/>
    <cellStyle name="Normal 46 2 2 7 5" xfId="19702" xr:uid="{00000000-0005-0000-0000-0000034D0000}"/>
    <cellStyle name="Normal 46 2 2 7_ESA Table 3A_3H" xfId="37285" xr:uid="{6037447C-9E3D-4614-84DD-82DD34ED0179}"/>
    <cellStyle name="Normal 46 2 2 8" xfId="11292" xr:uid="{00000000-0005-0000-0000-0000292C0000}"/>
    <cellStyle name="Normal 46 2 2 8 3" xfId="26390" xr:uid="{00000000-0005-0000-0000-000023670000}"/>
    <cellStyle name="Normal 46 2 2 8_ESA Table 3A_3H" xfId="37288" xr:uid="{2BD944AC-2F5D-4C49-82E9-D5056DCCE97D}"/>
    <cellStyle name="Normal 46 2 2 9" xfId="6271" xr:uid="{00000000-0005-0000-0000-00008C180000}"/>
    <cellStyle name="Normal 46 2 2 9 3" xfId="21373" xr:uid="{00000000-0005-0000-0000-00008A530000}"/>
    <cellStyle name="Normal 46 2 2 9_ESA Table 3A_3H" xfId="37289" xr:uid="{D8EDD6D4-5FFA-4B4D-8D34-E1AA0EC4DAB4}"/>
    <cellStyle name="Normal 46 2 2_ESA Table 3A_3H" xfId="37147" xr:uid="{148ECBEF-6B3C-4E81-A03F-B1B814F75093}"/>
    <cellStyle name="Normal 46 2 3" xfId="1235" xr:uid="{00000000-0005-0000-0000-0000E0040000}"/>
    <cellStyle name="Normal 46 2 3 10" xfId="16412" xr:uid="{00000000-0005-0000-0000-000029400000}"/>
    <cellStyle name="Normal 46 2 3 2" xfId="1454" xr:uid="{00000000-0005-0000-0000-0000BB050000}"/>
    <cellStyle name="Normal 46 2 3 2 2" xfId="1875" xr:uid="{00000000-0005-0000-0000-000060070000}"/>
    <cellStyle name="Normal 46 2 3 2 2 2" xfId="2714" xr:uid="{00000000-0005-0000-0000-0000A70A0000}"/>
    <cellStyle name="Normal 46 2 3 2 2 2 2" xfId="4404" xr:uid="{00000000-0005-0000-0000-000041110000}"/>
    <cellStyle name="Normal 46 2 3 2 2 2 2 2" xfId="14477" xr:uid="{00000000-0005-0000-0000-00009A380000}"/>
    <cellStyle name="Normal 46 2 3 2 2 2 2 2 3" xfId="29575" xr:uid="{00000000-0005-0000-0000-000094730000}"/>
    <cellStyle name="Normal 46 2 3 2 2 2 2 2_ESA Table 3A_3H" xfId="37295" xr:uid="{61F7C855-C1C8-4292-9147-B7D990D5BAE7}"/>
    <cellStyle name="Normal 46 2 3 2 2 2 2 3" xfId="9457" xr:uid="{00000000-0005-0000-0000-0000FE240000}"/>
    <cellStyle name="Normal 46 2 3 2 2 2 2 3 3" xfId="24558" xr:uid="{00000000-0005-0000-0000-0000FB5F0000}"/>
    <cellStyle name="Normal 46 2 3 2 2 2 2 3_ESA Table 3A_3H" xfId="37296" xr:uid="{6F9C4C41-2570-462B-BF00-B8671262D0D9}"/>
    <cellStyle name="Normal 46 2 3 2 2 2 2 5" xfId="19545" xr:uid="{00000000-0005-0000-0000-0000664C0000}"/>
    <cellStyle name="Normal 46 2 3 2 2 2 2_ESA Table 3A_3H" xfId="37294" xr:uid="{C4A781F1-342F-4A0F-BE3C-A84DC3336CE5}"/>
    <cellStyle name="Normal 46 2 3 2 2 2 3" xfId="6096" xr:uid="{00000000-0005-0000-0000-0000DD170000}"/>
    <cellStyle name="Normal 46 2 3 2 2 2 3 2" xfId="16148" xr:uid="{00000000-0005-0000-0000-0000213F0000}"/>
    <cellStyle name="Normal 46 2 3 2 2 2 3 2 3" xfId="31246" xr:uid="{00000000-0005-0000-0000-00001B7A0000}"/>
    <cellStyle name="Normal 46 2 3 2 2 2 3 2_ESA Table 3A_3H" xfId="37298" xr:uid="{9E445F86-AC98-42F8-8BB2-49DE5A5C90D2}"/>
    <cellStyle name="Normal 46 2 3 2 2 2 3 3" xfId="11128" xr:uid="{00000000-0005-0000-0000-0000852B0000}"/>
    <cellStyle name="Normal 46 2 3 2 2 2 3 3 3" xfId="26229" xr:uid="{00000000-0005-0000-0000-000082660000}"/>
    <cellStyle name="Normal 46 2 3 2 2 2 3 3_ESA Table 3A_3H" xfId="37299" xr:uid="{83DACCF1-3E46-476F-9BE5-CDEA42DE2B3E}"/>
    <cellStyle name="Normal 46 2 3 2 2 2 3 5" xfId="21216" xr:uid="{00000000-0005-0000-0000-0000ED520000}"/>
    <cellStyle name="Normal 46 2 3 2 2 2 3_ESA Table 3A_3H" xfId="37297" xr:uid="{35CEA033-2E58-435F-A2B8-A680CFCC957E}"/>
    <cellStyle name="Normal 46 2 3 2 2 2 4" xfId="12806" xr:uid="{00000000-0005-0000-0000-000013320000}"/>
    <cellStyle name="Normal 46 2 3 2 2 2 4 3" xfId="27904" xr:uid="{00000000-0005-0000-0000-00000D6D0000}"/>
    <cellStyle name="Normal 46 2 3 2 2 2 4_ESA Table 3A_3H" xfId="37300" xr:uid="{63528CEC-C8DA-40A8-8277-B38BCFC9E45A}"/>
    <cellStyle name="Normal 46 2 3 2 2 2 5" xfId="7785" xr:uid="{00000000-0005-0000-0000-0000761E0000}"/>
    <cellStyle name="Normal 46 2 3 2 2 2 5 3" xfId="22887" xr:uid="{00000000-0005-0000-0000-000074590000}"/>
    <cellStyle name="Normal 46 2 3 2 2 2 5_ESA Table 3A_3H" xfId="37301" xr:uid="{22E52525-6926-4690-90C2-4F329E489E38}"/>
    <cellStyle name="Normal 46 2 3 2 2 2 7" xfId="17874" xr:uid="{00000000-0005-0000-0000-0000DF450000}"/>
    <cellStyle name="Normal 46 2 3 2 2 2_ESA Table 3A_3H" xfId="37293" xr:uid="{92F09F53-5429-4130-AC06-2D20231461A0}"/>
    <cellStyle name="Normal 46 2 3 2 2 3" xfId="3567" xr:uid="{00000000-0005-0000-0000-0000FC0D0000}"/>
    <cellStyle name="Normal 46 2 3 2 2 3 2" xfId="13641" xr:uid="{00000000-0005-0000-0000-000056350000}"/>
    <cellStyle name="Normal 46 2 3 2 2 3 2 3" xfId="28739" xr:uid="{00000000-0005-0000-0000-000050700000}"/>
    <cellStyle name="Normal 46 2 3 2 2 3 2_ESA Table 3A_3H" xfId="37303" xr:uid="{0D0EDEF9-BFFC-405D-961F-230C83B2AF21}"/>
    <cellStyle name="Normal 46 2 3 2 2 3 3" xfId="8621" xr:uid="{00000000-0005-0000-0000-0000BA210000}"/>
    <cellStyle name="Normal 46 2 3 2 2 3 3 3" xfId="23722" xr:uid="{00000000-0005-0000-0000-0000B75C0000}"/>
    <cellStyle name="Normal 46 2 3 2 2 3 3_ESA Table 3A_3H" xfId="37304" xr:uid="{C222C0F0-28A5-42B6-9BD5-94FCBF883565}"/>
    <cellStyle name="Normal 46 2 3 2 2 3 5" xfId="18709" xr:uid="{00000000-0005-0000-0000-000022490000}"/>
    <cellStyle name="Normal 46 2 3 2 2 3_ESA Table 3A_3H" xfId="37302" xr:uid="{B14EA6B2-32DB-4022-8A6F-3732F710A126}"/>
    <cellStyle name="Normal 46 2 3 2 2 4" xfId="5260" xr:uid="{00000000-0005-0000-0000-000099140000}"/>
    <cellStyle name="Normal 46 2 3 2 2 4 2" xfId="15312" xr:uid="{00000000-0005-0000-0000-0000DD3B0000}"/>
    <cellStyle name="Normal 46 2 3 2 2 4 2 3" xfId="30410" xr:uid="{00000000-0005-0000-0000-0000D7760000}"/>
    <cellStyle name="Normal 46 2 3 2 2 4 2_ESA Table 3A_3H" xfId="37306" xr:uid="{16E7FF33-5C92-4C78-BBC6-7A5B5DBDEDE2}"/>
    <cellStyle name="Normal 46 2 3 2 2 4 3" xfId="10292" xr:uid="{00000000-0005-0000-0000-000041280000}"/>
    <cellStyle name="Normal 46 2 3 2 2 4 3 3" xfId="25393" xr:uid="{00000000-0005-0000-0000-00003E630000}"/>
    <cellStyle name="Normal 46 2 3 2 2 4 3_ESA Table 3A_3H" xfId="37307" xr:uid="{D571B1A6-1C80-41C8-B774-710D35E07809}"/>
    <cellStyle name="Normal 46 2 3 2 2 4 5" xfId="20380" xr:uid="{00000000-0005-0000-0000-0000A94F0000}"/>
    <cellStyle name="Normal 46 2 3 2 2 4_ESA Table 3A_3H" xfId="37305" xr:uid="{7842F33A-7169-4517-8532-6D3BA32EA31C}"/>
    <cellStyle name="Normal 46 2 3 2 2 5" xfId="11970" xr:uid="{00000000-0005-0000-0000-0000CF2E0000}"/>
    <cellStyle name="Normal 46 2 3 2 2 5 3" xfId="27068" xr:uid="{00000000-0005-0000-0000-0000C9690000}"/>
    <cellStyle name="Normal 46 2 3 2 2 5_ESA Table 3A_3H" xfId="37308" xr:uid="{448C35A1-86C4-4D64-AABF-AE7E034A2767}"/>
    <cellStyle name="Normal 46 2 3 2 2 6" xfId="6949" xr:uid="{00000000-0005-0000-0000-0000321B0000}"/>
    <cellStyle name="Normal 46 2 3 2 2 6 3" xfId="22051" xr:uid="{00000000-0005-0000-0000-000030560000}"/>
    <cellStyle name="Normal 46 2 3 2 2 6_ESA Table 3A_3H" xfId="37309" xr:uid="{BA7BC705-B791-404B-BF7B-3B98B2EA428C}"/>
    <cellStyle name="Normal 46 2 3 2 2 8" xfId="17038" xr:uid="{00000000-0005-0000-0000-00009B420000}"/>
    <cellStyle name="Normal 46 2 3 2 2_ESA Table 3A_3H" xfId="37292" xr:uid="{FF9DB63F-12BC-4E19-846B-D4003E23C582}"/>
    <cellStyle name="Normal 46 2 3 2 3" xfId="2296" xr:uid="{00000000-0005-0000-0000-000005090000}"/>
    <cellStyle name="Normal 46 2 3 2 3 2" xfId="3986" xr:uid="{00000000-0005-0000-0000-00009F0F0000}"/>
    <cellStyle name="Normal 46 2 3 2 3 2 2" xfId="14059" xr:uid="{00000000-0005-0000-0000-0000F8360000}"/>
    <cellStyle name="Normal 46 2 3 2 3 2 2 3" xfId="29157" xr:uid="{00000000-0005-0000-0000-0000F2710000}"/>
    <cellStyle name="Normal 46 2 3 2 3 2 2_ESA Table 3A_3H" xfId="37312" xr:uid="{F3A244B1-AECD-4410-BF70-27D926C98754}"/>
    <cellStyle name="Normal 46 2 3 2 3 2 3" xfId="9039" xr:uid="{00000000-0005-0000-0000-00005C230000}"/>
    <cellStyle name="Normal 46 2 3 2 3 2 3 3" xfId="24140" xr:uid="{00000000-0005-0000-0000-0000595E0000}"/>
    <cellStyle name="Normal 46 2 3 2 3 2 3_ESA Table 3A_3H" xfId="37313" xr:uid="{1DB2DE9D-5028-4170-ADB6-6CB5ED5215D9}"/>
    <cellStyle name="Normal 46 2 3 2 3 2 5" xfId="19127" xr:uid="{00000000-0005-0000-0000-0000C44A0000}"/>
    <cellStyle name="Normal 46 2 3 2 3 2_ESA Table 3A_3H" xfId="37311" xr:uid="{CBCCD9F8-181B-48BF-A596-E5B927384AA4}"/>
    <cellStyle name="Normal 46 2 3 2 3 3" xfId="5678" xr:uid="{00000000-0005-0000-0000-00003B160000}"/>
    <cellStyle name="Normal 46 2 3 2 3 3 2" xfId="15730" xr:uid="{00000000-0005-0000-0000-00007F3D0000}"/>
    <cellStyle name="Normal 46 2 3 2 3 3 2 3" xfId="30828" xr:uid="{00000000-0005-0000-0000-000079780000}"/>
    <cellStyle name="Normal 46 2 3 2 3 3 2_ESA Table 3A_3H" xfId="37315" xr:uid="{CBF69F4E-1A51-49E1-A6C8-48FF0626333A}"/>
    <cellStyle name="Normal 46 2 3 2 3 3 3" xfId="10710" xr:uid="{00000000-0005-0000-0000-0000E3290000}"/>
    <cellStyle name="Normal 46 2 3 2 3 3 3 3" xfId="25811" xr:uid="{00000000-0005-0000-0000-0000E0640000}"/>
    <cellStyle name="Normal 46 2 3 2 3 3 3_ESA Table 3A_3H" xfId="37316" xr:uid="{5FB38695-87D4-4273-9E22-3A484111195F}"/>
    <cellStyle name="Normal 46 2 3 2 3 3 5" xfId="20798" xr:uid="{00000000-0005-0000-0000-00004B510000}"/>
    <cellStyle name="Normal 46 2 3 2 3 3_ESA Table 3A_3H" xfId="37314" xr:uid="{DF12F14B-B5F3-4AD2-B348-78E86BDF1306}"/>
    <cellStyle name="Normal 46 2 3 2 3 4" xfId="12388" xr:uid="{00000000-0005-0000-0000-000071300000}"/>
    <cellStyle name="Normal 46 2 3 2 3 4 3" xfId="27486" xr:uid="{00000000-0005-0000-0000-00006B6B0000}"/>
    <cellStyle name="Normal 46 2 3 2 3 4_ESA Table 3A_3H" xfId="37317" xr:uid="{7481D839-2D8E-4DF4-9F6A-62F515955346}"/>
    <cellStyle name="Normal 46 2 3 2 3 5" xfId="7367" xr:uid="{00000000-0005-0000-0000-0000D41C0000}"/>
    <cellStyle name="Normal 46 2 3 2 3 5 3" xfId="22469" xr:uid="{00000000-0005-0000-0000-0000D2570000}"/>
    <cellStyle name="Normal 46 2 3 2 3 5_ESA Table 3A_3H" xfId="37318" xr:uid="{FBFBC7C4-4F89-4CC7-B2C7-2524076642B2}"/>
    <cellStyle name="Normal 46 2 3 2 3 7" xfId="17456" xr:uid="{00000000-0005-0000-0000-00003D440000}"/>
    <cellStyle name="Normal 46 2 3 2 3_ESA Table 3A_3H" xfId="37310" xr:uid="{86615522-659D-4926-A2A5-256F3E48A111}"/>
    <cellStyle name="Normal 46 2 3 2 4" xfId="3149" xr:uid="{00000000-0005-0000-0000-00005A0C0000}"/>
    <cellStyle name="Normal 46 2 3 2 4 2" xfId="13223" xr:uid="{00000000-0005-0000-0000-0000B4330000}"/>
    <cellStyle name="Normal 46 2 3 2 4 2 3" xfId="28321" xr:uid="{00000000-0005-0000-0000-0000AE6E0000}"/>
    <cellStyle name="Normal 46 2 3 2 4 2_ESA Table 3A_3H" xfId="37320" xr:uid="{9281EC60-CE9E-47AB-B3CA-D20E88E9FE21}"/>
    <cellStyle name="Normal 46 2 3 2 4 3" xfId="8203" xr:uid="{00000000-0005-0000-0000-000018200000}"/>
    <cellStyle name="Normal 46 2 3 2 4 3 3" xfId="23304" xr:uid="{00000000-0005-0000-0000-0000155B0000}"/>
    <cellStyle name="Normal 46 2 3 2 4 3_ESA Table 3A_3H" xfId="37321" xr:uid="{B83646EE-A793-4BAA-83B1-FAE17BDB75F7}"/>
    <cellStyle name="Normal 46 2 3 2 4 5" xfId="18291" xr:uid="{00000000-0005-0000-0000-000080470000}"/>
    <cellStyle name="Normal 46 2 3 2 4_ESA Table 3A_3H" xfId="37319" xr:uid="{AD522BB1-9619-4739-96EA-84A7DBD74C8E}"/>
    <cellStyle name="Normal 46 2 3 2 5" xfId="4842" xr:uid="{00000000-0005-0000-0000-0000F7120000}"/>
    <cellStyle name="Normal 46 2 3 2 5 2" xfId="14894" xr:uid="{00000000-0005-0000-0000-00003B3A0000}"/>
    <cellStyle name="Normal 46 2 3 2 5 2 3" xfId="29992" xr:uid="{00000000-0005-0000-0000-000035750000}"/>
    <cellStyle name="Normal 46 2 3 2 5 2_ESA Table 3A_3H" xfId="37323" xr:uid="{03D5C183-1B58-4931-A534-22C2E405E915}"/>
    <cellStyle name="Normal 46 2 3 2 5 3" xfId="9874" xr:uid="{00000000-0005-0000-0000-00009F260000}"/>
    <cellStyle name="Normal 46 2 3 2 5 3 3" xfId="24975" xr:uid="{00000000-0005-0000-0000-00009C610000}"/>
    <cellStyle name="Normal 46 2 3 2 5 3_ESA Table 3A_3H" xfId="37324" xr:uid="{F33FC4EE-1A72-4C1D-9AE6-95C555B0AD0C}"/>
    <cellStyle name="Normal 46 2 3 2 5 5" xfId="19962" xr:uid="{00000000-0005-0000-0000-0000074E0000}"/>
    <cellStyle name="Normal 46 2 3 2 5_ESA Table 3A_3H" xfId="37322" xr:uid="{93F55403-D831-496E-AC0D-95BE8FCAE66D}"/>
    <cellStyle name="Normal 46 2 3 2 6" xfId="11552" xr:uid="{00000000-0005-0000-0000-00002D2D0000}"/>
    <cellStyle name="Normal 46 2 3 2 6 3" xfId="26650" xr:uid="{00000000-0005-0000-0000-000027680000}"/>
    <cellStyle name="Normal 46 2 3 2 6_ESA Table 3A_3H" xfId="37325" xr:uid="{8E066654-8DEA-41A5-867F-4566070476DD}"/>
    <cellStyle name="Normal 46 2 3 2 7" xfId="6531" xr:uid="{00000000-0005-0000-0000-000090190000}"/>
    <cellStyle name="Normal 46 2 3 2 7 3" xfId="21633" xr:uid="{00000000-0005-0000-0000-00008E540000}"/>
    <cellStyle name="Normal 46 2 3 2 7_ESA Table 3A_3H" xfId="37326" xr:uid="{77E6AA8A-BF90-4CB4-83F6-5F30E0F1DD71}"/>
    <cellStyle name="Normal 46 2 3 2 9" xfId="16620" xr:uid="{00000000-0005-0000-0000-0000F9400000}"/>
    <cellStyle name="Normal 46 2 3 2_ESA Table 3A_3H" xfId="37291" xr:uid="{02B873E4-57BE-423A-9834-2090646BC73B}"/>
    <cellStyle name="Normal 46 2 3 3" xfId="1667" xr:uid="{00000000-0005-0000-0000-000090060000}"/>
    <cellStyle name="Normal 46 2 3 3 2" xfId="2506" xr:uid="{00000000-0005-0000-0000-0000D7090000}"/>
    <cellStyle name="Normal 46 2 3 3 2 2" xfId="4196" xr:uid="{00000000-0005-0000-0000-000071100000}"/>
    <cellStyle name="Normal 46 2 3 3 2 2 2" xfId="14269" xr:uid="{00000000-0005-0000-0000-0000CA370000}"/>
    <cellStyle name="Normal 46 2 3 3 2 2 2 3" xfId="29367" xr:uid="{00000000-0005-0000-0000-0000C4720000}"/>
    <cellStyle name="Normal 46 2 3 3 2 2 2_ESA Table 3A_3H" xfId="37330" xr:uid="{D14995D8-8539-4D64-94D5-DF95DE317789}"/>
    <cellStyle name="Normal 46 2 3 3 2 2 3" xfId="9249" xr:uid="{00000000-0005-0000-0000-00002E240000}"/>
    <cellStyle name="Normal 46 2 3 3 2 2 3 3" xfId="24350" xr:uid="{00000000-0005-0000-0000-00002B5F0000}"/>
    <cellStyle name="Normal 46 2 3 3 2 2 3_ESA Table 3A_3H" xfId="37331" xr:uid="{A262771D-8C23-4C25-ABA9-E51FACC44A17}"/>
    <cellStyle name="Normal 46 2 3 3 2 2 5" xfId="19337" xr:uid="{00000000-0005-0000-0000-0000964B0000}"/>
    <cellStyle name="Normal 46 2 3 3 2 2_ESA Table 3A_3H" xfId="37329" xr:uid="{8341DC66-5B6D-412C-A107-955B7B9B90E2}"/>
    <cellStyle name="Normal 46 2 3 3 2 3" xfId="5888" xr:uid="{00000000-0005-0000-0000-00000D170000}"/>
    <cellStyle name="Normal 46 2 3 3 2 3 2" xfId="15940" xr:uid="{00000000-0005-0000-0000-0000513E0000}"/>
    <cellStyle name="Normal 46 2 3 3 2 3 2 3" xfId="31038" xr:uid="{00000000-0005-0000-0000-00004B790000}"/>
    <cellStyle name="Normal 46 2 3 3 2 3 2_ESA Table 3A_3H" xfId="37333" xr:uid="{019B70E8-85FB-4BCD-BD1F-B11C2D8EFF4C}"/>
    <cellStyle name="Normal 46 2 3 3 2 3 3" xfId="10920" xr:uid="{00000000-0005-0000-0000-0000B52A0000}"/>
    <cellStyle name="Normal 46 2 3 3 2 3 3 3" xfId="26021" xr:uid="{00000000-0005-0000-0000-0000B2650000}"/>
    <cellStyle name="Normal 46 2 3 3 2 3 3_ESA Table 3A_3H" xfId="37334" xr:uid="{677F9946-70E3-485C-BB1F-B71658AD89BA}"/>
    <cellStyle name="Normal 46 2 3 3 2 3 5" xfId="21008" xr:uid="{00000000-0005-0000-0000-00001D520000}"/>
    <cellStyle name="Normal 46 2 3 3 2 3_ESA Table 3A_3H" xfId="37332" xr:uid="{9F491AEB-3D9D-46F7-AB46-207B2FD8E48A}"/>
    <cellStyle name="Normal 46 2 3 3 2 4" xfId="12598" xr:uid="{00000000-0005-0000-0000-000043310000}"/>
    <cellStyle name="Normal 46 2 3 3 2 4 3" xfId="27696" xr:uid="{00000000-0005-0000-0000-00003D6C0000}"/>
    <cellStyle name="Normal 46 2 3 3 2 4_ESA Table 3A_3H" xfId="37335" xr:uid="{DC90C867-E5E2-436A-BD22-6D34786CE63C}"/>
    <cellStyle name="Normal 46 2 3 3 2 5" xfId="7577" xr:uid="{00000000-0005-0000-0000-0000A61D0000}"/>
    <cellStyle name="Normal 46 2 3 3 2 5 3" xfId="22679" xr:uid="{00000000-0005-0000-0000-0000A4580000}"/>
    <cellStyle name="Normal 46 2 3 3 2 5_ESA Table 3A_3H" xfId="37336" xr:uid="{0BCF651E-ED27-4265-95C7-28FFE8395578}"/>
    <cellStyle name="Normal 46 2 3 3 2 7" xfId="17666" xr:uid="{00000000-0005-0000-0000-00000F450000}"/>
    <cellStyle name="Normal 46 2 3 3 2_ESA Table 3A_3H" xfId="37328" xr:uid="{05A71768-17DD-4C67-8E66-1BA7E9D6D516}"/>
    <cellStyle name="Normal 46 2 3 3 3" xfId="3359" xr:uid="{00000000-0005-0000-0000-00002C0D0000}"/>
    <cellStyle name="Normal 46 2 3 3 3 2" xfId="13433" xr:uid="{00000000-0005-0000-0000-000086340000}"/>
    <cellStyle name="Normal 46 2 3 3 3 2 3" xfId="28531" xr:uid="{00000000-0005-0000-0000-0000806F0000}"/>
    <cellStyle name="Normal 46 2 3 3 3 2_ESA Table 3A_3H" xfId="37338" xr:uid="{23324E7E-A146-4207-AA72-48F2A362FDF8}"/>
    <cellStyle name="Normal 46 2 3 3 3 3" xfId="8413" xr:uid="{00000000-0005-0000-0000-0000EA200000}"/>
    <cellStyle name="Normal 46 2 3 3 3 3 3" xfId="23514" xr:uid="{00000000-0005-0000-0000-0000E75B0000}"/>
    <cellStyle name="Normal 46 2 3 3 3 3_ESA Table 3A_3H" xfId="37339" xr:uid="{1CF73FF5-B260-4070-B2CA-47BFED464289}"/>
    <cellStyle name="Normal 46 2 3 3 3 5" xfId="18501" xr:uid="{00000000-0005-0000-0000-000052480000}"/>
    <cellStyle name="Normal 46 2 3 3 3_ESA Table 3A_3H" xfId="37337" xr:uid="{9CBCD657-D6EC-4681-9836-A02FC6989424}"/>
    <cellStyle name="Normal 46 2 3 3 4" xfId="5052" xr:uid="{00000000-0005-0000-0000-0000C9130000}"/>
    <cellStyle name="Normal 46 2 3 3 4 2" xfId="15104" xr:uid="{00000000-0005-0000-0000-00000D3B0000}"/>
    <cellStyle name="Normal 46 2 3 3 4 2 3" xfId="30202" xr:uid="{00000000-0005-0000-0000-000007760000}"/>
    <cellStyle name="Normal 46 2 3 3 4 2_ESA Table 3A_3H" xfId="37341" xr:uid="{01126637-E61A-43D6-AF9D-1B12CC4F8A19}"/>
    <cellStyle name="Normal 46 2 3 3 4 3" xfId="10084" xr:uid="{00000000-0005-0000-0000-000071270000}"/>
    <cellStyle name="Normal 46 2 3 3 4 3 3" xfId="25185" xr:uid="{00000000-0005-0000-0000-00006E620000}"/>
    <cellStyle name="Normal 46 2 3 3 4 3_ESA Table 3A_3H" xfId="37342" xr:uid="{D8634483-7228-4C37-A56B-BE9209D70CF3}"/>
    <cellStyle name="Normal 46 2 3 3 4 5" xfId="20172" xr:uid="{00000000-0005-0000-0000-0000D94E0000}"/>
    <cellStyle name="Normal 46 2 3 3 4_ESA Table 3A_3H" xfId="37340" xr:uid="{63EB1F90-BADD-46D6-AA4C-A1A8D8DC4407}"/>
    <cellStyle name="Normal 46 2 3 3 5" xfId="11762" xr:uid="{00000000-0005-0000-0000-0000FF2D0000}"/>
    <cellStyle name="Normal 46 2 3 3 5 3" xfId="26860" xr:uid="{00000000-0005-0000-0000-0000F9680000}"/>
    <cellStyle name="Normal 46 2 3 3 5_ESA Table 3A_3H" xfId="37343" xr:uid="{BE45C850-9172-45CA-AA4C-B5BAE62366AD}"/>
    <cellStyle name="Normal 46 2 3 3 6" xfId="6741" xr:uid="{00000000-0005-0000-0000-0000621A0000}"/>
    <cellStyle name="Normal 46 2 3 3 6 3" xfId="21843" xr:uid="{00000000-0005-0000-0000-000060550000}"/>
    <cellStyle name="Normal 46 2 3 3 6_ESA Table 3A_3H" xfId="37344" xr:uid="{7901E40B-702C-41C8-BFFE-EBE158888179}"/>
    <cellStyle name="Normal 46 2 3 3 8" xfId="16830" xr:uid="{00000000-0005-0000-0000-0000CB410000}"/>
    <cellStyle name="Normal 46 2 3 3_ESA Table 3A_3H" xfId="37327" xr:uid="{95A9CCE5-F8CE-40EE-8853-4AAD46B1B06E}"/>
    <cellStyle name="Normal 46 2 3 4" xfId="2088" xr:uid="{00000000-0005-0000-0000-000035080000}"/>
    <cellStyle name="Normal 46 2 3 4 2" xfId="3778" xr:uid="{00000000-0005-0000-0000-0000CF0E0000}"/>
    <cellStyle name="Normal 46 2 3 4 2 2" xfId="13851" xr:uid="{00000000-0005-0000-0000-000028360000}"/>
    <cellStyle name="Normal 46 2 3 4 2 2 3" xfId="28949" xr:uid="{00000000-0005-0000-0000-000022710000}"/>
    <cellStyle name="Normal 46 2 3 4 2 2_ESA Table 3A_3H" xfId="37347" xr:uid="{7F6E478C-139E-45C8-AB63-5BC9240E9CCC}"/>
    <cellStyle name="Normal 46 2 3 4 2 3" xfId="8831" xr:uid="{00000000-0005-0000-0000-00008C220000}"/>
    <cellStyle name="Normal 46 2 3 4 2 3 3" xfId="23932" xr:uid="{00000000-0005-0000-0000-0000895D0000}"/>
    <cellStyle name="Normal 46 2 3 4 2 3_ESA Table 3A_3H" xfId="37348" xr:uid="{16050AED-6374-4C7E-B0BE-91C7ECEC313F}"/>
    <cellStyle name="Normal 46 2 3 4 2 5" xfId="18919" xr:uid="{00000000-0005-0000-0000-0000F4490000}"/>
    <cellStyle name="Normal 46 2 3 4 2_ESA Table 3A_3H" xfId="37346" xr:uid="{4E1051A2-E76D-49BA-B797-4548F9FF1F4E}"/>
    <cellStyle name="Normal 46 2 3 4 3" xfId="5470" xr:uid="{00000000-0005-0000-0000-00006B150000}"/>
    <cellStyle name="Normal 46 2 3 4 3 2" xfId="15522" xr:uid="{00000000-0005-0000-0000-0000AF3C0000}"/>
    <cellStyle name="Normal 46 2 3 4 3 2 3" xfId="30620" xr:uid="{00000000-0005-0000-0000-0000A9770000}"/>
    <cellStyle name="Normal 46 2 3 4 3 2_ESA Table 3A_3H" xfId="37350" xr:uid="{EA6DB9B9-560F-48EF-9C6F-2B73BBEF76C8}"/>
    <cellStyle name="Normal 46 2 3 4 3 3" xfId="10502" xr:uid="{00000000-0005-0000-0000-000013290000}"/>
    <cellStyle name="Normal 46 2 3 4 3 3 3" xfId="25603" xr:uid="{00000000-0005-0000-0000-000010640000}"/>
    <cellStyle name="Normal 46 2 3 4 3 3_ESA Table 3A_3H" xfId="37351" xr:uid="{C6430661-6F87-4E88-827F-C59CDE2750B3}"/>
    <cellStyle name="Normal 46 2 3 4 3 5" xfId="20590" xr:uid="{00000000-0005-0000-0000-00007B500000}"/>
    <cellStyle name="Normal 46 2 3 4 3_ESA Table 3A_3H" xfId="37349" xr:uid="{B6E035DC-37D6-4FD1-8DC9-50DAD75A0787}"/>
    <cellStyle name="Normal 46 2 3 4 4" xfId="12180" xr:uid="{00000000-0005-0000-0000-0000A12F0000}"/>
    <cellStyle name="Normal 46 2 3 4 4 3" xfId="27278" xr:uid="{00000000-0005-0000-0000-00009B6A0000}"/>
    <cellStyle name="Normal 46 2 3 4 4_ESA Table 3A_3H" xfId="37352" xr:uid="{5A9094AE-22A1-47F9-A7E4-D7201AEF4E7D}"/>
    <cellStyle name="Normal 46 2 3 4 5" xfId="7159" xr:uid="{00000000-0005-0000-0000-0000041C0000}"/>
    <cellStyle name="Normal 46 2 3 4 5 3" xfId="22261" xr:uid="{00000000-0005-0000-0000-000002570000}"/>
    <cellStyle name="Normal 46 2 3 4 5_ESA Table 3A_3H" xfId="37353" xr:uid="{B30BC1F9-E533-4376-BF99-7FAE60280227}"/>
    <cellStyle name="Normal 46 2 3 4 7" xfId="17248" xr:uid="{00000000-0005-0000-0000-00006D430000}"/>
    <cellStyle name="Normal 46 2 3 4_ESA Table 3A_3H" xfId="37345" xr:uid="{E23BCE7F-9385-46DC-B405-F125E8330833}"/>
    <cellStyle name="Normal 46 2 3 5" xfId="2941" xr:uid="{00000000-0005-0000-0000-00008A0B0000}"/>
    <cellStyle name="Normal 46 2 3 5 2" xfId="13015" xr:uid="{00000000-0005-0000-0000-0000E4320000}"/>
    <cellStyle name="Normal 46 2 3 5 2 3" xfId="28113" xr:uid="{00000000-0005-0000-0000-0000DE6D0000}"/>
    <cellStyle name="Normal 46 2 3 5 2_ESA Table 3A_3H" xfId="37355" xr:uid="{4A06F9EE-AB55-4BAA-B7E5-C98F1BE4B127}"/>
    <cellStyle name="Normal 46 2 3 5 3" xfId="7995" xr:uid="{00000000-0005-0000-0000-0000481F0000}"/>
    <cellStyle name="Normal 46 2 3 5 3 3" xfId="23096" xr:uid="{00000000-0005-0000-0000-0000455A0000}"/>
    <cellStyle name="Normal 46 2 3 5 3_ESA Table 3A_3H" xfId="37356" xr:uid="{6CD511D8-95AD-40D3-A388-2ECB904F25D7}"/>
    <cellStyle name="Normal 46 2 3 5 5" xfId="18083" xr:uid="{00000000-0005-0000-0000-0000B0460000}"/>
    <cellStyle name="Normal 46 2 3 5_ESA Table 3A_3H" xfId="37354" xr:uid="{BC0DD623-8937-4EE8-9E8B-95097879B18B}"/>
    <cellStyle name="Normal 46 2 3 6" xfId="4634" xr:uid="{00000000-0005-0000-0000-000027120000}"/>
    <cellStyle name="Normal 46 2 3 6 2" xfId="14686" xr:uid="{00000000-0005-0000-0000-00006B390000}"/>
    <cellStyle name="Normal 46 2 3 6 2 3" xfId="29784" xr:uid="{00000000-0005-0000-0000-000065740000}"/>
    <cellStyle name="Normal 46 2 3 6 2_ESA Table 3A_3H" xfId="37358" xr:uid="{D7F5CBFA-CB3B-4FE3-9212-86F08F370136}"/>
    <cellStyle name="Normal 46 2 3 6 3" xfId="9666" xr:uid="{00000000-0005-0000-0000-0000CF250000}"/>
    <cellStyle name="Normal 46 2 3 6 3 3" xfId="24767" xr:uid="{00000000-0005-0000-0000-0000CC600000}"/>
    <cellStyle name="Normal 46 2 3 6 3_ESA Table 3A_3H" xfId="37359" xr:uid="{7A17A25F-2E50-413F-BF17-E2021E91D04C}"/>
    <cellStyle name="Normal 46 2 3 6 5" xfId="19754" xr:uid="{00000000-0005-0000-0000-0000374D0000}"/>
    <cellStyle name="Normal 46 2 3 6_ESA Table 3A_3H" xfId="37357" xr:uid="{AD490FC8-E899-4888-92A7-1A608E4DB645}"/>
    <cellStyle name="Normal 46 2 3 7" xfId="11344" xr:uid="{00000000-0005-0000-0000-00005D2C0000}"/>
    <cellStyle name="Normal 46 2 3 7 3" xfId="26442" xr:uid="{00000000-0005-0000-0000-000057670000}"/>
    <cellStyle name="Normal 46 2 3 7_ESA Table 3A_3H" xfId="37360" xr:uid="{C609C80C-9409-406C-9315-6E17566B5DAE}"/>
    <cellStyle name="Normal 46 2 3 8" xfId="6323" xr:uid="{00000000-0005-0000-0000-0000C0180000}"/>
    <cellStyle name="Normal 46 2 3 8 3" xfId="21425" xr:uid="{00000000-0005-0000-0000-0000BE530000}"/>
    <cellStyle name="Normal 46 2 3 8_ESA Table 3A_3H" xfId="37361" xr:uid="{381A0A01-BB06-45F8-9F5A-7D0723B5A385}"/>
    <cellStyle name="Normal 46 2 3_ESA Table 3A_3H" xfId="37290" xr:uid="{9CC03B4D-7724-4DDD-9795-3B2D2F70A870}"/>
    <cellStyle name="Normal 46 2 4" xfId="1348" xr:uid="{00000000-0005-0000-0000-000051050000}"/>
    <cellStyle name="Normal 46 2 4 2" xfId="1771" xr:uid="{00000000-0005-0000-0000-0000F8060000}"/>
    <cellStyle name="Normal 46 2 4 2 2" xfId="2610" xr:uid="{00000000-0005-0000-0000-00003F0A0000}"/>
    <cellStyle name="Normal 46 2 4 2 2 2" xfId="4300" xr:uid="{00000000-0005-0000-0000-0000D9100000}"/>
    <cellStyle name="Normal 46 2 4 2 2 2 2" xfId="14373" xr:uid="{00000000-0005-0000-0000-000032380000}"/>
    <cellStyle name="Normal 46 2 4 2 2 2 2 3" xfId="29471" xr:uid="{00000000-0005-0000-0000-00002C730000}"/>
    <cellStyle name="Normal 46 2 4 2 2 2 2_ESA Table 3A_3H" xfId="37366" xr:uid="{ECE23C4C-E0F8-4E48-A3AC-F0B986235F70}"/>
    <cellStyle name="Normal 46 2 4 2 2 2 3" xfId="9353" xr:uid="{00000000-0005-0000-0000-000096240000}"/>
    <cellStyle name="Normal 46 2 4 2 2 2 3 3" xfId="24454" xr:uid="{00000000-0005-0000-0000-0000935F0000}"/>
    <cellStyle name="Normal 46 2 4 2 2 2 3_ESA Table 3A_3H" xfId="37367" xr:uid="{5BFDB19E-CC23-4F47-BAB4-81AFA7A27A98}"/>
    <cellStyle name="Normal 46 2 4 2 2 2 5" xfId="19441" xr:uid="{00000000-0005-0000-0000-0000FE4B0000}"/>
    <cellStyle name="Normal 46 2 4 2 2 2_ESA Table 3A_3H" xfId="37365" xr:uid="{74F0D1A7-DE0F-4165-892C-1B6EF9DECBA3}"/>
    <cellStyle name="Normal 46 2 4 2 2 3" xfId="5992" xr:uid="{00000000-0005-0000-0000-000075170000}"/>
    <cellStyle name="Normal 46 2 4 2 2 3 2" xfId="16044" xr:uid="{00000000-0005-0000-0000-0000B93E0000}"/>
    <cellStyle name="Normal 46 2 4 2 2 3 2 3" xfId="31142" xr:uid="{00000000-0005-0000-0000-0000B3790000}"/>
    <cellStyle name="Normal 46 2 4 2 2 3 2_ESA Table 3A_3H" xfId="37369" xr:uid="{A6F3DED7-2FEE-42E5-936D-52A5C89A3E03}"/>
    <cellStyle name="Normal 46 2 4 2 2 3 3" xfId="11024" xr:uid="{00000000-0005-0000-0000-00001D2B0000}"/>
    <cellStyle name="Normal 46 2 4 2 2 3 3 3" xfId="26125" xr:uid="{00000000-0005-0000-0000-00001A660000}"/>
    <cellStyle name="Normal 46 2 4 2 2 3 3_ESA Table 3A_3H" xfId="37370" xr:uid="{AA5588B1-9043-49B3-A3A1-F6ACADB6AFF6}"/>
    <cellStyle name="Normal 46 2 4 2 2 3 5" xfId="21112" xr:uid="{00000000-0005-0000-0000-000085520000}"/>
    <cellStyle name="Normal 46 2 4 2 2 3_ESA Table 3A_3H" xfId="37368" xr:uid="{B679BFE2-794A-4886-9BFD-46C9F1D0F2DC}"/>
    <cellStyle name="Normal 46 2 4 2 2 4" xfId="12702" xr:uid="{00000000-0005-0000-0000-0000AB310000}"/>
    <cellStyle name="Normal 46 2 4 2 2 4 3" xfId="27800" xr:uid="{00000000-0005-0000-0000-0000A56C0000}"/>
    <cellStyle name="Normal 46 2 4 2 2 4_ESA Table 3A_3H" xfId="37371" xr:uid="{62D08E26-4079-47B7-9DEA-0833FA803695}"/>
    <cellStyle name="Normal 46 2 4 2 2 5" xfId="7681" xr:uid="{00000000-0005-0000-0000-00000E1E0000}"/>
    <cellStyle name="Normal 46 2 4 2 2 5 3" xfId="22783" xr:uid="{00000000-0005-0000-0000-00000C590000}"/>
    <cellStyle name="Normal 46 2 4 2 2 5_ESA Table 3A_3H" xfId="37372" xr:uid="{8F907E09-6EF7-403B-8C15-07D38832DB9D}"/>
    <cellStyle name="Normal 46 2 4 2 2 7" xfId="17770" xr:uid="{00000000-0005-0000-0000-000077450000}"/>
    <cellStyle name="Normal 46 2 4 2 2_ESA Table 3A_3H" xfId="37364" xr:uid="{4D02DDFE-F9DF-4E21-8E6E-D38C538B53F3}"/>
    <cellStyle name="Normal 46 2 4 2 3" xfId="3463" xr:uid="{00000000-0005-0000-0000-0000940D0000}"/>
    <cellStyle name="Normal 46 2 4 2 3 2" xfId="13537" xr:uid="{00000000-0005-0000-0000-0000EE340000}"/>
    <cellStyle name="Normal 46 2 4 2 3 2 3" xfId="28635" xr:uid="{00000000-0005-0000-0000-0000E86F0000}"/>
    <cellStyle name="Normal 46 2 4 2 3 2_ESA Table 3A_3H" xfId="37374" xr:uid="{362AF74D-1066-47F4-8911-A168F05E589F}"/>
    <cellStyle name="Normal 46 2 4 2 3 3" xfId="8517" xr:uid="{00000000-0005-0000-0000-000052210000}"/>
    <cellStyle name="Normal 46 2 4 2 3 3 3" xfId="23618" xr:uid="{00000000-0005-0000-0000-00004F5C0000}"/>
    <cellStyle name="Normal 46 2 4 2 3 3_ESA Table 3A_3H" xfId="37375" xr:uid="{1C3D2616-DF1C-4E18-804F-9C5041259A97}"/>
    <cellStyle name="Normal 46 2 4 2 3 5" xfId="18605" xr:uid="{00000000-0005-0000-0000-0000BA480000}"/>
    <cellStyle name="Normal 46 2 4 2 3_ESA Table 3A_3H" xfId="37373" xr:uid="{16EFB9CF-F64D-423D-B885-F6D390B79809}"/>
    <cellStyle name="Normal 46 2 4 2 4" xfId="5156" xr:uid="{00000000-0005-0000-0000-000031140000}"/>
    <cellStyle name="Normal 46 2 4 2 4 2" xfId="15208" xr:uid="{00000000-0005-0000-0000-0000753B0000}"/>
    <cellStyle name="Normal 46 2 4 2 4 2 3" xfId="30306" xr:uid="{00000000-0005-0000-0000-00006F760000}"/>
    <cellStyle name="Normal 46 2 4 2 4 2_ESA Table 3A_3H" xfId="37377" xr:uid="{F9C3C9FA-C281-478A-910F-7C02DA331C21}"/>
    <cellStyle name="Normal 46 2 4 2 4 3" xfId="10188" xr:uid="{00000000-0005-0000-0000-0000D9270000}"/>
    <cellStyle name="Normal 46 2 4 2 4 3 3" xfId="25289" xr:uid="{00000000-0005-0000-0000-0000D6620000}"/>
    <cellStyle name="Normal 46 2 4 2 4 3_ESA Table 3A_3H" xfId="37378" xr:uid="{C08B518C-70FF-426E-A515-5DD56482ACF9}"/>
    <cellStyle name="Normal 46 2 4 2 4 5" xfId="20276" xr:uid="{00000000-0005-0000-0000-0000414F0000}"/>
    <cellStyle name="Normal 46 2 4 2 4_ESA Table 3A_3H" xfId="37376" xr:uid="{BDBD6062-5B10-4341-815E-18F737132AF4}"/>
    <cellStyle name="Normal 46 2 4 2 5" xfId="11866" xr:uid="{00000000-0005-0000-0000-0000672E0000}"/>
    <cellStyle name="Normal 46 2 4 2 5 3" xfId="26964" xr:uid="{00000000-0005-0000-0000-000061690000}"/>
    <cellStyle name="Normal 46 2 4 2 5_ESA Table 3A_3H" xfId="37379" xr:uid="{58A1DBBF-6731-4DE6-B06F-244335AD29F4}"/>
    <cellStyle name="Normal 46 2 4 2 6" xfId="6845" xr:uid="{00000000-0005-0000-0000-0000CA1A0000}"/>
    <cellStyle name="Normal 46 2 4 2 6 3" xfId="21947" xr:uid="{00000000-0005-0000-0000-0000C8550000}"/>
    <cellStyle name="Normal 46 2 4 2 6_ESA Table 3A_3H" xfId="37380" xr:uid="{BDF4E57B-AB3E-4763-9418-5C330D214D10}"/>
    <cellStyle name="Normal 46 2 4 2 8" xfId="16934" xr:uid="{00000000-0005-0000-0000-000033420000}"/>
    <cellStyle name="Normal 46 2 4 2_ESA Table 3A_3H" xfId="37363" xr:uid="{F9729DFF-7C31-4644-BED3-1D5C448272CF}"/>
    <cellStyle name="Normal 46 2 4 3" xfId="2192" xr:uid="{00000000-0005-0000-0000-00009D080000}"/>
    <cellStyle name="Normal 46 2 4 3 2" xfId="3882" xr:uid="{00000000-0005-0000-0000-0000370F0000}"/>
    <cellStyle name="Normal 46 2 4 3 2 2" xfId="13955" xr:uid="{00000000-0005-0000-0000-000090360000}"/>
    <cellStyle name="Normal 46 2 4 3 2 2 3" xfId="29053" xr:uid="{00000000-0005-0000-0000-00008A710000}"/>
    <cellStyle name="Normal 46 2 4 3 2 2_ESA Table 3A_3H" xfId="37383" xr:uid="{3626D864-B52C-4FB4-8844-FAF4F603EDF5}"/>
    <cellStyle name="Normal 46 2 4 3 2 3" xfId="8935" xr:uid="{00000000-0005-0000-0000-0000F4220000}"/>
    <cellStyle name="Normal 46 2 4 3 2 3 3" xfId="24036" xr:uid="{00000000-0005-0000-0000-0000F15D0000}"/>
    <cellStyle name="Normal 46 2 4 3 2 3_ESA Table 3A_3H" xfId="37384" xr:uid="{E9DF7577-B3A0-4BA7-8097-C4ED23C01399}"/>
    <cellStyle name="Normal 46 2 4 3 2 5" xfId="19023" xr:uid="{00000000-0005-0000-0000-00005C4A0000}"/>
    <cellStyle name="Normal 46 2 4 3 2_ESA Table 3A_3H" xfId="37382" xr:uid="{F79BA992-5098-4E4D-90AE-7D01B24DBF14}"/>
    <cellStyle name="Normal 46 2 4 3 3" xfId="5574" xr:uid="{00000000-0005-0000-0000-0000D3150000}"/>
    <cellStyle name="Normal 46 2 4 3 3 2" xfId="15626" xr:uid="{00000000-0005-0000-0000-0000173D0000}"/>
    <cellStyle name="Normal 46 2 4 3 3 2 3" xfId="30724" xr:uid="{00000000-0005-0000-0000-000011780000}"/>
    <cellStyle name="Normal 46 2 4 3 3 2_ESA Table 3A_3H" xfId="37386" xr:uid="{8DB31650-29B4-4B2A-9155-426016DE1492}"/>
    <cellStyle name="Normal 46 2 4 3 3 3" xfId="10606" xr:uid="{00000000-0005-0000-0000-00007B290000}"/>
    <cellStyle name="Normal 46 2 4 3 3 3 3" xfId="25707" xr:uid="{00000000-0005-0000-0000-000078640000}"/>
    <cellStyle name="Normal 46 2 4 3 3 3_ESA Table 3A_3H" xfId="37387" xr:uid="{18875A97-C5B3-447C-92B0-9BC254473C99}"/>
    <cellStyle name="Normal 46 2 4 3 3 5" xfId="20694" xr:uid="{00000000-0005-0000-0000-0000E3500000}"/>
    <cellStyle name="Normal 46 2 4 3 3_ESA Table 3A_3H" xfId="37385" xr:uid="{76846CBE-C385-4A47-B950-12290F4AD2ED}"/>
    <cellStyle name="Normal 46 2 4 3 4" xfId="12284" xr:uid="{00000000-0005-0000-0000-000009300000}"/>
    <cellStyle name="Normal 46 2 4 3 4 3" xfId="27382" xr:uid="{00000000-0005-0000-0000-0000036B0000}"/>
    <cellStyle name="Normal 46 2 4 3 4_ESA Table 3A_3H" xfId="37388" xr:uid="{252FE520-A458-42E8-9B65-0F8EDC8F0BFD}"/>
    <cellStyle name="Normal 46 2 4 3 5" xfId="7263" xr:uid="{00000000-0005-0000-0000-00006C1C0000}"/>
    <cellStyle name="Normal 46 2 4 3 5 3" xfId="22365" xr:uid="{00000000-0005-0000-0000-00006A570000}"/>
    <cellStyle name="Normal 46 2 4 3 5_ESA Table 3A_3H" xfId="37389" xr:uid="{9D8B3868-3B2C-48CC-AEF0-79231D8232B5}"/>
    <cellStyle name="Normal 46 2 4 3 7" xfId="17352" xr:uid="{00000000-0005-0000-0000-0000D5430000}"/>
    <cellStyle name="Normal 46 2 4 3_ESA Table 3A_3H" xfId="37381" xr:uid="{D883B800-30CC-4FD6-847A-175D3EBDBEC6}"/>
    <cellStyle name="Normal 46 2 4 4" xfId="3045" xr:uid="{00000000-0005-0000-0000-0000F20B0000}"/>
    <cellStyle name="Normal 46 2 4 4 2" xfId="13119" xr:uid="{00000000-0005-0000-0000-00004C330000}"/>
    <cellStyle name="Normal 46 2 4 4 2 3" xfId="28217" xr:uid="{00000000-0005-0000-0000-0000466E0000}"/>
    <cellStyle name="Normal 46 2 4 4 2_ESA Table 3A_3H" xfId="37391" xr:uid="{FB3DD20B-5C26-47FB-843C-1BB5285D5A78}"/>
    <cellStyle name="Normal 46 2 4 4 3" xfId="8099" xr:uid="{00000000-0005-0000-0000-0000B01F0000}"/>
    <cellStyle name="Normal 46 2 4 4 3 3" xfId="23200" xr:uid="{00000000-0005-0000-0000-0000AD5A0000}"/>
    <cellStyle name="Normal 46 2 4 4 3_ESA Table 3A_3H" xfId="37392" xr:uid="{57EB7754-BCDE-4826-8CE8-AD98A821E0F2}"/>
    <cellStyle name="Normal 46 2 4 4 5" xfId="18187" xr:uid="{00000000-0005-0000-0000-000018470000}"/>
    <cellStyle name="Normal 46 2 4 4_ESA Table 3A_3H" xfId="37390" xr:uid="{1C111309-A9DC-486A-B771-569FEB041D97}"/>
    <cellStyle name="Normal 46 2 4 5" xfId="4738" xr:uid="{00000000-0005-0000-0000-00008F120000}"/>
    <cellStyle name="Normal 46 2 4 5 2" xfId="14790" xr:uid="{00000000-0005-0000-0000-0000D3390000}"/>
    <cellStyle name="Normal 46 2 4 5 2 3" xfId="29888" xr:uid="{00000000-0005-0000-0000-0000CD740000}"/>
    <cellStyle name="Normal 46 2 4 5 2_ESA Table 3A_3H" xfId="37394" xr:uid="{72B67A05-C649-41D9-90A8-BF0B0B7A7C86}"/>
    <cellStyle name="Normal 46 2 4 5 3" xfId="9770" xr:uid="{00000000-0005-0000-0000-000037260000}"/>
    <cellStyle name="Normal 46 2 4 5 3 3" xfId="24871" xr:uid="{00000000-0005-0000-0000-000034610000}"/>
    <cellStyle name="Normal 46 2 4 5 3_ESA Table 3A_3H" xfId="37395" xr:uid="{4743FEEF-6A33-4D73-8DD5-4221467BD574}"/>
    <cellStyle name="Normal 46 2 4 5 5" xfId="19858" xr:uid="{00000000-0005-0000-0000-00009F4D0000}"/>
    <cellStyle name="Normal 46 2 4 5_ESA Table 3A_3H" xfId="37393" xr:uid="{E93950F2-13A6-4643-9766-70324CC96ABD}"/>
    <cellStyle name="Normal 46 2 4 6" xfId="11448" xr:uid="{00000000-0005-0000-0000-0000C52C0000}"/>
    <cellStyle name="Normal 46 2 4 6 3" xfId="26546" xr:uid="{00000000-0005-0000-0000-0000BF670000}"/>
    <cellStyle name="Normal 46 2 4 6_ESA Table 3A_3H" xfId="37396" xr:uid="{BA3C507D-32E0-4E82-84CC-2EBA19B1FB73}"/>
    <cellStyle name="Normal 46 2 4 7" xfId="6427" xr:uid="{00000000-0005-0000-0000-000028190000}"/>
    <cellStyle name="Normal 46 2 4 7 3" xfId="21529" xr:uid="{00000000-0005-0000-0000-000026540000}"/>
    <cellStyle name="Normal 46 2 4 7_ESA Table 3A_3H" xfId="37397" xr:uid="{4BDD9FAA-D7DE-47E3-97C9-80C64E370482}"/>
    <cellStyle name="Normal 46 2 4 9" xfId="16516" xr:uid="{00000000-0005-0000-0000-000091400000}"/>
    <cellStyle name="Normal 46 2 4_ESA Table 3A_3H" xfId="37362" xr:uid="{A1E1DAD2-1A9F-4A83-87B4-5E149E1C36BD}"/>
    <cellStyle name="Normal 46 2 5" xfId="1561" xr:uid="{00000000-0005-0000-0000-000026060000}"/>
    <cellStyle name="Normal 46 2 5 2" xfId="2402" xr:uid="{00000000-0005-0000-0000-00006F090000}"/>
    <cellStyle name="Normal 46 2 5 2 2" xfId="4092" xr:uid="{00000000-0005-0000-0000-000009100000}"/>
    <cellStyle name="Normal 46 2 5 2 2 2" xfId="14165" xr:uid="{00000000-0005-0000-0000-000062370000}"/>
    <cellStyle name="Normal 46 2 5 2 2 2 3" xfId="29263" xr:uid="{00000000-0005-0000-0000-00005C720000}"/>
    <cellStyle name="Normal 46 2 5 2 2 2_ESA Table 3A_3H" xfId="37401" xr:uid="{54A2DA75-B73F-4F17-A84E-A41EAA81FF57}"/>
    <cellStyle name="Normal 46 2 5 2 2 3" xfId="9145" xr:uid="{00000000-0005-0000-0000-0000C6230000}"/>
    <cellStyle name="Normal 46 2 5 2 2 3 3" xfId="24246" xr:uid="{00000000-0005-0000-0000-0000C35E0000}"/>
    <cellStyle name="Normal 46 2 5 2 2 3_ESA Table 3A_3H" xfId="37402" xr:uid="{C9BC7BA2-8326-49AE-B9E8-10C3635F77FB}"/>
    <cellStyle name="Normal 46 2 5 2 2 5" xfId="19233" xr:uid="{00000000-0005-0000-0000-00002E4B0000}"/>
    <cellStyle name="Normal 46 2 5 2 2_ESA Table 3A_3H" xfId="37400" xr:uid="{57D71228-65C4-4948-A160-5CC03A1F54A0}"/>
    <cellStyle name="Normal 46 2 5 2 3" xfId="5784" xr:uid="{00000000-0005-0000-0000-0000A5160000}"/>
    <cellStyle name="Normal 46 2 5 2 3 2" xfId="15836" xr:uid="{00000000-0005-0000-0000-0000E93D0000}"/>
    <cellStyle name="Normal 46 2 5 2 3 2 3" xfId="30934" xr:uid="{00000000-0005-0000-0000-0000E3780000}"/>
    <cellStyle name="Normal 46 2 5 2 3 2_ESA Table 3A_3H" xfId="37404" xr:uid="{961E95FD-3888-4952-8FAC-B5F456FC2C05}"/>
    <cellStyle name="Normal 46 2 5 2 3 3" xfId="10816" xr:uid="{00000000-0005-0000-0000-00004D2A0000}"/>
    <cellStyle name="Normal 46 2 5 2 3 3 3" xfId="25917" xr:uid="{00000000-0005-0000-0000-00004A650000}"/>
    <cellStyle name="Normal 46 2 5 2 3 3_ESA Table 3A_3H" xfId="37405" xr:uid="{ADA4A807-2754-4E4D-8B1A-45CFC44B282F}"/>
    <cellStyle name="Normal 46 2 5 2 3 5" xfId="20904" xr:uid="{00000000-0005-0000-0000-0000B5510000}"/>
    <cellStyle name="Normal 46 2 5 2 3_ESA Table 3A_3H" xfId="37403" xr:uid="{2D811E3D-C84B-4884-A282-61E0FEFDFE00}"/>
    <cellStyle name="Normal 46 2 5 2 4" xfId="12494" xr:uid="{00000000-0005-0000-0000-0000DB300000}"/>
    <cellStyle name="Normal 46 2 5 2 4 3" xfId="27592" xr:uid="{00000000-0005-0000-0000-0000D56B0000}"/>
    <cellStyle name="Normal 46 2 5 2 4_ESA Table 3A_3H" xfId="37406" xr:uid="{4E65A294-88CE-473C-9EF0-ADB7F57E157D}"/>
    <cellStyle name="Normal 46 2 5 2 5" xfId="7473" xr:uid="{00000000-0005-0000-0000-00003E1D0000}"/>
    <cellStyle name="Normal 46 2 5 2 5 3" xfId="22575" xr:uid="{00000000-0005-0000-0000-00003C580000}"/>
    <cellStyle name="Normal 46 2 5 2 5_ESA Table 3A_3H" xfId="37407" xr:uid="{8742BD33-7363-4521-87FE-B6996EA092EA}"/>
    <cellStyle name="Normal 46 2 5 2 7" xfId="17562" xr:uid="{00000000-0005-0000-0000-0000A7440000}"/>
    <cellStyle name="Normal 46 2 5 2_ESA Table 3A_3H" xfId="37399" xr:uid="{FB1DA0BA-6DEA-476C-8452-26C63C3ECAAF}"/>
    <cellStyle name="Normal 46 2 5 3" xfId="3255" xr:uid="{00000000-0005-0000-0000-0000C40C0000}"/>
    <cellStyle name="Normal 46 2 5 3 2" xfId="13329" xr:uid="{00000000-0005-0000-0000-00001E340000}"/>
    <cellStyle name="Normal 46 2 5 3 2 3" xfId="28427" xr:uid="{00000000-0005-0000-0000-0000186F0000}"/>
    <cellStyle name="Normal 46 2 5 3 2_ESA Table 3A_3H" xfId="37409" xr:uid="{C65E9E24-67AD-4CDF-8411-73FC86B7DF2F}"/>
    <cellStyle name="Normal 46 2 5 3 3" xfId="8309" xr:uid="{00000000-0005-0000-0000-000082200000}"/>
    <cellStyle name="Normal 46 2 5 3 3 3" xfId="23410" xr:uid="{00000000-0005-0000-0000-00007F5B0000}"/>
    <cellStyle name="Normal 46 2 5 3 3_ESA Table 3A_3H" xfId="37410" xr:uid="{97960E1E-DEBF-48E3-A845-1D906A8BC3E8}"/>
    <cellStyle name="Normal 46 2 5 3 5" xfId="18397" xr:uid="{00000000-0005-0000-0000-0000EA470000}"/>
    <cellStyle name="Normal 46 2 5 3_ESA Table 3A_3H" xfId="37408" xr:uid="{7681297A-ACB5-4878-9157-06382102ADA4}"/>
    <cellStyle name="Normal 46 2 5 4" xfId="4948" xr:uid="{00000000-0005-0000-0000-000061130000}"/>
    <cellStyle name="Normal 46 2 5 4 2" xfId="15000" xr:uid="{00000000-0005-0000-0000-0000A53A0000}"/>
    <cellStyle name="Normal 46 2 5 4 2 3" xfId="30098" xr:uid="{00000000-0005-0000-0000-00009F750000}"/>
    <cellStyle name="Normal 46 2 5 4 2_ESA Table 3A_3H" xfId="37412" xr:uid="{3BE70550-1F6A-4BCD-9F8B-65A7D5078B7B}"/>
    <cellStyle name="Normal 46 2 5 4 3" xfId="9980" xr:uid="{00000000-0005-0000-0000-000009270000}"/>
    <cellStyle name="Normal 46 2 5 4 3 3" xfId="25081" xr:uid="{00000000-0005-0000-0000-000006620000}"/>
    <cellStyle name="Normal 46 2 5 4 3_ESA Table 3A_3H" xfId="37413" xr:uid="{106C3C3C-2A11-4BFD-A87C-145FFB9B5137}"/>
    <cellStyle name="Normal 46 2 5 4 5" xfId="20068" xr:uid="{00000000-0005-0000-0000-0000714E0000}"/>
    <cellStyle name="Normal 46 2 5 4_ESA Table 3A_3H" xfId="37411" xr:uid="{F90D6DE7-F255-4D9C-81FD-0BD2B6C541A1}"/>
    <cellStyle name="Normal 46 2 5 5" xfId="11658" xr:uid="{00000000-0005-0000-0000-0000972D0000}"/>
    <cellStyle name="Normal 46 2 5 5 3" xfId="26756" xr:uid="{00000000-0005-0000-0000-000091680000}"/>
    <cellStyle name="Normal 46 2 5 5_ESA Table 3A_3H" xfId="37414" xr:uid="{2052EA34-0082-4CB8-8006-10857EC66A1C}"/>
    <cellStyle name="Normal 46 2 5 6" xfId="6637" xr:uid="{00000000-0005-0000-0000-0000FA190000}"/>
    <cellStyle name="Normal 46 2 5 6 3" xfId="21739" xr:uid="{00000000-0005-0000-0000-0000F8540000}"/>
    <cellStyle name="Normal 46 2 5 6_ESA Table 3A_3H" xfId="37415" xr:uid="{7E8B5AE1-1F0E-4D70-816D-457B0439A209}"/>
    <cellStyle name="Normal 46 2 5 8" xfId="16726" xr:uid="{00000000-0005-0000-0000-000063410000}"/>
    <cellStyle name="Normal 46 2 5_ESA Table 3A_3H" xfId="37398" xr:uid="{EB0AD19E-200F-4C53-B289-C630EEDAB0CD}"/>
    <cellStyle name="Normal 46 2 6" xfId="1982" xr:uid="{00000000-0005-0000-0000-0000CB070000}"/>
    <cellStyle name="Normal 46 2 6 2" xfId="3674" xr:uid="{00000000-0005-0000-0000-0000670E0000}"/>
    <cellStyle name="Normal 46 2 6 2 2" xfId="13747" xr:uid="{00000000-0005-0000-0000-0000C0350000}"/>
    <cellStyle name="Normal 46 2 6 2 2 3" xfId="28845" xr:uid="{00000000-0005-0000-0000-0000BA700000}"/>
    <cellStyle name="Normal 46 2 6 2 2_ESA Table 3A_3H" xfId="37418" xr:uid="{97160250-E3C3-47A2-A69F-6EA95B63E5CC}"/>
    <cellStyle name="Normal 46 2 6 2 3" xfId="8727" xr:uid="{00000000-0005-0000-0000-000024220000}"/>
    <cellStyle name="Normal 46 2 6 2 3 3" xfId="23828" xr:uid="{00000000-0005-0000-0000-0000215D0000}"/>
    <cellStyle name="Normal 46 2 6 2 3_ESA Table 3A_3H" xfId="37419" xr:uid="{9E50A377-8C8F-4E26-B73F-00377CE4A666}"/>
    <cellStyle name="Normal 46 2 6 2 5" xfId="18815" xr:uid="{00000000-0005-0000-0000-00008C490000}"/>
    <cellStyle name="Normal 46 2 6 2_ESA Table 3A_3H" xfId="37417" xr:uid="{2464C467-9EBC-4A1A-8CC4-29B2193F1F7D}"/>
    <cellStyle name="Normal 46 2 6 3" xfId="5366" xr:uid="{00000000-0005-0000-0000-000003150000}"/>
    <cellStyle name="Normal 46 2 6 3 2" xfId="15418" xr:uid="{00000000-0005-0000-0000-0000473C0000}"/>
    <cellStyle name="Normal 46 2 6 3 2 3" xfId="30516" xr:uid="{00000000-0005-0000-0000-000041770000}"/>
    <cellStyle name="Normal 46 2 6 3 2_ESA Table 3A_3H" xfId="37421" xr:uid="{9318B427-5DD8-4C55-A79D-D12BCFDB6499}"/>
    <cellStyle name="Normal 46 2 6 3 3" xfId="10398" xr:uid="{00000000-0005-0000-0000-0000AB280000}"/>
    <cellStyle name="Normal 46 2 6 3 3 3" xfId="25499" xr:uid="{00000000-0005-0000-0000-0000A8630000}"/>
    <cellStyle name="Normal 46 2 6 3 3_ESA Table 3A_3H" xfId="37422" xr:uid="{5DDFB51B-7DDE-4F0B-808C-3B84A80270E3}"/>
    <cellStyle name="Normal 46 2 6 3 5" xfId="20486" xr:uid="{00000000-0005-0000-0000-000013500000}"/>
    <cellStyle name="Normal 46 2 6 3_ESA Table 3A_3H" xfId="37420" xr:uid="{EF34F4FF-1621-44E2-90DC-C47810170F9D}"/>
    <cellStyle name="Normal 46 2 6 4" xfId="12076" xr:uid="{00000000-0005-0000-0000-0000392F0000}"/>
    <cellStyle name="Normal 46 2 6 4 3" xfId="27174" xr:uid="{00000000-0005-0000-0000-0000336A0000}"/>
    <cellStyle name="Normal 46 2 6 4_ESA Table 3A_3H" xfId="37423" xr:uid="{786337AC-6095-45F7-9535-783D887FB273}"/>
    <cellStyle name="Normal 46 2 6 5" xfId="7055" xr:uid="{00000000-0005-0000-0000-00009C1B0000}"/>
    <cellStyle name="Normal 46 2 6 5 3" xfId="22157" xr:uid="{00000000-0005-0000-0000-00009A560000}"/>
    <cellStyle name="Normal 46 2 6 5_ESA Table 3A_3H" xfId="37424" xr:uid="{71533751-1976-4F51-A668-91CDCF5B8D44}"/>
    <cellStyle name="Normal 46 2 6 7" xfId="17144" xr:uid="{00000000-0005-0000-0000-000005430000}"/>
    <cellStyle name="Normal 46 2 6_ESA Table 3A_3H" xfId="37416" xr:uid="{CD14F41D-426E-4FAE-BA56-CADDAD9082B7}"/>
    <cellStyle name="Normal 46 2 7" xfId="2833" xr:uid="{00000000-0005-0000-0000-00001E0B0000}"/>
    <cellStyle name="Normal 46 2 7 2" xfId="12911" xr:uid="{00000000-0005-0000-0000-00007C320000}"/>
    <cellStyle name="Normal 46 2 7 2 3" xfId="28009" xr:uid="{00000000-0005-0000-0000-0000766D0000}"/>
    <cellStyle name="Normal 46 2 7 2_ESA Table 3A_3H" xfId="37426" xr:uid="{4DB4CE8C-3BFB-4DAA-8CA2-299CF22A352B}"/>
    <cellStyle name="Normal 46 2 7 3" xfId="7891" xr:uid="{00000000-0005-0000-0000-0000E01E0000}"/>
    <cellStyle name="Normal 46 2 7 3 3" xfId="22992" xr:uid="{00000000-0005-0000-0000-0000DD590000}"/>
    <cellStyle name="Normal 46 2 7 3_ESA Table 3A_3H" xfId="37427" xr:uid="{3F9E1ABE-8AB0-4D0C-A5C2-6A429BC88253}"/>
    <cellStyle name="Normal 46 2 7 5" xfId="17979" xr:uid="{00000000-0005-0000-0000-000048460000}"/>
    <cellStyle name="Normal 46 2 7_ESA Table 3A_3H" xfId="37425" xr:uid="{A369B0F4-C857-4841-AA3E-B7E9FD78E54E}"/>
    <cellStyle name="Normal 46 2 8" xfId="4527" xr:uid="{00000000-0005-0000-0000-0000BC110000}"/>
    <cellStyle name="Normal 46 2 8 2" xfId="14582" xr:uid="{00000000-0005-0000-0000-000003390000}"/>
    <cellStyle name="Normal 46 2 8 2 3" xfId="29680" xr:uid="{00000000-0005-0000-0000-0000FD730000}"/>
    <cellStyle name="Normal 46 2 8 2_ESA Table 3A_3H" xfId="37429" xr:uid="{60787FF0-6D9F-48A4-B61F-55460153F8F3}"/>
    <cellStyle name="Normal 46 2 8 3" xfId="9562" xr:uid="{00000000-0005-0000-0000-000067250000}"/>
    <cellStyle name="Normal 46 2 8 3 3" xfId="24663" xr:uid="{00000000-0005-0000-0000-000064600000}"/>
    <cellStyle name="Normal 46 2 8 3_ESA Table 3A_3H" xfId="37430" xr:uid="{FC5B077E-2F94-469A-8617-3D81DA01870F}"/>
    <cellStyle name="Normal 46 2 8 5" xfId="19650" xr:uid="{00000000-0005-0000-0000-0000CF4C0000}"/>
    <cellStyle name="Normal 46 2 8_ESA Table 3A_3H" xfId="37428" xr:uid="{B4E7754D-3697-42D8-9283-EF122364D916}"/>
    <cellStyle name="Normal 46 2 9" xfId="11238" xr:uid="{00000000-0005-0000-0000-0000F32B0000}"/>
    <cellStyle name="Normal 46 2 9 3" xfId="26338" xr:uid="{00000000-0005-0000-0000-0000EF660000}"/>
    <cellStyle name="Normal 46 2 9_ESA Table 3A_3H" xfId="37431" xr:uid="{2FBFC78D-8310-4D65-9845-23BDC93423C1}"/>
    <cellStyle name="Normal 46 2_ESA Table 3A_3H" xfId="37145" xr:uid="{BD871E5D-BC21-41DE-BD25-A8115E454B7B}"/>
    <cellStyle name="Normal 46_ESA Table 3A_3H" xfId="37144" xr:uid="{5B1A2BBE-739E-4BA0-A065-815861F76C96}"/>
    <cellStyle name="Normal 47" xfId="356" xr:uid="{00000000-0005-0000-0000-000070010000}"/>
    <cellStyle name="Normal 47 2" xfId="856" xr:uid="{00000000-0005-0000-0000-000064030000}"/>
    <cellStyle name="Normal 47 2 10" xfId="6218" xr:uid="{00000000-0005-0000-0000-000057180000}"/>
    <cellStyle name="Normal 47 2 10 3" xfId="21322" xr:uid="{00000000-0005-0000-0000-000057530000}"/>
    <cellStyle name="Normal 47 2 10_ESA Table 3A_3H" xfId="37434" xr:uid="{138970E2-9174-43D0-A97A-CAFDBFE47409}"/>
    <cellStyle name="Normal 47 2 12" xfId="16307" xr:uid="{00000000-0005-0000-0000-0000C03F0000}"/>
    <cellStyle name="Normal 47 2 2" xfId="1182" xr:uid="{00000000-0005-0000-0000-0000AB040000}"/>
    <cellStyle name="Normal 47 2 2 11" xfId="16361" xr:uid="{00000000-0005-0000-0000-0000F63F0000}"/>
    <cellStyle name="Normal 47 2 2 2" xfId="1290" xr:uid="{00000000-0005-0000-0000-000017050000}"/>
    <cellStyle name="Normal 47 2 2 2 10" xfId="16465" xr:uid="{00000000-0005-0000-0000-00005E400000}"/>
    <cellStyle name="Normal 47 2 2 2 2" xfId="1507" xr:uid="{00000000-0005-0000-0000-0000F0050000}"/>
    <cellStyle name="Normal 47 2 2 2 2 2" xfId="1928" xr:uid="{00000000-0005-0000-0000-000095070000}"/>
    <cellStyle name="Normal 47 2 2 2 2 2 2" xfId="2767" xr:uid="{00000000-0005-0000-0000-0000DC0A0000}"/>
    <cellStyle name="Normal 47 2 2 2 2 2 2 2" xfId="4457" xr:uid="{00000000-0005-0000-0000-000076110000}"/>
    <cellStyle name="Normal 47 2 2 2 2 2 2 2 2" xfId="14530" xr:uid="{00000000-0005-0000-0000-0000CF380000}"/>
    <cellStyle name="Normal 47 2 2 2 2 2 2 2 2 3" xfId="29628" xr:uid="{00000000-0005-0000-0000-0000C9730000}"/>
    <cellStyle name="Normal 47 2 2 2 2 2 2 2 2_ESA Table 3A_3H" xfId="37441" xr:uid="{53BBCCCB-92FE-4119-ADEF-EFCA5EFFB574}"/>
    <cellStyle name="Normal 47 2 2 2 2 2 2 2 3" xfId="9510" xr:uid="{00000000-0005-0000-0000-000033250000}"/>
    <cellStyle name="Normal 47 2 2 2 2 2 2 2 3 3" xfId="24611" xr:uid="{00000000-0005-0000-0000-000030600000}"/>
    <cellStyle name="Normal 47 2 2 2 2 2 2 2 3_ESA Table 3A_3H" xfId="37442" xr:uid="{C9BC5A8B-2379-423C-839B-537F3679FB2E}"/>
    <cellStyle name="Normal 47 2 2 2 2 2 2 2 5" xfId="19598" xr:uid="{00000000-0005-0000-0000-00009B4C0000}"/>
    <cellStyle name="Normal 47 2 2 2 2 2 2 2_ESA Table 3A_3H" xfId="37440" xr:uid="{946B9341-4A7B-4915-915C-BEA77B7572E3}"/>
    <cellStyle name="Normal 47 2 2 2 2 2 2 3" xfId="6149" xr:uid="{00000000-0005-0000-0000-000012180000}"/>
    <cellStyle name="Normal 47 2 2 2 2 2 2 3 2" xfId="16201" xr:uid="{00000000-0005-0000-0000-0000563F0000}"/>
    <cellStyle name="Normal 47 2 2 2 2 2 2 3 3" xfId="11181" xr:uid="{00000000-0005-0000-0000-0000BA2B0000}"/>
    <cellStyle name="Normal 47 2 2 2 2 2 2 3 3 3" xfId="26282" xr:uid="{00000000-0005-0000-0000-0000B7660000}"/>
    <cellStyle name="Normal 47 2 2 2 2 2 2 3 3_ESA Table 3A_3H" xfId="37444" xr:uid="{0464E537-9D1A-42BA-A5E5-EE61DD9DED88}"/>
    <cellStyle name="Normal 47 2 2 2 2 2 2 3 5" xfId="21269" xr:uid="{00000000-0005-0000-0000-000022530000}"/>
    <cellStyle name="Normal 47 2 2 2 2 2 2 3_ESA Table 3A_3H" xfId="37443" xr:uid="{094D8FEE-D8D1-404A-89E8-A2715D774A1D}"/>
    <cellStyle name="Normal 47 2 2 2 2 2 2 4" xfId="12859" xr:uid="{00000000-0005-0000-0000-000048320000}"/>
    <cellStyle name="Normal 47 2 2 2 2 2 2 4 3" xfId="27957" xr:uid="{00000000-0005-0000-0000-0000426D0000}"/>
    <cellStyle name="Normal 47 2 2 2 2 2 2 4_ESA Table 3A_3H" xfId="37445" xr:uid="{83702BD3-9D2C-4984-8AF3-F9826707B34A}"/>
    <cellStyle name="Normal 47 2 2 2 2 2 2 5" xfId="7838" xr:uid="{00000000-0005-0000-0000-0000AB1E0000}"/>
    <cellStyle name="Normal 47 2 2 2 2 2 2 5 3" xfId="22940" xr:uid="{00000000-0005-0000-0000-0000A9590000}"/>
    <cellStyle name="Normal 47 2 2 2 2 2 2 5_ESA Table 3A_3H" xfId="37446" xr:uid="{53E8A068-B25D-448F-9415-09C0348CD354}"/>
    <cellStyle name="Normal 47 2 2 2 2 2 2 7" xfId="17927" xr:uid="{00000000-0005-0000-0000-000014460000}"/>
    <cellStyle name="Normal 47 2 2 2 2 2 2_ESA Table 3A_3H" xfId="37439" xr:uid="{B5FABA6E-53A9-439F-A705-82FADA84A03A}"/>
    <cellStyle name="Normal 47 2 2 2 2 2 3" xfId="3620" xr:uid="{00000000-0005-0000-0000-0000310E0000}"/>
    <cellStyle name="Normal 47 2 2 2 2 2 3 2" xfId="13694" xr:uid="{00000000-0005-0000-0000-00008B350000}"/>
    <cellStyle name="Normal 47 2 2 2 2 2 3 2 3" xfId="28792" xr:uid="{00000000-0005-0000-0000-000085700000}"/>
    <cellStyle name="Normal 47 2 2 2 2 2 3 2_ESA Table 3A_3H" xfId="37448" xr:uid="{2E9B5733-511E-4C7E-A522-B2A13E833093}"/>
    <cellStyle name="Normal 47 2 2 2 2 2 3 3" xfId="8674" xr:uid="{00000000-0005-0000-0000-0000EF210000}"/>
    <cellStyle name="Normal 47 2 2 2 2 2 3 3 3" xfId="23775" xr:uid="{00000000-0005-0000-0000-0000EC5C0000}"/>
    <cellStyle name="Normal 47 2 2 2 2 2 3 3_ESA Table 3A_3H" xfId="37449" xr:uid="{AD3BFC14-FA22-4268-8223-73DD715534E8}"/>
    <cellStyle name="Normal 47 2 2 2 2 2 3 5" xfId="18762" xr:uid="{00000000-0005-0000-0000-000057490000}"/>
    <cellStyle name="Normal 47 2 2 2 2 2 3_ESA Table 3A_3H" xfId="37447" xr:uid="{32E6A3F0-0D8A-4532-9D62-BEF79B2D7E1A}"/>
    <cellStyle name="Normal 47 2 2 2 2 2 4" xfId="5313" xr:uid="{00000000-0005-0000-0000-0000CE140000}"/>
    <cellStyle name="Normal 47 2 2 2 2 2 4 2" xfId="15365" xr:uid="{00000000-0005-0000-0000-0000123C0000}"/>
    <cellStyle name="Normal 47 2 2 2 2 2 4 2 3" xfId="30463" xr:uid="{00000000-0005-0000-0000-00000C770000}"/>
    <cellStyle name="Normal 47 2 2 2 2 2 4 2_ESA Table 3A_3H" xfId="37451" xr:uid="{F66FC693-9DB8-475A-A5AA-30E71155932E}"/>
    <cellStyle name="Normal 47 2 2 2 2 2 4 3" xfId="10345" xr:uid="{00000000-0005-0000-0000-000076280000}"/>
    <cellStyle name="Normal 47 2 2 2 2 2 4 3 3" xfId="25446" xr:uid="{00000000-0005-0000-0000-000073630000}"/>
    <cellStyle name="Normal 47 2 2 2 2 2 4 3_ESA Table 3A_3H" xfId="37452" xr:uid="{F4C44F23-0618-4EAE-8005-2B1E1C786A14}"/>
    <cellStyle name="Normal 47 2 2 2 2 2 4 5" xfId="20433" xr:uid="{00000000-0005-0000-0000-0000DE4F0000}"/>
    <cellStyle name="Normal 47 2 2 2 2 2 4_ESA Table 3A_3H" xfId="37450" xr:uid="{CED0AFDB-A077-49D7-9AF7-0AD3D8251C9D}"/>
    <cellStyle name="Normal 47 2 2 2 2 2 5" xfId="12023" xr:uid="{00000000-0005-0000-0000-0000042F0000}"/>
    <cellStyle name="Normal 47 2 2 2 2 2 5 3" xfId="27121" xr:uid="{00000000-0005-0000-0000-0000FE690000}"/>
    <cellStyle name="Normal 47 2 2 2 2 2 5_ESA Table 3A_3H" xfId="37453" xr:uid="{15C54941-7E11-4093-ACA3-8DE1930E7350}"/>
    <cellStyle name="Normal 47 2 2 2 2 2 6" xfId="7002" xr:uid="{00000000-0005-0000-0000-0000671B0000}"/>
    <cellStyle name="Normal 47 2 2 2 2 2 6 3" xfId="22104" xr:uid="{00000000-0005-0000-0000-000065560000}"/>
    <cellStyle name="Normal 47 2 2 2 2 2 6_ESA Table 3A_3H" xfId="37454" xr:uid="{94DF2E0C-806E-439A-AC54-B958A5288567}"/>
    <cellStyle name="Normal 47 2 2 2 2 2 8" xfId="17091" xr:uid="{00000000-0005-0000-0000-0000D0420000}"/>
    <cellStyle name="Normal 47 2 2 2 2 2_ESA Table 3A_3H" xfId="37438" xr:uid="{78E92553-3B00-4677-9E80-2E03CA2EE998}"/>
    <cellStyle name="Normal 47 2 2 2 2 3" xfId="2349" xr:uid="{00000000-0005-0000-0000-00003A090000}"/>
    <cellStyle name="Normal 47 2 2 2 2 3 2" xfId="4039" xr:uid="{00000000-0005-0000-0000-0000D40F0000}"/>
    <cellStyle name="Normal 47 2 2 2 2 3 2 2" xfId="14112" xr:uid="{00000000-0005-0000-0000-00002D370000}"/>
    <cellStyle name="Normal 47 2 2 2 2 3 2 2 3" xfId="29210" xr:uid="{00000000-0005-0000-0000-000027720000}"/>
    <cellStyle name="Normal 47 2 2 2 2 3 2 2_ESA Table 3A_3H" xfId="37457" xr:uid="{5EC7EE28-ED2E-458B-AA8D-F2B6BD3C8726}"/>
    <cellStyle name="Normal 47 2 2 2 2 3 2 3" xfId="9092" xr:uid="{00000000-0005-0000-0000-000091230000}"/>
    <cellStyle name="Normal 47 2 2 2 2 3 2 3 3" xfId="24193" xr:uid="{00000000-0005-0000-0000-00008E5E0000}"/>
    <cellStyle name="Normal 47 2 2 2 2 3 2 3_ESA Table 3A_3H" xfId="37458" xr:uid="{CB15B3E4-379C-47BE-918D-E42AE3730D66}"/>
    <cellStyle name="Normal 47 2 2 2 2 3 2 5" xfId="19180" xr:uid="{00000000-0005-0000-0000-0000F94A0000}"/>
    <cellStyle name="Normal 47 2 2 2 2 3 2_ESA Table 3A_3H" xfId="37456" xr:uid="{1356FD53-F1F8-4B43-8A18-0A4775321EE8}"/>
    <cellStyle name="Normal 47 2 2 2 2 3 3" xfId="5731" xr:uid="{00000000-0005-0000-0000-000070160000}"/>
    <cellStyle name="Normal 47 2 2 2 2 3 3 2" xfId="15783" xr:uid="{00000000-0005-0000-0000-0000B43D0000}"/>
    <cellStyle name="Normal 47 2 2 2 2 3 3 2 3" xfId="30881" xr:uid="{00000000-0005-0000-0000-0000AE780000}"/>
    <cellStyle name="Normal 47 2 2 2 2 3 3 2_ESA Table 3A_3H" xfId="37460" xr:uid="{619906DD-7E79-4871-9258-EFF6FF133CFF}"/>
    <cellStyle name="Normal 47 2 2 2 2 3 3 3" xfId="10763" xr:uid="{00000000-0005-0000-0000-0000182A0000}"/>
    <cellStyle name="Normal 47 2 2 2 2 3 3 3 3" xfId="25864" xr:uid="{00000000-0005-0000-0000-000015650000}"/>
    <cellStyle name="Normal 47 2 2 2 2 3 3 3_ESA Table 3A_3H" xfId="37461" xr:uid="{95AF377B-DC81-4478-AA43-D2123166663F}"/>
    <cellStyle name="Normal 47 2 2 2 2 3 3 5" xfId="20851" xr:uid="{00000000-0005-0000-0000-000080510000}"/>
    <cellStyle name="Normal 47 2 2 2 2 3 3_ESA Table 3A_3H" xfId="37459" xr:uid="{00C2C09B-5FAF-4124-825E-CBC0540AFFDD}"/>
    <cellStyle name="Normal 47 2 2 2 2 3 4" xfId="12441" xr:uid="{00000000-0005-0000-0000-0000A6300000}"/>
    <cellStyle name="Normal 47 2 2 2 2 3 4 3" xfId="27539" xr:uid="{00000000-0005-0000-0000-0000A06B0000}"/>
    <cellStyle name="Normal 47 2 2 2 2 3 4_ESA Table 3A_3H" xfId="37462" xr:uid="{59D406DC-F4C8-4C15-9760-6252375F9375}"/>
    <cellStyle name="Normal 47 2 2 2 2 3 5" xfId="7420" xr:uid="{00000000-0005-0000-0000-0000091D0000}"/>
    <cellStyle name="Normal 47 2 2 2 2 3 5 3" xfId="22522" xr:uid="{00000000-0005-0000-0000-000007580000}"/>
    <cellStyle name="Normal 47 2 2 2 2 3 5_ESA Table 3A_3H" xfId="37463" xr:uid="{8F30489A-0759-4EBC-9826-7C9A054798EC}"/>
    <cellStyle name="Normal 47 2 2 2 2 3 7" xfId="17509" xr:uid="{00000000-0005-0000-0000-000072440000}"/>
    <cellStyle name="Normal 47 2 2 2 2 3_ESA Table 3A_3H" xfId="37455" xr:uid="{05C5D830-6D43-48C3-9FE7-7B096B428245}"/>
    <cellStyle name="Normal 47 2 2 2 2 4" xfId="3202" xr:uid="{00000000-0005-0000-0000-00008F0C0000}"/>
    <cellStyle name="Normal 47 2 2 2 2 4 2" xfId="13276" xr:uid="{00000000-0005-0000-0000-0000E9330000}"/>
    <cellStyle name="Normal 47 2 2 2 2 4 2 3" xfId="28374" xr:uid="{00000000-0005-0000-0000-0000E36E0000}"/>
    <cellStyle name="Normal 47 2 2 2 2 4 2_ESA Table 3A_3H" xfId="37465" xr:uid="{3ED224EC-D081-414E-B757-4FC17E14E503}"/>
    <cellStyle name="Normal 47 2 2 2 2 4 3" xfId="8256" xr:uid="{00000000-0005-0000-0000-00004D200000}"/>
    <cellStyle name="Normal 47 2 2 2 2 4 3 3" xfId="23357" xr:uid="{00000000-0005-0000-0000-00004A5B0000}"/>
    <cellStyle name="Normal 47 2 2 2 2 4 3_ESA Table 3A_3H" xfId="37466" xr:uid="{E3CA42A5-42BF-44E3-AF9A-83D9213F9016}"/>
    <cellStyle name="Normal 47 2 2 2 2 4 5" xfId="18344" xr:uid="{00000000-0005-0000-0000-0000B5470000}"/>
    <cellStyle name="Normal 47 2 2 2 2 4_ESA Table 3A_3H" xfId="37464" xr:uid="{F82CBE2C-CA98-4A52-BD00-AA549F7D43E2}"/>
    <cellStyle name="Normal 47 2 2 2 2 5" xfId="4895" xr:uid="{00000000-0005-0000-0000-00002C130000}"/>
    <cellStyle name="Normal 47 2 2 2 2 5 2" xfId="14947" xr:uid="{00000000-0005-0000-0000-0000703A0000}"/>
    <cellStyle name="Normal 47 2 2 2 2 5 2 3" xfId="30045" xr:uid="{00000000-0005-0000-0000-00006A750000}"/>
    <cellStyle name="Normal 47 2 2 2 2 5 2_ESA Table 3A_3H" xfId="37468" xr:uid="{86BD091E-F50C-409D-96DF-5C52774DC11F}"/>
    <cellStyle name="Normal 47 2 2 2 2 5 3" xfId="9927" xr:uid="{00000000-0005-0000-0000-0000D4260000}"/>
    <cellStyle name="Normal 47 2 2 2 2 5 3 3" xfId="25028" xr:uid="{00000000-0005-0000-0000-0000D1610000}"/>
    <cellStyle name="Normal 47 2 2 2 2 5 3_ESA Table 3A_3H" xfId="37469" xr:uid="{F86166E5-0CB3-41FC-AEF2-A71947EFBA17}"/>
    <cellStyle name="Normal 47 2 2 2 2 5 5" xfId="20015" xr:uid="{00000000-0005-0000-0000-00003C4E0000}"/>
    <cellStyle name="Normal 47 2 2 2 2 5_ESA Table 3A_3H" xfId="37467" xr:uid="{0C00E691-7BCF-4BF9-979E-BAF565E55E6F}"/>
    <cellStyle name="Normal 47 2 2 2 2 6" xfId="11605" xr:uid="{00000000-0005-0000-0000-0000622D0000}"/>
    <cellStyle name="Normal 47 2 2 2 2 6 3" xfId="26703" xr:uid="{00000000-0005-0000-0000-00005C680000}"/>
    <cellStyle name="Normal 47 2 2 2 2 6_ESA Table 3A_3H" xfId="37470" xr:uid="{46E06A65-2024-4591-A408-BEEB31D419C9}"/>
    <cellStyle name="Normal 47 2 2 2 2 7" xfId="6584" xr:uid="{00000000-0005-0000-0000-0000C5190000}"/>
    <cellStyle name="Normal 47 2 2 2 2 7 3" xfId="21686" xr:uid="{00000000-0005-0000-0000-0000C3540000}"/>
    <cellStyle name="Normal 47 2 2 2 2 7_ESA Table 3A_3H" xfId="37471" xr:uid="{1EF9ACCB-814F-489C-BDB9-1F75EEB6E379}"/>
    <cellStyle name="Normal 47 2 2 2 2 9" xfId="16673" xr:uid="{00000000-0005-0000-0000-00002E410000}"/>
    <cellStyle name="Normal 47 2 2 2 2_ESA Table 3A_3H" xfId="37437" xr:uid="{636ED8E7-E7E6-4670-91EA-36262805D93E}"/>
    <cellStyle name="Normal 47 2 2 2 3" xfId="1720" xr:uid="{00000000-0005-0000-0000-0000C5060000}"/>
    <cellStyle name="Normal 47 2 2 2 3 2" xfId="2559" xr:uid="{00000000-0005-0000-0000-00000C0A0000}"/>
    <cellStyle name="Normal 47 2 2 2 3 2 2" xfId="4249" xr:uid="{00000000-0005-0000-0000-0000A6100000}"/>
    <cellStyle name="Normal 47 2 2 2 3 2 2 2" xfId="14322" xr:uid="{00000000-0005-0000-0000-0000FF370000}"/>
    <cellStyle name="Normal 47 2 2 2 3 2 2 2 3" xfId="29420" xr:uid="{00000000-0005-0000-0000-0000F9720000}"/>
    <cellStyle name="Normal 47 2 2 2 3 2 2 2_ESA Table 3A_3H" xfId="37475" xr:uid="{B3B817DC-2451-4751-B991-523A2DE96BB2}"/>
    <cellStyle name="Normal 47 2 2 2 3 2 2 3" xfId="9302" xr:uid="{00000000-0005-0000-0000-000063240000}"/>
    <cellStyle name="Normal 47 2 2 2 3 2 2 3 3" xfId="24403" xr:uid="{00000000-0005-0000-0000-0000605F0000}"/>
    <cellStyle name="Normal 47 2 2 2 3 2 2 3_ESA Table 3A_3H" xfId="37476" xr:uid="{A4BA864F-A99E-40F6-A099-D9F51DFE62B4}"/>
    <cellStyle name="Normal 47 2 2 2 3 2 2 5" xfId="19390" xr:uid="{00000000-0005-0000-0000-0000CB4B0000}"/>
    <cellStyle name="Normal 47 2 2 2 3 2 2_ESA Table 3A_3H" xfId="37474" xr:uid="{04C84DFF-B564-4CEA-A5B7-667C04A6ED88}"/>
    <cellStyle name="Normal 47 2 2 2 3 2 3" xfId="5941" xr:uid="{00000000-0005-0000-0000-000042170000}"/>
    <cellStyle name="Normal 47 2 2 2 3 2 3 2" xfId="15993" xr:uid="{00000000-0005-0000-0000-0000863E0000}"/>
    <cellStyle name="Normal 47 2 2 2 3 2 3 2 3" xfId="31091" xr:uid="{00000000-0005-0000-0000-000080790000}"/>
    <cellStyle name="Normal 47 2 2 2 3 2 3 2_ESA Table 3A_3H" xfId="37478" xr:uid="{3B855D5C-7C44-4690-9C59-0CC5E0048219}"/>
    <cellStyle name="Normal 47 2 2 2 3 2 3 3" xfId="10973" xr:uid="{00000000-0005-0000-0000-0000EA2A0000}"/>
    <cellStyle name="Normal 47 2 2 2 3 2 3 3 3" xfId="26074" xr:uid="{00000000-0005-0000-0000-0000E7650000}"/>
    <cellStyle name="Normal 47 2 2 2 3 2 3 3_ESA Table 3A_3H" xfId="37479" xr:uid="{589B5DC6-AE2E-486B-9C87-D240801F39D5}"/>
    <cellStyle name="Normal 47 2 2 2 3 2 3 5" xfId="21061" xr:uid="{00000000-0005-0000-0000-000052520000}"/>
    <cellStyle name="Normal 47 2 2 2 3 2 3_ESA Table 3A_3H" xfId="37477" xr:uid="{3879BFD5-2B1C-4710-8B21-032E85EBA9F3}"/>
    <cellStyle name="Normal 47 2 2 2 3 2 4" xfId="12651" xr:uid="{00000000-0005-0000-0000-000078310000}"/>
    <cellStyle name="Normal 47 2 2 2 3 2 4 3" xfId="27749" xr:uid="{00000000-0005-0000-0000-0000726C0000}"/>
    <cellStyle name="Normal 47 2 2 2 3 2 4_ESA Table 3A_3H" xfId="37480" xr:uid="{FB15097F-E1A7-410D-8EB6-135E9BB82E16}"/>
    <cellStyle name="Normal 47 2 2 2 3 2 5" xfId="7630" xr:uid="{00000000-0005-0000-0000-0000DB1D0000}"/>
    <cellStyle name="Normal 47 2 2 2 3 2 5 3" xfId="22732" xr:uid="{00000000-0005-0000-0000-0000D9580000}"/>
    <cellStyle name="Normal 47 2 2 2 3 2 5_ESA Table 3A_3H" xfId="37481" xr:uid="{2FEBC622-95CD-443D-8F1D-3C61BF961E85}"/>
    <cellStyle name="Normal 47 2 2 2 3 2 7" xfId="17719" xr:uid="{00000000-0005-0000-0000-000044450000}"/>
    <cellStyle name="Normal 47 2 2 2 3 2_ESA Table 3A_3H" xfId="37473" xr:uid="{5286EE3D-53B2-4C13-A085-0225CEB10193}"/>
    <cellStyle name="Normal 47 2 2 2 3 3" xfId="3412" xr:uid="{00000000-0005-0000-0000-0000610D0000}"/>
    <cellStyle name="Normal 47 2 2 2 3 3 2" xfId="13486" xr:uid="{00000000-0005-0000-0000-0000BB340000}"/>
    <cellStyle name="Normal 47 2 2 2 3 3 2 3" xfId="28584" xr:uid="{00000000-0005-0000-0000-0000B56F0000}"/>
    <cellStyle name="Normal 47 2 2 2 3 3 2_ESA Table 3A_3H" xfId="37483" xr:uid="{1C4D47B5-E545-47C2-A29F-E095C16EAE20}"/>
    <cellStyle name="Normal 47 2 2 2 3 3 3" xfId="8466" xr:uid="{00000000-0005-0000-0000-00001F210000}"/>
    <cellStyle name="Normal 47 2 2 2 3 3 3 3" xfId="23567" xr:uid="{00000000-0005-0000-0000-00001C5C0000}"/>
    <cellStyle name="Normal 47 2 2 2 3 3 3_ESA Table 3A_3H" xfId="37484" xr:uid="{FC00B897-DB65-49A4-AFE9-A6C7C708DE2F}"/>
    <cellStyle name="Normal 47 2 2 2 3 3 5" xfId="18554" xr:uid="{00000000-0005-0000-0000-000087480000}"/>
    <cellStyle name="Normal 47 2 2 2 3 3_ESA Table 3A_3H" xfId="37482" xr:uid="{79957B78-EC60-4715-A4C8-F36EEA24EFB4}"/>
    <cellStyle name="Normal 47 2 2 2 3 4" xfId="5105" xr:uid="{00000000-0005-0000-0000-0000FE130000}"/>
    <cellStyle name="Normal 47 2 2 2 3 4 2" xfId="15157" xr:uid="{00000000-0005-0000-0000-0000423B0000}"/>
    <cellStyle name="Normal 47 2 2 2 3 4 2 3" xfId="30255" xr:uid="{00000000-0005-0000-0000-00003C760000}"/>
    <cellStyle name="Normal 47 2 2 2 3 4 2_ESA Table 3A_3H" xfId="37486" xr:uid="{08D5FDE6-2DAD-42B7-9F03-58BA5FDA2716}"/>
    <cellStyle name="Normal 47 2 2 2 3 4 3" xfId="10137" xr:uid="{00000000-0005-0000-0000-0000A6270000}"/>
    <cellStyle name="Normal 47 2 2 2 3 4 3 3" xfId="25238" xr:uid="{00000000-0005-0000-0000-0000A3620000}"/>
    <cellStyle name="Normal 47 2 2 2 3 4 3_ESA Table 3A_3H" xfId="37487" xr:uid="{AF794B75-B323-4DAF-AA1C-F213F3703CD3}"/>
    <cellStyle name="Normal 47 2 2 2 3 4 5" xfId="20225" xr:uid="{00000000-0005-0000-0000-00000E4F0000}"/>
    <cellStyle name="Normal 47 2 2 2 3 4_ESA Table 3A_3H" xfId="37485" xr:uid="{F7552D88-20F2-43BB-B98A-18681D01BFDF}"/>
    <cellStyle name="Normal 47 2 2 2 3 5" xfId="11815" xr:uid="{00000000-0005-0000-0000-0000342E0000}"/>
    <cellStyle name="Normal 47 2 2 2 3 5 3" xfId="26913" xr:uid="{00000000-0005-0000-0000-00002E690000}"/>
    <cellStyle name="Normal 47 2 2 2 3 5_ESA Table 3A_3H" xfId="37488" xr:uid="{FF5D12ED-058B-4E03-89D5-BBFDE6FFF4DF}"/>
    <cellStyle name="Normal 47 2 2 2 3 6" xfId="6794" xr:uid="{00000000-0005-0000-0000-0000971A0000}"/>
    <cellStyle name="Normal 47 2 2 2 3 6 3" xfId="21896" xr:uid="{00000000-0005-0000-0000-000095550000}"/>
    <cellStyle name="Normal 47 2 2 2 3 6_ESA Table 3A_3H" xfId="37489" xr:uid="{9BDB46F0-4DDF-409E-9DDA-A8E3525D0ED7}"/>
    <cellStyle name="Normal 47 2 2 2 3 8" xfId="16883" xr:uid="{00000000-0005-0000-0000-000000420000}"/>
    <cellStyle name="Normal 47 2 2 2 3_ESA Table 3A_3H" xfId="37472" xr:uid="{8B792DE2-912F-45B1-A11D-5657C9B06A91}"/>
    <cellStyle name="Normal 47 2 2 2 4" xfId="2141" xr:uid="{00000000-0005-0000-0000-00006A080000}"/>
    <cellStyle name="Normal 47 2 2 2 4 2" xfId="3831" xr:uid="{00000000-0005-0000-0000-0000040F0000}"/>
    <cellStyle name="Normal 47 2 2 2 4 2 2" xfId="13904" xr:uid="{00000000-0005-0000-0000-00005D360000}"/>
    <cellStyle name="Normal 47 2 2 2 4 2 2 3" xfId="29002" xr:uid="{00000000-0005-0000-0000-000057710000}"/>
    <cellStyle name="Normal 47 2 2 2 4 2 2_ESA Table 3A_3H" xfId="37492" xr:uid="{75A913F4-C4E7-4AF0-99FA-5D5E20614157}"/>
    <cellStyle name="Normal 47 2 2 2 4 2 3" xfId="8884" xr:uid="{00000000-0005-0000-0000-0000C1220000}"/>
    <cellStyle name="Normal 47 2 2 2 4 2 3 3" xfId="23985" xr:uid="{00000000-0005-0000-0000-0000BE5D0000}"/>
    <cellStyle name="Normal 47 2 2 2 4 2 3_ESA Table 3A_3H" xfId="37493" xr:uid="{B5241DAD-2ABC-4A6B-8FAE-9A306463B05A}"/>
    <cellStyle name="Normal 47 2 2 2 4 2 5" xfId="18972" xr:uid="{00000000-0005-0000-0000-0000294A0000}"/>
    <cellStyle name="Normal 47 2 2 2 4 2_ESA Table 3A_3H" xfId="37491" xr:uid="{22897691-7915-4170-A2A9-1B7F5AB3B3DD}"/>
    <cellStyle name="Normal 47 2 2 2 4 3" xfId="5523" xr:uid="{00000000-0005-0000-0000-0000A0150000}"/>
    <cellStyle name="Normal 47 2 2 2 4 3 2" xfId="15575" xr:uid="{00000000-0005-0000-0000-0000E43C0000}"/>
    <cellStyle name="Normal 47 2 2 2 4 3 2 3" xfId="30673" xr:uid="{00000000-0005-0000-0000-0000DE770000}"/>
    <cellStyle name="Normal 47 2 2 2 4 3 2_ESA Table 3A_3H" xfId="37495" xr:uid="{4FC836A2-C249-461E-BA88-E11837D3A90B}"/>
    <cellStyle name="Normal 47 2 2 2 4 3 3" xfId="10555" xr:uid="{00000000-0005-0000-0000-000048290000}"/>
    <cellStyle name="Normal 47 2 2 2 4 3 3 3" xfId="25656" xr:uid="{00000000-0005-0000-0000-000045640000}"/>
    <cellStyle name="Normal 47 2 2 2 4 3 3_ESA Table 3A_3H" xfId="37496" xr:uid="{A96FE977-5675-4797-A1DC-9E9FA61DF756}"/>
    <cellStyle name="Normal 47 2 2 2 4 3 5" xfId="20643" xr:uid="{00000000-0005-0000-0000-0000B0500000}"/>
    <cellStyle name="Normal 47 2 2 2 4 3_ESA Table 3A_3H" xfId="37494" xr:uid="{2E1928AE-4769-438F-9D5E-B640B559CA76}"/>
    <cellStyle name="Normal 47 2 2 2 4 4" xfId="12233" xr:uid="{00000000-0005-0000-0000-0000D62F0000}"/>
    <cellStyle name="Normal 47 2 2 2 4 4 3" xfId="27331" xr:uid="{00000000-0005-0000-0000-0000D06A0000}"/>
    <cellStyle name="Normal 47 2 2 2 4 4_ESA Table 3A_3H" xfId="37497" xr:uid="{DE670D79-A58F-4787-9421-E0EB36CA092E}"/>
    <cellStyle name="Normal 47 2 2 2 4 5" xfId="7212" xr:uid="{00000000-0005-0000-0000-0000391C0000}"/>
    <cellStyle name="Normal 47 2 2 2 4 5 3" xfId="22314" xr:uid="{00000000-0005-0000-0000-000037570000}"/>
    <cellStyle name="Normal 47 2 2 2 4 5_ESA Table 3A_3H" xfId="37498" xr:uid="{C1B9292C-52EE-472C-9902-943509DD0C98}"/>
    <cellStyle name="Normal 47 2 2 2 4 7" xfId="17301" xr:uid="{00000000-0005-0000-0000-0000A2430000}"/>
    <cellStyle name="Normal 47 2 2 2 4_ESA Table 3A_3H" xfId="37490" xr:uid="{2ACC23C9-1F0C-4D74-91BB-9EED41CD89D6}"/>
    <cellStyle name="Normal 47 2 2 2 5" xfId="2994" xr:uid="{00000000-0005-0000-0000-0000BF0B0000}"/>
    <cellStyle name="Normal 47 2 2 2 5 2" xfId="13068" xr:uid="{00000000-0005-0000-0000-000019330000}"/>
    <cellStyle name="Normal 47 2 2 2 5 2 3" xfId="28166" xr:uid="{00000000-0005-0000-0000-0000136E0000}"/>
    <cellStyle name="Normal 47 2 2 2 5 2_ESA Table 3A_3H" xfId="37500" xr:uid="{35072F8E-7269-4789-B14D-87DF3D857FC5}"/>
    <cellStyle name="Normal 47 2 2 2 5 3" xfId="8048" xr:uid="{00000000-0005-0000-0000-00007D1F0000}"/>
    <cellStyle name="Normal 47 2 2 2 5 3 3" xfId="23149" xr:uid="{00000000-0005-0000-0000-00007A5A0000}"/>
    <cellStyle name="Normal 47 2 2 2 5 3_ESA Table 3A_3H" xfId="37501" xr:uid="{1A87FDAE-EE82-4E2D-923D-7C058FE912C5}"/>
    <cellStyle name="Normal 47 2 2 2 5 5" xfId="18136" xr:uid="{00000000-0005-0000-0000-0000E5460000}"/>
    <cellStyle name="Normal 47 2 2 2 5_ESA Table 3A_3H" xfId="37499" xr:uid="{D803396A-369F-42A5-9E1A-F90F6F740179}"/>
    <cellStyle name="Normal 47 2 2 2 6" xfId="4687" xr:uid="{00000000-0005-0000-0000-00005C120000}"/>
    <cellStyle name="Normal 47 2 2 2 6 2" xfId="14739" xr:uid="{00000000-0005-0000-0000-0000A0390000}"/>
    <cellStyle name="Normal 47 2 2 2 6 2 3" xfId="29837" xr:uid="{00000000-0005-0000-0000-00009A740000}"/>
    <cellStyle name="Normal 47 2 2 2 6 2_ESA Table 3A_3H" xfId="37503" xr:uid="{2E76A0EC-3606-4F91-BB93-7D38744565FC}"/>
    <cellStyle name="Normal 47 2 2 2 6 3" xfId="9719" xr:uid="{00000000-0005-0000-0000-000004260000}"/>
    <cellStyle name="Normal 47 2 2 2 6 3 3" xfId="24820" xr:uid="{00000000-0005-0000-0000-000001610000}"/>
    <cellStyle name="Normal 47 2 2 2 6 3_ESA Table 3A_3H" xfId="37504" xr:uid="{6956471C-5BBA-4ABA-853C-E2488D2BDEAC}"/>
    <cellStyle name="Normal 47 2 2 2 6 5" xfId="19807" xr:uid="{00000000-0005-0000-0000-00006C4D0000}"/>
    <cellStyle name="Normal 47 2 2 2 6_ESA Table 3A_3H" xfId="37502" xr:uid="{ED69DEFC-5DE1-4DEC-91EB-7858228299B7}"/>
    <cellStyle name="Normal 47 2 2 2 7" xfId="11397" xr:uid="{00000000-0005-0000-0000-0000922C0000}"/>
    <cellStyle name="Normal 47 2 2 2 7 3" xfId="26495" xr:uid="{00000000-0005-0000-0000-00008C670000}"/>
    <cellStyle name="Normal 47 2 2 2 7_ESA Table 3A_3H" xfId="37505" xr:uid="{345EEE00-D008-44B6-B816-333B12AA608D}"/>
    <cellStyle name="Normal 47 2 2 2 8" xfId="6376" xr:uid="{00000000-0005-0000-0000-0000F5180000}"/>
    <cellStyle name="Normal 47 2 2 2 8 3" xfId="21478" xr:uid="{00000000-0005-0000-0000-0000F3530000}"/>
    <cellStyle name="Normal 47 2 2 2 8_ESA Table 3A_3H" xfId="37506" xr:uid="{4FC6EC73-16E4-4539-9ED5-E0116ED9CCB2}"/>
    <cellStyle name="Normal 47 2 2 2_ESA Table 3A_3H" xfId="37436" xr:uid="{221E36A6-4E39-4942-97C3-4187FA27FE84}"/>
    <cellStyle name="Normal 47 2 2 3" xfId="1403" xr:uid="{00000000-0005-0000-0000-000088050000}"/>
    <cellStyle name="Normal 47 2 2 3 2" xfId="1824" xr:uid="{00000000-0005-0000-0000-00002D070000}"/>
    <cellStyle name="Normal 47 2 2 3 2 2" xfId="2663" xr:uid="{00000000-0005-0000-0000-0000740A0000}"/>
    <cellStyle name="Normal 47 2 2 3 2 2 2" xfId="4353" xr:uid="{00000000-0005-0000-0000-00000E110000}"/>
    <cellStyle name="Normal 47 2 2 3 2 2 2 2" xfId="14426" xr:uid="{00000000-0005-0000-0000-000067380000}"/>
    <cellStyle name="Normal 47 2 2 3 2 2 2 2 3" xfId="29524" xr:uid="{00000000-0005-0000-0000-000061730000}"/>
    <cellStyle name="Normal 47 2 2 3 2 2 2 2_ESA Table 3A_3H" xfId="37511" xr:uid="{98BC3CDC-78F0-4E0B-B17F-B80F7A664158}"/>
    <cellStyle name="Normal 47 2 2 3 2 2 2 3" xfId="9406" xr:uid="{00000000-0005-0000-0000-0000CB240000}"/>
    <cellStyle name="Normal 47 2 2 3 2 2 2 3 3" xfId="24507" xr:uid="{00000000-0005-0000-0000-0000C85F0000}"/>
    <cellStyle name="Normal 47 2 2 3 2 2 2 3_ESA Table 3A_3H" xfId="37512" xr:uid="{4EAF73BB-FE9E-4763-8F30-8248D80051AB}"/>
    <cellStyle name="Normal 47 2 2 3 2 2 2 5" xfId="19494" xr:uid="{00000000-0005-0000-0000-0000334C0000}"/>
    <cellStyle name="Normal 47 2 2 3 2 2 2_ESA Table 3A_3H" xfId="37510" xr:uid="{EB6784CC-3CB1-46DE-BD51-3F494F70EE51}"/>
    <cellStyle name="Normal 47 2 2 3 2 2 3" xfId="6045" xr:uid="{00000000-0005-0000-0000-0000AA170000}"/>
    <cellStyle name="Normal 47 2 2 3 2 2 3 2" xfId="16097" xr:uid="{00000000-0005-0000-0000-0000EE3E0000}"/>
    <cellStyle name="Normal 47 2 2 3 2 2 3 2 3" xfId="31195" xr:uid="{00000000-0005-0000-0000-0000E8790000}"/>
    <cellStyle name="Normal 47 2 2 3 2 2 3 2_ESA Table 3A_3H" xfId="37514" xr:uid="{0B606047-B617-4774-BEFC-913062FCDD36}"/>
    <cellStyle name="Normal 47 2 2 3 2 2 3 3" xfId="11077" xr:uid="{00000000-0005-0000-0000-0000522B0000}"/>
    <cellStyle name="Normal 47 2 2 3 2 2 3 3 3" xfId="26178" xr:uid="{00000000-0005-0000-0000-00004F660000}"/>
    <cellStyle name="Normal 47 2 2 3 2 2 3 3_ESA Table 3A_3H" xfId="37515" xr:uid="{7C0EEBA8-247B-44A8-B675-4DD0426B8389}"/>
    <cellStyle name="Normal 47 2 2 3 2 2 3 5" xfId="21165" xr:uid="{00000000-0005-0000-0000-0000BA520000}"/>
    <cellStyle name="Normal 47 2 2 3 2 2 3_ESA Table 3A_3H" xfId="37513" xr:uid="{641244F1-E903-4F7C-9FA3-A0EF9328668A}"/>
    <cellStyle name="Normal 47 2 2 3 2 2 4" xfId="12755" xr:uid="{00000000-0005-0000-0000-0000E0310000}"/>
    <cellStyle name="Normal 47 2 2 3 2 2 4 3" xfId="27853" xr:uid="{00000000-0005-0000-0000-0000DA6C0000}"/>
    <cellStyle name="Normal 47 2 2 3 2 2 4_ESA Table 3A_3H" xfId="37516" xr:uid="{359C4B09-6082-4B06-BF49-31836041A2EF}"/>
    <cellStyle name="Normal 47 2 2 3 2 2 5" xfId="7734" xr:uid="{00000000-0005-0000-0000-0000431E0000}"/>
    <cellStyle name="Normal 47 2 2 3 2 2 5 3" xfId="22836" xr:uid="{00000000-0005-0000-0000-000041590000}"/>
    <cellStyle name="Normal 47 2 2 3 2 2 5_ESA Table 3A_3H" xfId="37517" xr:uid="{896D0550-68F5-4C1C-81F0-7B60DC0860F5}"/>
    <cellStyle name="Normal 47 2 2 3 2 2 7" xfId="17823" xr:uid="{00000000-0005-0000-0000-0000AC450000}"/>
    <cellStyle name="Normal 47 2 2 3 2 2_ESA Table 3A_3H" xfId="37509" xr:uid="{93CC4E71-5576-4E85-9603-739CA7561F1D}"/>
    <cellStyle name="Normal 47 2 2 3 2 3" xfId="3516" xr:uid="{00000000-0005-0000-0000-0000C90D0000}"/>
    <cellStyle name="Normal 47 2 2 3 2 3 2" xfId="13590" xr:uid="{00000000-0005-0000-0000-000023350000}"/>
    <cellStyle name="Normal 47 2 2 3 2 3 2 3" xfId="28688" xr:uid="{00000000-0005-0000-0000-00001D700000}"/>
    <cellStyle name="Normal 47 2 2 3 2 3 2_ESA Table 3A_3H" xfId="37519" xr:uid="{E437C46E-41B2-426A-B641-3D2E2D99CBEB}"/>
    <cellStyle name="Normal 47 2 2 3 2 3 3" xfId="8570" xr:uid="{00000000-0005-0000-0000-000087210000}"/>
    <cellStyle name="Normal 47 2 2 3 2 3 3 3" xfId="23671" xr:uid="{00000000-0005-0000-0000-0000845C0000}"/>
    <cellStyle name="Normal 47 2 2 3 2 3 3_ESA Table 3A_3H" xfId="37520" xr:uid="{A703B9BC-FA67-49CA-BF9A-E8086B29D9F6}"/>
    <cellStyle name="Normal 47 2 2 3 2 3 5" xfId="18658" xr:uid="{00000000-0005-0000-0000-0000EF480000}"/>
    <cellStyle name="Normal 47 2 2 3 2 3_ESA Table 3A_3H" xfId="37518" xr:uid="{AAE2C7FB-2D05-4E5A-B41B-49FC9906E1CC}"/>
    <cellStyle name="Normal 47 2 2 3 2 4" xfId="5209" xr:uid="{00000000-0005-0000-0000-000066140000}"/>
    <cellStyle name="Normal 47 2 2 3 2 4 2" xfId="15261" xr:uid="{00000000-0005-0000-0000-0000AA3B0000}"/>
    <cellStyle name="Normal 47 2 2 3 2 4 2 3" xfId="30359" xr:uid="{00000000-0005-0000-0000-0000A4760000}"/>
    <cellStyle name="Normal 47 2 2 3 2 4 2_ESA Table 3A_3H" xfId="37522" xr:uid="{7635FA16-4167-4070-8C67-20E7D869E064}"/>
    <cellStyle name="Normal 47 2 2 3 2 4 3" xfId="10241" xr:uid="{00000000-0005-0000-0000-00000E280000}"/>
    <cellStyle name="Normal 47 2 2 3 2 4 3 3" xfId="25342" xr:uid="{00000000-0005-0000-0000-00000B630000}"/>
    <cellStyle name="Normal 47 2 2 3 2 4 3_ESA Table 3A_3H" xfId="37523" xr:uid="{D7DC3CA1-B101-46AE-B47D-F9CC278E08B6}"/>
    <cellStyle name="Normal 47 2 2 3 2 4 5" xfId="20329" xr:uid="{00000000-0005-0000-0000-0000764F0000}"/>
    <cellStyle name="Normal 47 2 2 3 2 4_ESA Table 3A_3H" xfId="37521" xr:uid="{852DDF2E-621C-4432-90D0-71F06B25F95F}"/>
    <cellStyle name="Normal 47 2 2 3 2 5" xfId="11919" xr:uid="{00000000-0005-0000-0000-00009C2E0000}"/>
    <cellStyle name="Normal 47 2 2 3 2 5 3" xfId="27017" xr:uid="{00000000-0005-0000-0000-000096690000}"/>
    <cellStyle name="Normal 47 2 2 3 2 5_ESA Table 3A_3H" xfId="37524" xr:uid="{910F7D06-5925-4CCC-9715-08BF639E9F4E}"/>
    <cellStyle name="Normal 47 2 2 3 2 6" xfId="6898" xr:uid="{00000000-0005-0000-0000-0000FF1A0000}"/>
    <cellStyle name="Normal 47 2 2 3 2 6 3" xfId="22000" xr:uid="{00000000-0005-0000-0000-0000FD550000}"/>
    <cellStyle name="Normal 47 2 2 3 2 6_ESA Table 3A_3H" xfId="37525" xr:uid="{FCA4CD38-22E8-4AEB-A982-3024A5FB4D1D}"/>
    <cellStyle name="Normal 47 2 2 3 2 8" xfId="16987" xr:uid="{00000000-0005-0000-0000-000068420000}"/>
    <cellStyle name="Normal 47 2 2 3 2_ESA Table 3A_3H" xfId="37508" xr:uid="{B0B79C4D-3EA7-4621-8E1C-04B25C48D28E}"/>
    <cellStyle name="Normal 47 2 2 3 3" xfId="2245" xr:uid="{00000000-0005-0000-0000-0000D2080000}"/>
    <cellStyle name="Normal 47 2 2 3 3 2" xfId="3935" xr:uid="{00000000-0005-0000-0000-00006C0F0000}"/>
    <cellStyle name="Normal 47 2 2 3 3 2 2" xfId="14008" xr:uid="{00000000-0005-0000-0000-0000C5360000}"/>
    <cellStyle name="Normal 47 2 2 3 3 2 2 3" xfId="29106" xr:uid="{00000000-0005-0000-0000-0000BF710000}"/>
    <cellStyle name="Normal 47 2 2 3 3 2 2_ESA Table 3A_3H" xfId="37528" xr:uid="{4048070B-975B-43C9-BA22-11C9D270C5E6}"/>
    <cellStyle name="Normal 47 2 2 3 3 2 3" xfId="8988" xr:uid="{00000000-0005-0000-0000-000029230000}"/>
    <cellStyle name="Normal 47 2 2 3 3 2 3 3" xfId="24089" xr:uid="{00000000-0005-0000-0000-0000265E0000}"/>
    <cellStyle name="Normal 47 2 2 3 3 2 3_ESA Table 3A_3H" xfId="37529" xr:uid="{5B4BC6A6-949E-4599-92F1-8AB71F984F5C}"/>
    <cellStyle name="Normal 47 2 2 3 3 2 5" xfId="19076" xr:uid="{00000000-0005-0000-0000-0000914A0000}"/>
    <cellStyle name="Normal 47 2 2 3 3 2_ESA Table 3A_3H" xfId="37527" xr:uid="{7AD13011-DD60-4A22-8B62-431902E399BA}"/>
    <cellStyle name="Normal 47 2 2 3 3 3" xfId="5627" xr:uid="{00000000-0005-0000-0000-000008160000}"/>
    <cellStyle name="Normal 47 2 2 3 3 3 2" xfId="15679" xr:uid="{00000000-0005-0000-0000-00004C3D0000}"/>
    <cellStyle name="Normal 47 2 2 3 3 3 2 3" xfId="30777" xr:uid="{00000000-0005-0000-0000-000046780000}"/>
    <cellStyle name="Normal 47 2 2 3 3 3 2_ESA Table 3A_3H" xfId="37531" xr:uid="{0C4C540C-C4A9-4F2A-B590-DD475DB470D2}"/>
    <cellStyle name="Normal 47 2 2 3 3 3 3" xfId="10659" xr:uid="{00000000-0005-0000-0000-0000B0290000}"/>
    <cellStyle name="Normal 47 2 2 3 3 3 3 3" xfId="25760" xr:uid="{00000000-0005-0000-0000-0000AD640000}"/>
    <cellStyle name="Normal 47 2 2 3 3 3 3_ESA Table 3A_3H" xfId="37532" xr:uid="{539AACE1-4781-4B4C-80BA-C73774730B71}"/>
    <cellStyle name="Normal 47 2 2 3 3 3 5" xfId="20747" xr:uid="{00000000-0005-0000-0000-000018510000}"/>
    <cellStyle name="Normal 47 2 2 3 3 3_ESA Table 3A_3H" xfId="37530" xr:uid="{D80C9F26-F27F-46D0-BFAD-03FCB056313C}"/>
    <cellStyle name="Normal 47 2 2 3 3 4" xfId="12337" xr:uid="{00000000-0005-0000-0000-00003E300000}"/>
    <cellStyle name="Normal 47 2 2 3 3 4 3" xfId="27435" xr:uid="{00000000-0005-0000-0000-0000386B0000}"/>
    <cellStyle name="Normal 47 2 2 3 3 4_ESA Table 3A_3H" xfId="37533" xr:uid="{E1F70725-6209-492D-95EB-42CA21BFE8C4}"/>
    <cellStyle name="Normal 47 2 2 3 3 5" xfId="7316" xr:uid="{00000000-0005-0000-0000-0000A11C0000}"/>
    <cellStyle name="Normal 47 2 2 3 3 5 3" xfId="22418" xr:uid="{00000000-0005-0000-0000-00009F570000}"/>
    <cellStyle name="Normal 47 2 2 3 3 5_ESA Table 3A_3H" xfId="37534" xr:uid="{479316DD-07BE-4A6F-A4B1-98E73CF86F46}"/>
    <cellStyle name="Normal 47 2 2 3 3 7" xfId="17405" xr:uid="{00000000-0005-0000-0000-00000A440000}"/>
    <cellStyle name="Normal 47 2 2 3 3_ESA Table 3A_3H" xfId="37526" xr:uid="{27F038B8-868A-4847-9CF4-391D7697B981}"/>
    <cellStyle name="Normal 47 2 2 3 4" xfId="3098" xr:uid="{00000000-0005-0000-0000-0000270C0000}"/>
    <cellStyle name="Normal 47 2 2 3 4 2" xfId="13172" xr:uid="{00000000-0005-0000-0000-000081330000}"/>
    <cellStyle name="Normal 47 2 2 3 4 2 3" xfId="28270" xr:uid="{00000000-0005-0000-0000-00007B6E0000}"/>
    <cellStyle name="Normal 47 2 2 3 4 2_ESA Table 3A_3H" xfId="37536" xr:uid="{06CFB0A9-AA51-4DD7-9667-DAE89268D2ED}"/>
    <cellStyle name="Normal 47 2 2 3 4 3" xfId="8152" xr:uid="{00000000-0005-0000-0000-0000E51F0000}"/>
    <cellStyle name="Normal 47 2 2 3 4 3 3" xfId="23253" xr:uid="{00000000-0005-0000-0000-0000E25A0000}"/>
    <cellStyle name="Normal 47 2 2 3 4 3_ESA Table 3A_3H" xfId="37537" xr:uid="{10D43AB3-8B50-4A28-9E77-BC52251E3FBA}"/>
    <cellStyle name="Normal 47 2 2 3 4 5" xfId="18240" xr:uid="{00000000-0005-0000-0000-00004D470000}"/>
    <cellStyle name="Normal 47 2 2 3 4_ESA Table 3A_3H" xfId="37535" xr:uid="{9E49D5C1-5517-46B6-B108-87EF72F31775}"/>
    <cellStyle name="Normal 47 2 2 3 5" xfId="4791" xr:uid="{00000000-0005-0000-0000-0000C4120000}"/>
    <cellStyle name="Normal 47 2 2 3 5 2" xfId="14843" xr:uid="{00000000-0005-0000-0000-0000083A0000}"/>
    <cellStyle name="Normal 47 2 2 3 5 2 3" xfId="29941" xr:uid="{00000000-0005-0000-0000-000002750000}"/>
    <cellStyle name="Normal 47 2 2 3 5 2_ESA Table 3A_3H" xfId="37539" xr:uid="{2425578C-3D68-464A-86A1-47AB767D35E5}"/>
    <cellStyle name="Normal 47 2 2 3 5 3" xfId="9823" xr:uid="{00000000-0005-0000-0000-00006C260000}"/>
    <cellStyle name="Normal 47 2 2 3 5 3 3" xfId="24924" xr:uid="{00000000-0005-0000-0000-000069610000}"/>
    <cellStyle name="Normal 47 2 2 3 5 3_ESA Table 3A_3H" xfId="37540" xr:uid="{FD6CA034-ECDE-4573-A803-5A89D1735F2A}"/>
    <cellStyle name="Normal 47 2 2 3 5 5" xfId="19911" xr:uid="{00000000-0005-0000-0000-0000D44D0000}"/>
    <cellStyle name="Normal 47 2 2 3 5_ESA Table 3A_3H" xfId="37538" xr:uid="{E1E6A0C6-E9EB-4D80-AEE6-508D572976FE}"/>
    <cellStyle name="Normal 47 2 2 3 6" xfId="11501" xr:uid="{00000000-0005-0000-0000-0000FA2C0000}"/>
    <cellStyle name="Normal 47 2 2 3 6 3" xfId="26599" xr:uid="{00000000-0005-0000-0000-0000F4670000}"/>
    <cellStyle name="Normal 47 2 2 3 6_ESA Table 3A_3H" xfId="37541" xr:uid="{D1E8D301-0A0B-464B-886D-05177CC6C81D}"/>
    <cellStyle name="Normal 47 2 2 3 7" xfId="6480" xr:uid="{00000000-0005-0000-0000-00005D190000}"/>
    <cellStyle name="Normal 47 2 2 3 7 3" xfId="21582" xr:uid="{00000000-0005-0000-0000-00005B540000}"/>
    <cellStyle name="Normal 47 2 2 3 7_ESA Table 3A_3H" xfId="37542" xr:uid="{69F01AD8-CA1F-48DF-A78D-222D3B284288}"/>
    <cellStyle name="Normal 47 2 2 3 9" xfId="16569" xr:uid="{00000000-0005-0000-0000-0000C6400000}"/>
    <cellStyle name="Normal 47 2 2 3_ESA Table 3A_3H" xfId="37507" xr:uid="{E793E3F5-197B-492F-AE39-372425181D59}"/>
    <cellStyle name="Normal 47 2 2 4" xfId="1616" xr:uid="{00000000-0005-0000-0000-00005D060000}"/>
    <cellStyle name="Normal 47 2 2 4 2" xfId="2455" xr:uid="{00000000-0005-0000-0000-0000A4090000}"/>
    <cellStyle name="Normal 47 2 2 4 2 2" xfId="4145" xr:uid="{00000000-0005-0000-0000-00003E100000}"/>
    <cellStyle name="Normal 47 2 2 4 2 2 2" xfId="14218" xr:uid="{00000000-0005-0000-0000-000097370000}"/>
    <cellStyle name="Normal 47 2 2 4 2 2 2 3" xfId="29316" xr:uid="{00000000-0005-0000-0000-000091720000}"/>
    <cellStyle name="Normal 47 2 2 4 2 2 2_ESA Table 3A_3H" xfId="37546" xr:uid="{3935771A-628E-49E6-BE76-2BC1CD4A5B85}"/>
    <cellStyle name="Normal 47 2 2 4 2 2 3" xfId="9198" xr:uid="{00000000-0005-0000-0000-0000FB230000}"/>
    <cellStyle name="Normal 47 2 2 4 2 2 3 3" xfId="24299" xr:uid="{00000000-0005-0000-0000-0000F85E0000}"/>
    <cellStyle name="Normal 47 2 2 4 2 2 3_ESA Table 3A_3H" xfId="37547" xr:uid="{551CF534-C9EA-46E8-AD5C-54C611275282}"/>
    <cellStyle name="Normal 47 2 2 4 2 2 5" xfId="19286" xr:uid="{00000000-0005-0000-0000-0000634B0000}"/>
    <cellStyle name="Normal 47 2 2 4 2 2_ESA Table 3A_3H" xfId="37545" xr:uid="{0690DB1C-3B5F-4761-81A4-90E73955BF22}"/>
    <cellStyle name="Normal 47 2 2 4 2 3" xfId="5837" xr:uid="{00000000-0005-0000-0000-0000DA160000}"/>
    <cellStyle name="Normal 47 2 2 4 2 3 2" xfId="15889" xr:uid="{00000000-0005-0000-0000-00001E3E0000}"/>
    <cellStyle name="Normal 47 2 2 4 2 3 2 3" xfId="30987" xr:uid="{00000000-0005-0000-0000-000018790000}"/>
    <cellStyle name="Normal 47 2 2 4 2 3 2_ESA Table 3A_3H" xfId="37549" xr:uid="{887E3804-E45B-417C-BB8D-C994380B04AA}"/>
    <cellStyle name="Normal 47 2 2 4 2 3 3" xfId="10869" xr:uid="{00000000-0005-0000-0000-0000822A0000}"/>
    <cellStyle name="Normal 47 2 2 4 2 3 3 3" xfId="25970" xr:uid="{00000000-0005-0000-0000-00007F650000}"/>
    <cellStyle name="Normal 47 2 2 4 2 3 3_ESA Table 3A_3H" xfId="37550" xr:uid="{CE380983-B053-4034-8466-24C760B7EC01}"/>
    <cellStyle name="Normal 47 2 2 4 2 3 5" xfId="20957" xr:uid="{00000000-0005-0000-0000-0000EA510000}"/>
    <cellStyle name="Normal 47 2 2 4 2 3_ESA Table 3A_3H" xfId="37548" xr:uid="{DD45DC8A-B53F-40DD-8ABA-4F892360020D}"/>
    <cellStyle name="Normal 47 2 2 4 2 4" xfId="12547" xr:uid="{00000000-0005-0000-0000-000010310000}"/>
    <cellStyle name="Normal 47 2 2 4 2 4 3" xfId="27645" xr:uid="{00000000-0005-0000-0000-00000A6C0000}"/>
    <cellStyle name="Normal 47 2 2 4 2 4_ESA Table 3A_3H" xfId="37551" xr:uid="{96DCBC57-059D-47D7-B0EC-C88DD1FDDCEC}"/>
    <cellStyle name="Normal 47 2 2 4 2 5" xfId="7526" xr:uid="{00000000-0005-0000-0000-0000731D0000}"/>
    <cellStyle name="Normal 47 2 2 4 2 5 3" xfId="22628" xr:uid="{00000000-0005-0000-0000-000071580000}"/>
    <cellStyle name="Normal 47 2 2 4 2 5_ESA Table 3A_3H" xfId="37552" xr:uid="{2F24B582-6FFE-4F04-9F1E-B0BEE587F6BE}"/>
    <cellStyle name="Normal 47 2 2 4 2 7" xfId="17615" xr:uid="{00000000-0005-0000-0000-0000DC440000}"/>
    <cellStyle name="Normal 47 2 2 4 2_ESA Table 3A_3H" xfId="37544" xr:uid="{49D15492-3D16-4380-AD80-5CDA912B7505}"/>
    <cellStyle name="Normal 47 2 2 4 3" xfId="3308" xr:uid="{00000000-0005-0000-0000-0000F90C0000}"/>
    <cellStyle name="Normal 47 2 2 4 3 2" xfId="13382" xr:uid="{00000000-0005-0000-0000-000053340000}"/>
    <cellStyle name="Normal 47 2 2 4 3 2 3" xfId="28480" xr:uid="{00000000-0005-0000-0000-00004D6F0000}"/>
    <cellStyle name="Normal 47 2 2 4 3 2_ESA Table 3A_3H" xfId="37554" xr:uid="{626D6320-2FD9-45DB-87C4-3B4E2BD2628E}"/>
    <cellStyle name="Normal 47 2 2 4 3 3" xfId="8362" xr:uid="{00000000-0005-0000-0000-0000B7200000}"/>
    <cellStyle name="Normal 47 2 2 4 3 3 3" xfId="23463" xr:uid="{00000000-0005-0000-0000-0000B45B0000}"/>
    <cellStyle name="Normal 47 2 2 4 3 3_ESA Table 3A_3H" xfId="37555" xr:uid="{120D32ED-9992-48B2-A790-72E8A63C7A53}"/>
    <cellStyle name="Normal 47 2 2 4 3 5" xfId="18450" xr:uid="{00000000-0005-0000-0000-00001F480000}"/>
    <cellStyle name="Normal 47 2 2 4 3_ESA Table 3A_3H" xfId="37553" xr:uid="{AC2C0A94-F8EA-4DFB-B299-B1F42A1E39FD}"/>
    <cellStyle name="Normal 47 2 2 4 4" xfId="5001" xr:uid="{00000000-0005-0000-0000-000096130000}"/>
    <cellStyle name="Normal 47 2 2 4 4 2" xfId="15053" xr:uid="{00000000-0005-0000-0000-0000DA3A0000}"/>
    <cellStyle name="Normal 47 2 2 4 4 2 3" xfId="30151" xr:uid="{00000000-0005-0000-0000-0000D4750000}"/>
    <cellStyle name="Normal 47 2 2 4 4 2_ESA Table 3A_3H" xfId="37557" xr:uid="{BECF208C-6876-4A4C-873A-9B856883FEDC}"/>
    <cellStyle name="Normal 47 2 2 4 4 3" xfId="10033" xr:uid="{00000000-0005-0000-0000-00003E270000}"/>
    <cellStyle name="Normal 47 2 2 4 4 3 3" xfId="25134" xr:uid="{00000000-0005-0000-0000-00003B620000}"/>
    <cellStyle name="Normal 47 2 2 4 4 3_ESA Table 3A_3H" xfId="37558" xr:uid="{8E775805-EAD9-419D-B320-1A9690FE9D11}"/>
    <cellStyle name="Normal 47 2 2 4 4 5" xfId="20121" xr:uid="{00000000-0005-0000-0000-0000A64E0000}"/>
    <cellStyle name="Normal 47 2 2 4 4_ESA Table 3A_3H" xfId="37556" xr:uid="{79B38DF4-8B0E-435C-8019-91A3BBFD1C03}"/>
    <cellStyle name="Normal 47 2 2 4 5" xfId="11711" xr:uid="{00000000-0005-0000-0000-0000CC2D0000}"/>
    <cellStyle name="Normal 47 2 2 4 5 3" xfId="26809" xr:uid="{00000000-0005-0000-0000-0000C6680000}"/>
    <cellStyle name="Normal 47 2 2 4 5_ESA Table 3A_3H" xfId="37559" xr:uid="{6E1EB399-592C-44DE-9DFC-4BBAECB86923}"/>
    <cellStyle name="Normal 47 2 2 4 6" xfId="6690" xr:uid="{00000000-0005-0000-0000-00002F1A0000}"/>
    <cellStyle name="Normal 47 2 2 4 6 3" xfId="21792" xr:uid="{00000000-0005-0000-0000-00002D550000}"/>
    <cellStyle name="Normal 47 2 2 4 6_ESA Table 3A_3H" xfId="37560" xr:uid="{9E17BFFC-B8DA-4900-BDD2-816334188243}"/>
    <cellStyle name="Normal 47 2 2 4 8" xfId="16779" xr:uid="{00000000-0005-0000-0000-000098410000}"/>
    <cellStyle name="Normal 47 2 2 4_ESA Table 3A_3H" xfId="37543" xr:uid="{AAFA2BA7-8381-4684-A836-237E59577708}"/>
    <cellStyle name="Normal 47 2 2 5" xfId="2037" xr:uid="{00000000-0005-0000-0000-000002080000}"/>
    <cellStyle name="Normal 47 2 2 5 2" xfId="3727" xr:uid="{00000000-0005-0000-0000-00009C0E0000}"/>
    <cellStyle name="Normal 47 2 2 5 2 2" xfId="13800" xr:uid="{00000000-0005-0000-0000-0000F5350000}"/>
    <cellStyle name="Normal 47 2 2 5 2 2 3" xfId="28898" xr:uid="{00000000-0005-0000-0000-0000EF700000}"/>
    <cellStyle name="Normal 47 2 2 5 2 2_ESA Table 3A_3H" xfId="37563" xr:uid="{3C67E439-7705-4BEE-B1A7-FE86D27F2FD7}"/>
    <cellStyle name="Normal 47 2 2 5 2 3" xfId="8780" xr:uid="{00000000-0005-0000-0000-000059220000}"/>
    <cellStyle name="Normal 47 2 2 5 2 3 3" xfId="23881" xr:uid="{00000000-0005-0000-0000-0000565D0000}"/>
    <cellStyle name="Normal 47 2 2 5 2 3_ESA Table 3A_3H" xfId="37564" xr:uid="{BA4DCC02-3BDD-4E14-9676-4DCC6C758C1B}"/>
    <cellStyle name="Normal 47 2 2 5 2 5" xfId="18868" xr:uid="{00000000-0005-0000-0000-0000C1490000}"/>
    <cellStyle name="Normal 47 2 2 5 2_ESA Table 3A_3H" xfId="37562" xr:uid="{AE3C1854-D008-4AB3-B77B-EB6EF3C92D95}"/>
    <cellStyle name="Normal 47 2 2 5 3" xfId="5419" xr:uid="{00000000-0005-0000-0000-000038150000}"/>
    <cellStyle name="Normal 47 2 2 5 3 2" xfId="15471" xr:uid="{00000000-0005-0000-0000-00007C3C0000}"/>
    <cellStyle name="Normal 47 2 2 5 3 2 3" xfId="30569" xr:uid="{00000000-0005-0000-0000-000076770000}"/>
    <cellStyle name="Normal 47 2 2 5 3 2_ESA Table 3A_3H" xfId="37566" xr:uid="{B589F04B-D37C-4203-B971-3F405CEC6DB1}"/>
    <cellStyle name="Normal 47 2 2 5 3 3" xfId="10451" xr:uid="{00000000-0005-0000-0000-0000E0280000}"/>
    <cellStyle name="Normal 47 2 2 5 3 3 3" xfId="25552" xr:uid="{00000000-0005-0000-0000-0000DD630000}"/>
    <cellStyle name="Normal 47 2 2 5 3 3_ESA Table 3A_3H" xfId="37567" xr:uid="{31F534BA-FB59-41DF-AF30-3B6DBFBFC05D}"/>
    <cellStyle name="Normal 47 2 2 5 3 5" xfId="20539" xr:uid="{00000000-0005-0000-0000-000048500000}"/>
    <cellStyle name="Normal 47 2 2 5 3_ESA Table 3A_3H" xfId="37565" xr:uid="{06A0DF2A-9105-4984-AD7A-D7FC9801DF3C}"/>
    <cellStyle name="Normal 47 2 2 5 4" xfId="12129" xr:uid="{00000000-0005-0000-0000-00006E2F0000}"/>
    <cellStyle name="Normal 47 2 2 5 4 3" xfId="27227" xr:uid="{00000000-0005-0000-0000-0000686A0000}"/>
    <cellStyle name="Normal 47 2 2 5 4_ESA Table 3A_3H" xfId="37568" xr:uid="{B144682B-8A0D-4348-8615-C346F6C06FA2}"/>
    <cellStyle name="Normal 47 2 2 5 5" xfId="7108" xr:uid="{00000000-0005-0000-0000-0000D11B0000}"/>
    <cellStyle name="Normal 47 2 2 5 5 3" xfId="22210" xr:uid="{00000000-0005-0000-0000-0000CF560000}"/>
    <cellStyle name="Normal 47 2 2 5 5_ESA Table 3A_3H" xfId="37569" xr:uid="{90014C9F-E080-4E71-9290-12C15C6781F9}"/>
    <cellStyle name="Normal 47 2 2 5 7" xfId="17197" xr:uid="{00000000-0005-0000-0000-00003A430000}"/>
    <cellStyle name="Normal 47 2 2 5_ESA Table 3A_3H" xfId="37561" xr:uid="{378E71C2-0D4B-4F81-BB61-ABCF937D9ABD}"/>
    <cellStyle name="Normal 47 2 2 6" xfId="2890" xr:uid="{00000000-0005-0000-0000-0000570B0000}"/>
    <cellStyle name="Normal 47 2 2 6 2" xfId="12964" xr:uid="{00000000-0005-0000-0000-0000B1320000}"/>
    <cellStyle name="Normal 47 2 2 6 2 3" xfId="28062" xr:uid="{00000000-0005-0000-0000-0000AB6D0000}"/>
    <cellStyle name="Normal 47 2 2 6 2_ESA Table 3A_3H" xfId="37571" xr:uid="{A5C497C6-7BC7-4B80-AD06-5D14379F9275}"/>
    <cellStyle name="Normal 47 2 2 6 3" xfId="7944" xr:uid="{00000000-0005-0000-0000-0000151F0000}"/>
    <cellStyle name="Normal 47 2 2 6 3 3" xfId="23045" xr:uid="{00000000-0005-0000-0000-0000125A0000}"/>
    <cellStyle name="Normal 47 2 2 6 3_ESA Table 3A_3H" xfId="37572" xr:uid="{C0DAFA1E-63AC-49CD-B5AC-D4E79198B1AE}"/>
    <cellStyle name="Normal 47 2 2 6 5" xfId="18032" xr:uid="{00000000-0005-0000-0000-00007D460000}"/>
    <cellStyle name="Normal 47 2 2 6_ESA Table 3A_3H" xfId="37570" xr:uid="{48BBF445-50B0-4AF1-AA02-C1D36DB00812}"/>
    <cellStyle name="Normal 47 2 2 7" xfId="4583" xr:uid="{00000000-0005-0000-0000-0000F4110000}"/>
    <cellStyle name="Normal 47 2 2 7 2" xfId="14635" xr:uid="{00000000-0005-0000-0000-000038390000}"/>
    <cellStyle name="Normal 47 2 2 7 2 3" xfId="29733" xr:uid="{00000000-0005-0000-0000-000032740000}"/>
    <cellStyle name="Normal 47 2 2 7 2_ESA Table 3A_3H" xfId="37574" xr:uid="{76F30D56-F7E4-459F-A573-5003A4B8A264}"/>
    <cellStyle name="Normal 47 2 2 7 3" xfId="9615" xr:uid="{00000000-0005-0000-0000-00009C250000}"/>
    <cellStyle name="Normal 47 2 2 7 3 3" xfId="24716" xr:uid="{00000000-0005-0000-0000-000099600000}"/>
    <cellStyle name="Normal 47 2 2 7 3_ESA Table 3A_3H" xfId="37575" xr:uid="{508AE6CE-D6FD-4F9D-BC4D-7E8E0B123C6F}"/>
    <cellStyle name="Normal 47 2 2 7 5" xfId="19703" xr:uid="{00000000-0005-0000-0000-0000044D0000}"/>
    <cellStyle name="Normal 47 2 2 7_ESA Table 3A_3H" xfId="37573" xr:uid="{A4CFD86B-0EB1-480F-BC13-5957008A5795}"/>
    <cellStyle name="Normal 47 2 2 8" xfId="11293" xr:uid="{00000000-0005-0000-0000-00002A2C0000}"/>
    <cellStyle name="Normal 47 2 2 8 3" xfId="26391" xr:uid="{00000000-0005-0000-0000-000024670000}"/>
    <cellStyle name="Normal 47 2 2 8_ESA Table 3A_3H" xfId="37576" xr:uid="{3A93E4A6-96D4-41DE-82AE-6138D565985D}"/>
    <cellStyle name="Normal 47 2 2 9" xfId="6272" xr:uid="{00000000-0005-0000-0000-00008D180000}"/>
    <cellStyle name="Normal 47 2 2 9 3" xfId="21374" xr:uid="{00000000-0005-0000-0000-00008B530000}"/>
    <cellStyle name="Normal 47 2 2 9_ESA Table 3A_3H" xfId="37577" xr:uid="{880D637C-F089-4B0B-854B-027A095F47ED}"/>
    <cellStyle name="Normal 47 2 2_ESA Table 3A_3H" xfId="37435" xr:uid="{C5E4844E-E6F8-4DD7-A0DC-44C21FC2C5E4}"/>
    <cellStyle name="Normal 47 2 3" xfId="1236" xr:uid="{00000000-0005-0000-0000-0000E1040000}"/>
    <cellStyle name="Normal 47 2 3 10" xfId="16413" xr:uid="{00000000-0005-0000-0000-00002A400000}"/>
    <cellStyle name="Normal 47 2 3 2" xfId="1455" xr:uid="{00000000-0005-0000-0000-0000BC050000}"/>
    <cellStyle name="Normal 47 2 3 2 2" xfId="1876" xr:uid="{00000000-0005-0000-0000-000061070000}"/>
    <cellStyle name="Normal 47 2 3 2 2 2" xfId="2715" xr:uid="{00000000-0005-0000-0000-0000A80A0000}"/>
    <cellStyle name="Normal 47 2 3 2 2 2 2" xfId="4405" xr:uid="{00000000-0005-0000-0000-000042110000}"/>
    <cellStyle name="Normal 47 2 3 2 2 2 2 2" xfId="14478" xr:uid="{00000000-0005-0000-0000-00009B380000}"/>
    <cellStyle name="Normal 47 2 3 2 2 2 2 2 3" xfId="29576" xr:uid="{00000000-0005-0000-0000-000095730000}"/>
    <cellStyle name="Normal 47 2 3 2 2 2 2 2_ESA Table 3A_3H" xfId="37583" xr:uid="{B4B8C475-91D4-4A6B-926C-8242A31FADFB}"/>
    <cellStyle name="Normal 47 2 3 2 2 2 2 3" xfId="9458" xr:uid="{00000000-0005-0000-0000-0000FF240000}"/>
    <cellStyle name="Normal 47 2 3 2 2 2 2 3 3" xfId="24559" xr:uid="{00000000-0005-0000-0000-0000FC5F0000}"/>
    <cellStyle name="Normal 47 2 3 2 2 2 2 3_ESA Table 3A_3H" xfId="37584" xr:uid="{CEE49617-1F4D-43F1-B0C1-5F123CA8C46F}"/>
    <cellStyle name="Normal 47 2 3 2 2 2 2 5" xfId="19546" xr:uid="{00000000-0005-0000-0000-0000674C0000}"/>
    <cellStyle name="Normal 47 2 3 2 2 2 2_ESA Table 3A_3H" xfId="37582" xr:uid="{B3CCD605-CB25-41E1-8AED-50FA30FA702E}"/>
    <cellStyle name="Normal 47 2 3 2 2 2 3" xfId="6097" xr:uid="{00000000-0005-0000-0000-0000DE170000}"/>
    <cellStyle name="Normal 47 2 3 2 2 2 3 2" xfId="16149" xr:uid="{00000000-0005-0000-0000-0000223F0000}"/>
    <cellStyle name="Normal 47 2 3 2 2 2 3 2 3" xfId="31247" xr:uid="{00000000-0005-0000-0000-00001C7A0000}"/>
    <cellStyle name="Normal 47 2 3 2 2 2 3 2_ESA Table 3A_3H" xfId="37586" xr:uid="{D52DFA9E-81E4-4207-910A-4F582B733563}"/>
    <cellStyle name="Normal 47 2 3 2 2 2 3 3" xfId="11129" xr:uid="{00000000-0005-0000-0000-0000862B0000}"/>
    <cellStyle name="Normal 47 2 3 2 2 2 3 3 3" xfId="26230" xr:uid="{00000000-0005-0000-0000-000083660000}"/>
    <cellStyle name="Normal 47 2 3 2 2 2 3 3_ESA Table 3A_3H" xfId="37587" xr:uid="{9274638C-65F2-4AA5-89CE-C534E0CF4B0A}"/>
    <cellStyle name="Normal 47 2 3 2 2 2 3 5" xfId="21217" xr:uid="{00000000-0005-0000-0000-0000EE520000}"/>
    <cellStyle name="Normal 47 2 3 2 2 2 3_ESA Table 3A_3H" xfId="37585" xr:uid="{490496D8-66E7-41F6-B6B3-23A148048127}"/>
    <cellStyle name="Normal 47 2 3 2 2 2 4" xfId="12807" xr:uid="{00000000-0005-0000-0000-000014320000}"/>
    <cellStyle name="Normal 47 2 3 2 2 2 4 3" xfId="27905" xr:uid="{00000000-0005-0000-0000-00000E6D0000}"/>
    <cellStyle name="Normal 47 2 3 2 2 2 4_ESA Table 3A_3H" xfId="37588" xr:uid="{27008615-EB82-4C6C-BCC9-08A906AFCB7C}"/>
    <cellStyle name="Normal 47 2 3 2 2 2 5" xfId="7786" xr:uid="{00000000-0005-0000-0000-0000771E0000}"/>
    <cellStyle name="Normal 47 2 3 2 2 2 5 3" xfId="22888" xr:uid="{00000000-0005-0000-0000-000075590000}"/>
    <cellStyle name="Normal 47 2 3 2 2 2 5_ESA Table 3A_3H" xfId="37589" xr:uid="{41439A96-72F6-4EEA-BD3B-210A36B27351}"/>
    <cellStyle name="Normal 47 2 3 2 2 2 7" xfId="17875" xr:uid="{00000000-0005-0000-0000-0000E0450000}"/>
    <cellStyle name="Normal 47 2 3 2 2 2_ESA Table 3A_3H" xfId="37581" xr:uid="{122A3025-3A13-498A-A382-951B6963EAB3}"/>
    <cellStyle name="Normal 47 2 3 2 2 3" xfId="3568" xr:uid="{00000000-0005-0000-0000-0000FD0D0000}"/>
    <cellStyle name="Normal 47 2 3 2 2 3 2" xfId="13642" xr:uid="{00000000-0005-0000-0000-000057350000}"/>
    <cellStyle name="Normal 47 2 3 2 2 3 2 3" xfId="28740" xr:uid="{00000000-0005-0000-0000-000051700000}"/>
    <cellStyle name="Normal 47 2 3 2 2 3 2_ESA Table 3A_3H" xfId="37591" xr:uid="{A126D611-E178-4CA6-850F-11FC435B7EA1}"/>
    <cellStyle name="Normal 47 2 3 2 2 3 3" xfId="8622" xr:uid="{00000000-0005-0000-0000-0000BB210000}"/>
    <cellStyle name="Normal 47 2 3 2 2 3 3 3" xfId="23723" xr:uid="{00000000-0005-0000-0000-0000B85C0000}"/>
    <cellStyle name="Normal 47 2 3 2 2 3 3_ESA Table 3A_3H" xfId="37592" xr:uid="{0CCF110D-AF75-42AF-A6BA-83374A08B642}"/>
    <cellStyle name="Normal 47 2 3 2 2 3 5" xfId="18710" xr:uid="{00000000-0005-0000-0000-000023490000}"/>
    <cellStyle name="Normal 47 2 3 2 2 3_ESA Table 3A_3H" xfId="37590" xr:uid="{26DA4F4A-1548-459C-BFF5-BDE1BC15E5DB}"/>
    <cellStyle name="Normal 47 2 3 2 2 4" xfId="5261" xr:uid="{00000000-0005-0000-0000-00009A140000}"/>
    <cellStyle name="Normal 47 2 3 2 2 4 2" xfId="15313" xr:uid="{00000000-0005-0000-0000-0000DE3B0000}"/>
    <cellStyle name="Normal 47 2 3 2 2 4 2 3" xfId="30411" xr:uid="{00000000-0005-0000-0000-0000D8760000}"/>
    <cellStyle name="Normal 47 2 3 2 2 4 2_ESA Table 3A_3H" xfId="37594" xr:uid="{72AF1796-F883-42BB-846B-F03850BE82DE}"/>
    <cellStyle name="Normal 47 2 3 2 2 4 3" xfId="10293" xr:uid="{00000000-0005-0000-0000-000042280000}"/>
    <cellStyle name="Normal 47 2 3 2 2 4 3 3" xfId="25394" xr:uid="{00000000-0005-0000-0000-00003F630000}"/>
    <cellStyle name="Normal 47 2 3 2 2 4 3_ESA Table 3A_3H" xfId="37595" xr:uid="{49FAAF0C-A095-4803-A711-A21BFBDDF94E}"/>
    <cellStyle name="Normal 47 2 3 2 2 4 5" xfId="20381" xr:uid="{00000000-0005-0000-0000-0000AA4F0000}"/>
    <cellStyle name="Normal 47 2 3 2 2 4_ESA Table 3A_3H" xfId="37593" xr:uid="{EDA6C40A-4922-45EF-9C91-87512BC732C4}"/>
    <cellStyle name="Normal 47 2 3 2 2 5" xfId="11971" xr:uid="{00000000-0005-0000-0000-0000D02E0000}"/>
    <cellStyle name="Normal 47 2 3 2 2 5 3" xfId="27069" xr:uid="{00000000-0005-0000-0000-0000CA690000}"/>
    <cellStyle name="Normal 47 2 3 2 2 5_ESA Table 3A_3H" xfId="37596" xr:uid="{31887296-8129-4220-9C14-B4E05BF78928}"/>
    <cellStyle name="Normal 47 2 3 2 2 6" xfId="6950" xr:uid="{00000000-0005-0000-0000-0000331B0000}"/>
    <cellStyle name="Normal 47 2 3 2 2 6 3" xfId="22052" xr:uid="{00000000-0005-0000-0000-000031560000}"/>
    <cellStyle name="Normal 47 2 3 2 2 6_ESA Table 3A_3H" xfId="37597" xr:uid="{B2BA7A14-B6D4-46E8-8458-311B47723CDA}"/>
    <cellStyle name="Normal 47 2 3 2 2 8" xfId="17039" xr:uid="{00000000-0005-0000-0000-00009C420000}"/>
    <cellStyle name="Normal 47 2 3 2 2_ESA Table 3A_3H" xfId="37580" xr:uid="{1ED3B6F2-E047-4D5D-9708-26E7EECD9C0C}"/>
    <cellStyle name="Normal 47 2 3 2 3" xfId="2297" xr:uid="{00000000-0005-0000-0000-000006090000}"/>
    <cellStyle name="Normal 47 2 3 2 3 2" xfId="3987" xr:uid="{00000000-0005-0000-0000-0000A00F0000}"/>
    <cellStyle name="Normal 47 2 3 2 3 2 2" xfId="14060" xr:uid="{00000000-0005-0000-0000-0000F9360000}"/>
    <cellStyle name="Normal 47 2 3 2 3 2 2 3" xfId="29158" xr:uid="{00000000-0005-0000-0000-0000F3710000}"/>
    <cellStyle name="Normal 47 2 3 2 3 2 2_ESA Table 3A_3H" xfId="37600" xr:uid="{768040E5-36B5-4EDE-8809-668AFA5879B9}"/>
    <cellStyle name="Normal 47 2 3 2 3 2 3" xfId="9040" xr:uid="{00000000-0005-0000-0000-00005D230000}"/>
    <cellStyle name="Normal 47 2 3 2 3 2 3 3" xfId="24141" xr:uid="{00000000-0005-0000-0000-00005A5E0000}"/>
    <cellStyle name="Normal 47 2 3 2 3 2 3_ESA Table 3A_3H" xfId="37601" xr:uid="{245ADFA4-2E95-4B6C-8433-877974B7F290}"/>
    <cellStyle name="Normal 47 2 3 2 3 2 5" xfId="19128" xr:uid="{00000000-0005-0000-0000-0000C54A0000}"/>
    <cellStyle name="Normal 47 2 3 2 3 2_ESA Table 3A_3H" xfId="37599" xr:uid="{87723583-6BF7-4E54-8DDE-6E8CC5FA1354}"/>
    <cellStyle name="Normal 47 2 3 2 3 3" xfId="5679" xr:uid="{00000000-0005-0000-0000-00003C160000}"/>
    <cellStyle name="Normal 47 2 3 2 3 3 2" xfId="15731" xr:uid="{00000000-0005-0000-0000-0000803D0000}"/>
    <cellStyle name="Normal 47 2 3 2 3 3 2 3" xfId="30829" xr:uid="{00000000-0005-0000-0000-00007A780000}"/>
    <cellStyle name="Normal 47 2 3 2 3 3 2_ESA Table 3A_3H" xfId="37603" xr:uid="{FFF6D11A-E6A8-4A01-9DFC-F48FB25F97A4}"/>
    <cellStyle name="Normal 47 2 3 2 3 3 3" xfId="10711" xr:uid="{00000000-0005-0000-0000-0000E4290000}"/>
    <cellStyle name="Normal 47 2 3 2 3 3 3 3" xfId="25812" xr:uid="{00000000-0005-0000-0000-0000E1640000}"/>
    <cellStyle name="Normal 47 2 3 2 3 3 3_ESA Table 3A_3H" xfId="37604" xr:uid="{2FC14FD6-EED3-49F8-BF8D-1F57A3719C24}"/>
    <cellStyle name="Normal 47 2 3 2 3 3 5" xfId="20799" xr:uid="{00000000-0005-0000-0000-00004C510000}"/>
    <cellStyle name="Normal 47 2 3 2 3 3_ESA Table 3A_3H" xfId="37602" xr:uid="{A48DF2DF-135F-43BE-BEE8-CE982BA429D2}"/>
    <cellStyle name="Normal 47 2 3 2 3 4" xfId="12389" xr:uid="{00000000-0005-0000-0000-000072300000}"/>
    <cellStyle name="Normal 47 2 3 2 3 4 3" xfId="27487" xr:uid="{00000000-0005-0000-0000-00006C6B0000}"/>
    <cellStyle name="Normal 47 2 3 2 3 4_ESA Table 3A_3H" xfId="37605" xr:uid="{5336287B-F8F7-4030-A58E-4D50C5DCD8BA}"/>
    <cellStyle name="Normal 47 2 3 2 3 5" xfId="7368" xr:uid="{00000000-0005-0000-0000-0000D51C0000}"/>
    <cellStyle name="Normal 47 2 3 2 3 5 3" xfId="22470" xr:uid="{00000000-0005-0000-0000-0000D3570000}"/>
    <cellStyle name="Normal 47 2 3 2 3 5_ESA Table 3A_3H" xfId="37606" xr:uid="{F4EEBF6F-E3A5-4A0A-BD92-9A4F4668873B}"/>
    <cellStyle name="Normal 47 2 3 2 3 7" xfId="17457" xr:uid="{00000000-0005-0000-0000-00003E440000}"/>
    <cellStyle name="Normal 47 2 3 2 3_ESA Table 3A_3H" xfId="37598" xr:uid="{FED5B312-EE07-4B58-976A-0FBFC2B6F57F}"/>
    <cellStyle name="Normal 47 2 3 2 4" xfId="3150" xr:uid="{00000000-0005-0000-0000-00005B0C0000}"/>
    <cellStyle name="Normal 47 2 3 2 4 2" xfId="13224" xr:uid="{00000000-0005-0000-0000-0000B5330000}"/>
    <cellStyle name="Normal 47 2 3 2 4 2 3" xfId="28322" xr:uid="{00000000-0005-0000-0000-0000AF6E0000}"/>
    <cellStyle name="Normal 47 2 3 2 4 2_ESA Table 3A_3H" xfId="37608" xr:uid="{C396DA4D-15CD-407B-AE94-AA3506AFF4F1}"/>
    <cellStyle name="Normal 47 2 3 2 4 3" xfId="8204" xr:uid="{00000000-0005-0000-0000-000019200000}"/>
    <cellStyle name="Normal 47 2 3 2 4 3 3" xfId="23305" xr:uid="{00000000-0005-0000-0000-0000165B0000}"/>
    <cellStyle name="Normal 47 2 3 2 4 3_ESA Table 3A_3H" xfId="37609" xr:uid="{08F42FBF-4D00-4FB5-875E-42F0DF0A0862}"/>
    <cellStyle name="Normal 47 2 3 2 4 5" xfId="18292" xr:uid="{00000000-0005-0000-0000-000081470000}"/>
    <cellStyle name="Normal 47 2 3 2 4_ESA Table 3A_3H" xfId="37607" xr:uid="{1882DAD1-5861-4FBD-8264-46903FB65C74}"/>
    <cellStyle name="Normal 47 2 3 2 5" xfId="4843" xr:uid="{00000000-0005-0000-0000-0000F8120000}"/>
    <cellStyle name="Normal 47 2 3 2 5 2" xfId="14895" xr:uid="{00000000-0005-0000-0000-00003C3A0000}"/>
    <cellStyle name="Normal 47 2 3 2 5 2 3" xfId="29993" xr:uid="{00000000-0005-0000-0000-000036750000}"/>
    <cellStyle name="Normal 47 2 3 2 5 2_ESA Table 3A_3H" xfId="37611" xr:uid="{C04B2B26-EC0B-4792-9F21-5FDD50118BE8}"/>
    <cellStyle name="Normal 47 2 3 2 5 3" xfId="9875" xr:uid="{00000000-0005-0000-0000-0000A0260000}"/>
    <cellStyle name="Normal 47 2 3 2 5 3 3" xfId="24976" xr:uid="{00000000-0005-0000-0000-00009D610000}"/>
    <cellStyle name="Normal 47 2 3 2 5 3_ESA Table 3A_3H" xfId="37612" xr:uid="{00DF0D36-438D-4D40-BEFC-9E53ACE056F6}"/>
    <cellStyle name="Normal 47 2 3 2 5 5" xfId="19963" xr:uid="{00000000-0005-0000-0000-0000084E0000}"/>
    <cellStyle name="Normal 47 2 3 2 5_ESA Table 3A_3H" xfId="37610" xr:uid="{03E79A7B-CF78-4AD6-A430-88BC740F4FA0}"/>
    <cellStyle name="Normal 47 2 3 2 6" xfId="11553" xr:uid="{00000000-0005-0000-0000-00002E2D0000}"/>
    <cellStyle name="Normal 47 2 3 2 6 3" xfId="26651" xr:uid="{00000000-0005-0000-0000-000028680000}"/>
    <cellStyle name="Normal 47 2 3 2 6_ESA Table 3A_3H" xfId="37613" xr:uid="{220D932E-5A03-4E34-A87F-4FFF5FE9BC94}"/>
    <cellStyle name="Normal 47 2 3 2 7" xfId="6532" xr:uid="{00000000-0005-0000-0000-000091190000}"/>
    <cellStyle name="Normal 47 2 3 2 7 3" xfId="21634" xr:uid="{00000000-0005-0000-0000-00008F540000}"/>
    <cellStyle name="Normal 47 2 3 2 7_ESA Table 3A_3H" xfId="37614" xr:uid="{0C5CA1AD-A456-415E-B759-A347CFF50376}"/>
    <cellStyle name="Normal 47 2 3 2 9" xfId="16621" xr:uid="{00000000-0005-0000-0000-0000FA400000}"/>
    <cellStyle name="Normal 47 2 3 2_ESA Table 3A_3H" xfId="37579" xr:uid="{1D76AAAC-3515-42B7-8027-0C3BE8150E75}"/>
    <cellStyle name="Normal 47 2 3 3" xfId="1668" xr:uid="{00000000-0005-0000-0000-000091060000}"/>
    <cellStyle name="Normal 47 2 3 3 2" xfId="2507" xr:uid="{00000000-0005-0000-0000-0000D8090000}"/>
    <cellStyle name="Normal 47 2 3 3 2 2" xfId="4197" xr:uid="{00000000-0005-0000-0000-000072100000}"/>
    <cellStyle name="Normal 47 2 3 3 2 2 2" xfId="14270" xr:uid="{00000000-0005-0000-0000-0000CB370000}"/>
    <cellStyle name="Normal 47 2 3 3 2 2 2 3" xfId="29368" xr:uid="{00000000-0005-0000-0000-0000C5720000}"/>
    <cellStyle name="Normal 47 2 3 3 2 2 2_ESA Table 3A_3H" xfId="37618" xr:uid="{293A7751-E1DD-4BC5-8367-A7C4BB375B9C}"/>
    <cellStyle name="Normal 47 2 3 3 2 2 3" xfId="9250" xr:uid="{00000000-0005-0000-0000-00002F240000}"/>
    <cellStyle name="Normal 47 2 3 3 2 2 3 3" xfId="24351" xr:uid="{00000000-0005-0000-0000-00002C5F0000}"/>
    <cellStyle name="Normal 47 2 3 3 2 2 3_ESA Table 3A_3H" xfId="37619" xr:uid="{D9B07707-D9C4-4933-88F7-7D8657034D4F}"/>
    <cellStyle name="Normal 47 2 3 3 2 2 5" xfId="19338" xr:uid="{00000000-0005-0000-0000-0000974B0000}"/>
    <cellStyle name="Normal 47 2 3 3 2 2_ESA Table 3A_3H" xfId="37617" xr:uid="{5F008212-583E-4530-9E55-543A742A401A}"/>
    <cellStyle name="Normal 47 2 3 3 2 3" xfId="5889" xr:uid="{00000000-0005-0000-0000-00000E170000}"/>
    <cellStyle name="Normal 47 2 3 3 2 3 2" xfId="15941" xr:uid="{00000000-0005-0000-0000-0000523E0000}"/>
    <cellStyle name="Normal 47 2 3 3 2 3 2 3" xfId="31039" xr:uid="{00000000-0005-0000-0000-00004C790000}"/>
    <cellStyle name="Normal 47 2 3 3 2 3 2_ESA Table 3A_3H" xfId="37621" xr:uid="{8D7FD50C-0898-4311-B9D3-8194130CDA48}"/>
    <cellStyle name="Normal 47 2 3 3 2 3 3" xfId="10921" xr:uid="{00000000-0005-0000-0000-0000B62A0000}"/>
    <cellStyle name="Normal 47 2 3 3 2 3 3 3" xfId="26022" xr:uid="{00000000-0005-0000-0000-0000B3650000}"/>
    <cellStyle name="Normal 47 2 3 3 2 3 3_ESA Table 3A_3H" xfId="37622" xr:uid="{CCB61055-3610-48A7-891E-EF3751A219A7}"/>
    <cellStyle name="Normal 47 2 3 3 2 3 5" xfId="21009" xr:uid="{00000000-0005-0000-0000-00001E520000}"/>
    <cellStyle name="Normal 47 2 3 3 2 3_ESA Table 3A_3H" xfId="37620" xr:uid="{1F04C89B-323F-4AF6-AF08-87D8BC50EF63}"/>
    <cellStyle name="Normal 47 2 3 3 2 4" xfId="12599" xr:uid="{00000000-0005-0000-0000-000044310000}"/>
    <cellStyle name="Normal 47 2 3 3 2 4 3" xfId="27697" xr:uid="{00000000-0005-0000-0000-00003E6C0000}"/>
    <cellStyle name="Normal 47 2 3 3 2 4_ESA Table 3A_3H" xfId="37623" xr:uid="{448E0767-5A8C-4653-9C5A-6A7EA44BA820}"/>
    <cellStyle name="Normal 47 2 3 3 2 5" xfId="7578" xr:uid="{00000000-0005-0000-0000-0000A71D0000}"/>
    <cellStyle name="Normal 47 2 3 3 2 5 3" xfId="22680" xr:uid="{00000000-0005-0000-0000-0000A5580000}"/>
    <cellStyle name="Normal 47 2 3 3 2 5_ESA Table 3A_3H" xfId="37624" xr:uid="{72F6EF1F-33AE-4140-BECB-67554089328B}"/>
    <cellStyle name="Normal 47 2 3 3 2 7" xfId="17667" xr:uid="{00000000-0005-0000-0000-000010450000}"/>
    <cellStyle name="Normal 47 2 3 3 2_ESA Table 3A_3H" xfId="37616" xr:uid="{0CD554DA-E45A-4F97-8C56-48B93054EC1A}"/>
    <cellStyle name="Normal 47 2 3 3 3" xfId="3360" xr:uid="{00000000-0005-0000-0000-00002D0D0000}"/>
    <cellStyle name="Normal 47 2 3 3 3 2" xfId="13434" xr:uid="{00000000-0005-0000-0000-000087340000}"/>
    <cellStyle name="Normal 47 2 3 3 3 2 3" xfId="28532" xr:uid="{00000000-0005-0000-0000-0000816F0000}"/>
    <cellStyle name="Normal 47 2 3 3 3 2_ESA Table 3A_3H" xfId="37626" xr:uid="{51B1E8F6-6EE1-4943-A61C-41C026362947}"/>
    <cellStyle name="Normal 47 2 3 3 3 3" xfId="8414" xr:uid="{00000000-0005-0000-0000-0000EB200000}"/>
    <cellStyle name="Normal 47 2 3 3 3 3 3" xfId="23515" xr:uid="{00000000-0005-0000-0000-0000E85B0000}"/>
    <cellStyle name="Normal 47 2 3 3 3 3_ESA Table 3A_3H" xfId="37627" xr:uid="{A173DEB4-4AE5-457C-B092-E448710922CB}"/>
    <cellStyle name="Normal 47 2 3 3 3 5" xfId="18502" xr:uid="{00000000-0005-0000-0000-000053480000}"/>
    <cellStyle name="Normal 47 2 3 3 3_ESA Table 3A_3H" xfId="37625" xr:uid="{6B18C8A3-A561-4CE4-BE8D-72009EE3237C}"/>
    <cellStyle name="Normal 47 2 3 3 4" xfId="5053" xr:uid="{00000000-0005-0000-0000-0000CA130000}"/>
    <cellStyle name="Normal 47 2 3 3 4 2" xfId="15105" xr:uid="{00000000-0005-0000-0000-00000E3B0000}"/>
    <cellStyle name="Normal 47 2 3 3 4 2 3" xfId="30203" xr:uid="{00000000-0005-0000-0000-000008760000}"/>
    <cellStyle name="Normal 47 2 3 3 4 2_ESA Table 3A_3H" xfId="37629" xr:uid="{568B417F-1BE3-40C6-BC9B-3CAE20F20D26}"/>
    <cellStyle name="Normal 47 2 3 3 4 3" xfId="10085" xr:uid="{00000000-0005-0000-0000-000072270000}"/>
    <cellStyle name="Normal 47 2 3 3 4 3 3" xfId="25186" xr:uid="{00000000-0005-0000-0000-00006F620000}"/>
    <cellStyle name="Normal 47 2 3 3 4 3_ESA Table 3A_3H" xfId="37630" xr:uid="{F1899DBB-C929-4962-882C-80AE2B9A5C1E}"/>
    <cellStyle name="Normal 47 2 3 3 4 5" xfId="20173" xr:uid="{00000000-0005-0000-0000-0000DA4E0000}"/>
    <cellStyle name="Normal 47 2 3 3 4_ESA Table 3A_3H" xfId="37628" xr:uid="{95F2D57C-D0B2-41C3-9DE8-36A7C2EE94D4}"/>
    <cellStyle name="Normal 47 2 3 3 5" xfId="11763" xr:uid="{00000000-0005-0000-0000-0000002E0000}"/>
    <cellStyle name="Normal 47 2 3 3 5 3" xfId="26861" xr:uid="{00000000-0005-0000-0000-0000FA680000}"/>
    <cellStyle name="Normal 47 2 3 3 5_ESA Table 3A_3H" xfId="37631" xr:uid="{40A80EB1-95E3-4BCB-8A12-D5A0F08179E8}"/>
    <cellStyle name="Normal 47 2 3 3 6" xfId="6742" xr:uid="{00000000-0005-0000-0000-0000631A0000}"/>
    <cellStyle name="Normal 47 2 3 3 6 3" xfId="21844" xr:uid="{00000000-0005-0000-0000-000061550000}"/>
    <cellStyle name="Normal 47 2 3 3 6_ESA Table 3A_3H" xfId="37632" xr:uid="{BD21BEAF-0B35-4178-A904-1F19DBBB10E5}"/>
    <cellStyle name="Normal 47 2 3 3 8" xfId="16831" xr:uid="{00000000-0005-0000-0000-0000CC410000}"/>
    <cellStyle name="Normal 47 2 3 3_ESA Table 3A_3H" xfId="37615" xr:uid="{6148C2B8-4F3E-4DD8-A081-382F06F98BAE}"/>
    <cellStyle name="Normal 47 2 3 4" xfId="2089" xr:uid="{00000000-0005-0000-0000-000036080000}"/>
    <cellStyle name="Normal 47 2 3 4 2" xfId="3779" xr:uid="{00000000-0005-0000-0000-0000D00E0000}"/>
    <cellStyle name="Normal 47 2 3 4 2 2" xfId="13852" xr:uid="{00000000-0005-0000-0000-000029360000}"/>
    <cellStyle name="Normal 47 2 3 4 2 2 3" xfId="28950" xr:uid="{00000000-0005-0000-0000-000023710000}"/>
    <cellStyle name="Normal 47 2 3 4 2 2_ESA Table 3A_3H" xfId="37635" xr:uid="{93FADF51-1541-40B9-B518-BF119652278B}"/>
    <cellStyle name="Normal 47 2 3 4 2 3" xfId="8832" xr:uid="{00000000-0005-0000-0000-00008D220000}"/>
    <cellStyle name="Normal 47 2 3 4 2 3 3" xfId="23933" xr:uid="{00000000-0005-0000-0000-00008A5D0000}"/>
    <cellStyle name="Normal 47 2 3 4 2 3_ESA Table 3A_3H" xfId="37636" xr:uid="{7341502F-F8C1-49C9-B083-FBEA77130CC8}"/>
    <cellStyle name="Normal 47 2 3 4 2 5" xfId="18920" xr:uid="{00000000-0005-0000-0000-0000F5490000}"/>
    <cellStyle name="Normal 47 2 3 4 2_ESA Table 3A_3H" xfId="37634" xr:uid="{0CCE8049-1C90-4279-9458-3132B7EFB7D0}"/>
    <cellStyle name="Normal 47 2 3 4 3" xfId="5471" xr:uid="{00000000-0005-0000-0000-00006C150000}"/>
    <cellStyle name="Normal 47 2 3 4 3 2" xfId="15523" xr:uid="{00000000-0005-0000-0000-0000B03C0000}"/>
    <cellStyle name="Normal 47 2 3 4 3 2 3" xfId="30621" xr:uid="{00000000-0005-0000-0000-0000AA770000}"/>
    <cellStyle name="Normal 47 2 3 4 3 2_ESA Table 3A_3H" xfId="37638" xr:uid="{5B10384D-E2A4-455C-A442-CA2042A56F25}"/>
    <cellStyle name="Normal 47 2 3 4 3 3" xfId="10503" xr:uid="{00000000-0005-0000-0000-000014290000}"/>
    <cellStyle name="Normal 47 2 3 4 3 3 3" xfId="25604" xr:uid="{00000000-0005-0000-0000-000011640000}"/>
    <cellStyle name="Normal 47 2 3 4 3 3_ESA Table 3A_3H" xfId="37639" xr:uid="{F4524D04-D34A-4280-9C29-2603115B508D}"/>
    <cellStyle name="Normal 47 2 3 4 3 5" xfId="20591" xr:uid="{00000000-0005-0000-0000-00007C500000}"/>
    <cellStyle name="Normal 47 2 3 4 3_ESA Table 3A_3H" xfId="37637" xr:uid="{8048E578-6781-4360-A3AC-86844CDEB9F9}"/>
    <cellStyle name="Normal 47 2 3 4 4" xfId="12181" xr:uid="{00000000-0005-0000-0000-0000A22F0000}"/>
    <cellStyle name="Normal 47 2 3 4 4 3" xfId="27279" xr:uid="{00000000-0005-0000-0000-00009C6A0000}"/>
    <cellStyle name="Normal 47 2 3 4 4_ESA Table 3A_3H" xfId="37640" xr:uid="{9F50B333-3D25-498F-841B-7C88D701F3E8}"/>
    <cellStyle name="Normal 47 2 3 4 5" xfId="7160" xr:uid="{00000000-0005-0000-0000-0000051C0000}"/>
    <cellStyle name="Normal 47 2 3 4 5 3" xfId="22262" xr:uid="{00000000-0005-0000-0000-000003570000}"/>
    <cellStyle name="Normal 47 2 3 4 5_ESA Table 3A_3H" xfId="37641" xr:uid="{6D25E974-E44F-4250-AC08-7D16FB21370F}"/>
    <cellStyle name="Normal 47 2 3 4 7" xfId="17249" xr:uid="{00000000-0005-0000-0000-00006E430000}"/>
    <cellStyle name="Normal 47 2 3 4_ESA Table 3A_3H" xfId="37633" xr:uid="{CDD31C9E-5E23-4D0A-8A08-84F610BACA6C}"/>
    <cellStyle name="Normal 47 2 3 5" xfId="2942" xr:uid="{00000000-0005-0000-0000-00008B0B0000}"/>
    <cellStyle name="Normal 47 2 3 5 2" xfId="13016" xr:uid="{00000000-0005-0000-0000-0000E5320000}"/>
    <cellStyle name="Normal 47 2 3 5 2 3" xfId="28114" xr:uid="{00000000-0005-0000-0000-0000DF6D0000}"/>
    <cellStyle name="Normal 47 2 3 5 2_ESA Table 3A_3H" xfId="37643" xr:uid="{1F1B8424-822D-4973-8A06-3507917D8AF8}"/>
    <cellStyle name="Normal 47 2 3 5 3" xfId="7996" xr:uid="{00000000-0005-0000-0000-0000491F0000}"/>
    <cellStyle name="Normal 47 2 3 5 3 3" xfId="23097" xr:uid="{00000000-0005-0000-0000-0000465A0000}"/>
    <cellStyle name="Normal 47 2 3 5 3_ESA Table 3A_3H" xfId="37644" xr:uid="{77F5DF02-C279-455B-9851-4C6CBD0D35F1}"/>
    <cellStyle name="Normal 47 2 3 5 5" xfId="18084" xr:uid="{00000000-0005-0000-0000-0000B1460000}"/>
    <cellStyle name="Normal 47 2 3 5_ESA Table 3A_3H" xfId="37642" xr:uid="{731D9492-4268-4C87-B33C-235AAAACD12C}"/>
    <cellStyle name="Normal 47 2 3 6" xfId="4635" xr:uid="{00000000-0005-0000-0000-000028120000}"/>
    <cellStyle name="Normal 47 2 3 6 2" xfId="14687" xr:uid="{00000000-0005-0000-0000-00006C390000}"/>
    <cellStyle name="Normal 47 2 3 6 2 3" xfId="29785" xr:uid="{00000000-0005-0000-0000-000066740000}"/>
    <cellStyle name="Normal 47 2 3 6 2_ESA Table 3A_3H" xfId="37646" xr:uid="{90C66A6C-E35F-4019-B746-544B52703FDB}"/>
    <cellStyle name="Normal 47 2 3 6 3" xfId="9667" xr:uid="{00000000-0005-0000-0000-0000D0250000}"/>
    <cellStyle name="Normal 47 2 3 6 3 3" xfId="24768" xr:uid="{00000000-0005-0000-0000-0000CD600000}"/>
    <cellStyle name="Normal 47 2 3 6 3_ESA Table 3A_3H" xfId="37647" xr:uid="{835A8C3B-591A-45F0-A85F-B7611B4A95AD}"/>
    <cellStyle name="Normal 47 2 3 6 5" xfId="19755" xr:uid="{00000000-0005-0000-0000-0000384D0000}"/>
    <cellStyle name="Normal 47 2 3 6_ESA Table 3A_3H" xfId="37645" xr:uid="{AA81376F-A66A-4545-9D74-CD67F012175D}"/>
    <cellStyle name="Normal 47 2 3 7" xfId="11345" xr:uid="{00000000-0005-0000-0000-00005E2C0000}"/>
    <cellStyle name="Normal 47 2 3 7 3" xfId="26443" xr:uid="{00000000-0005-0000-0000-000058670000}"/>
    <cellStyle name="Normal 47 2 3 7_ESA Table 3A_3H" xfId="37648" xr:uid="{0B592222-F549-44D6-8244-202812F5B1EB}"/>
    <cellStyle name="Normal 47 2 3 8" xfId="6324" xr:uid="{00000000-0005-0000-0000-0000C1180000}"/>
    <cellStyle name="Normal 47 2 3 8 3" xfId="21426" xr:uid="{00000000-0005-0000-0000-0000BF530000}"/>
    <cellStyle name="Normal 47 2 3 8_ESA Table 3A_3H" xfId="37649" xr:uid="{3C2D2E50-DE7A-497D-A4A9-1AB80CAB77D6}"/>
    <cellStyle name="Normal 47 2 3_ESA Table 3A_3H" xfId="37578" xr:uid="{FBAA07A8-FA4D-4C88-98D0-39911F4A4949}"/>
    <cellStyle name="Normal 47 2 4" xfId="1349" xr:uid="{00000000-0005-0000-0000-000052050000}"/>
    <cellStyle name="Normal 47 2 4 2" xfId="1772" xr:uid="{00000000-0005-0000-0000-0000F9060000}"/>
    <cellStyle name="Normal 47 2 4 2 2" xfId="2611" xr:uid="{00000000-0005-0000-0000-0000400A0000}"/>
    <cellStyle name="Normal 47 2 4 2 2 2" xfId="4301" xr:uid="{00000000-0005-0000-0000-0000DA100000}"/>
    <cellStyle name="Normal 47 2 4 2 2 2 2" xfId="14374" xr:uid="{00000000-0005-0000-0000-000033380000}"/>
    <cellStyle name="Normal 47 2 4 2 2 2 2 3" xfId="29472" xr:uid="{00000000-0005-0000-0000-00002D730000}"/>
    <cellStyle name="Normal 47 2 4 2 2 2 2_ESA Table 3A_3H" xfId="37654" xr:uid="{333CEB34-1E70-43EA-84DF-A4AE914A688B}"/>
    <cellStyle name="Normal 47 2 4 2 2 2 3" xfId="9354" xr:uid="{00000000-0005-0000-0000-000097240000}"/>
    <cellStyle name="Normal 47 2 4 2 2 2 3 3" xfId="24455" xr:uid="{00000000-0005-0000-0000-0000945F0000}"/>
    <cellStyle name="Normal 47 2 4 2 2 2 3_ESA Table 3A_3H" xfId="37655" xr:uid="{C2B0C98F-DAC4-49EB-AF0F-2D2160F9C926}"/>
    <cellStyle name="Normal 47 2 4 2 2 2 5" xfId="19442" xr:uid="{00000000-0005-0000-0000-0000FF4B0000}"/>
    <cellStyle name="Normal 47 2 4 2 2 2_ESA Table 3A_3H" xfId="37653" xr:uid="{F1CAD13C-E8C9-4611-977F-0BFB30D45BEE}"/>
    <cellStyle name="Normal 47 2 4 2 2 3" xfId="5993" xr:uid="{00000000-0005-0000-0000-000076170000}"/>
    <cellStyle name="Normal 47 2 4 2 2 3 2" xfId="16045" xr:uid="{00000000-0005-0000-0000-0000BA3E0000}"/>
    <cellStyle name="Normal 47 2 4 2 2 3 2 3" xfId="31143" xr:uid="{00000000-0005-0000-0000-0000B4790000}"/>
    <cellStyle name="Normal 47 2 4 2 2 3 2_ESA Table 3A_3H" xfId="37657" xr:uid="{A0F15A51-6952-4C97-9EF5-2ABB9ED1BA22}"/>
    <cellStyle name="Normal 47 2 4 2 2 3 3" xfId="11025" xr:uid="{00000000-0005-0000-0000-00001E2B0000}"/>
    <cellStyle name="Normal 47 2 4 2 2 3 3 3" xfId="26126" xr:uid="{00000000-0005-0000-0000-00001B660000}"/>
    <cellStyle name="Normal 47 2 4 2 2 3 3_ESA Table 3A_3H" xfId="37658" xr:uid="{35165072-1609-4FE3-B58C-3A6FCAD21DD7}"/>
    <cellStyle name="Normal 47 2 4 2 2 3 5" xfId="21113" xr:uid="{00000000-0005-0000-0000-000086520000}"/>
    <cellStyle name="Normal 47 2 4 2 2 3_ESA Table 3A_3H" xfId="37656" xr:uid="{EB763B82-29BC-40F8-B29B-649349508160}"/>
    <cellStyle name="Normal 47 2 4 2 2 4" xfId="12703" xr:uid="{00000000-0005-0000-0000-0000AC310000}"/>
    <cellStyle name="Normal 47 2 4 2 2 4 3" xfId="27801" xr:uid="{00000000-0005-0000-0000-0000A66C0000}"/>
    <cellStyle name="Normal 47 2 4 2 2 4_ESA Table 3A_3H" xfId="37659" xr:uid="{CBAEE706-46A1-4BE9-959A-42C5A0D88ED7}"/>
    <cellStyle name="Normal 47 2 4 2 2 5" xfId="7682" xr:uid="{00000000-0005-0000-0000-00000F1E0000}"/>
    <cellStyle name="Normal 47 2 4 2 2 5 3" xfId="22784" xr:uid="{00000000-0005-0000-0000-00000D590000}"/>
    <cellStyle name="Normal 47 2 4 2 2 5_ESA Table 3A_3H" xfId="37660" xr:uid="{CF1B1AE3-BCD8-4FEE-A841-CE4DF3E082BC}"/>
    <cellStyle name="Normal 47 2 4 2 2 7" xfId="17771" xr:uid="{00000000-0005-0000-0000-000078450000}"/>
    <cellStyle name="Normal 47 2 4 2 2_ESA Table 3A_3H" xfId="37652" xr:uid="{40299181-9684-454A-B593-770F770C1D14}"/>
    <cellStyle name="Normal 47 2 4 2 3" xfId="3464" xr:uid="{00000000-0005-0000-0000-0000950D0000}"/>
    <cellStyle name="Normal 47 2 4 2 3 2" xfId="13538" xr:uid="{00000000-0005-0000-0000-0000EF340000}"/>
    <cellStyle name="Normal 47 2 4 2 3 2 3" xfId="28636" xr:uid="{00000000-0005-0000-0000-0000E96F0000}"/>
    <cellStyle name="Normal 47 2 4 2 3 2_ESA Table 3A_3H" xfId="37662" xr:uid="{9349D4D4-62B5-4DFC-95A8-420C52E16D8A}"/>
    <cellStyle name="Normal 47 2 4 2 3 3" xfId="8518" xr:uid="{00000000-0005-0000-0000-000053210000}"/>
    <cellStyle name="Normal 47 2 4 2 3 3 3" xfId="23619" xr:uid="{00000000-0005-0000-0000-0000505C0000}"/>
    <cellStyle name="Normal 47 2 4 2 3 3_ESA Table 3A_3H" xfId="37663" xr:uid="{60D5BC98-1AF5-451B-9E01-A4C77958BE43}"/>
    <cellStyle name="Normal 47 2 4 2 3 5" xfId="18606" xr:uid="{00000000-0005-0000-0000-0000BB480000}"/>
    <cellStyle name="Normal 47 2 4 2 3_ESA Table 3A_3H" xfId="37661" xr:uid="{8347DFCE-3633-47B6-863C-89ABDC4A19CA}"/>
    <cellStyle name="Normal 47 2 4 2 4" xfId="5157" xr:uid="{00000000-0005-0000-0000-000032140000}"/>
    <cellStyle name="Normal 47 2 4 2 4 2" xfId="15209" xr:uid="{00000000-0005-0000-0000-0000763B0000}"/>
    <cellStyle name="Normal 47 2 4 2 4 2 3" xfId="30307" xr:uid="{00000000-0005-0000-0000-000070760000}"/>
    <cellStyle name="Normal 47 2 4 2 4 2_ESA Table 3A_3H" xfId="37665" xr:uid="{0777BBBB-911B-430E-BE8D-858172BC5C0F}"/>
    <cellStyle name="Normal 47 2 4 2 4 3" xfId="10189" xr:uid="{00000000-0005-0000-0000-0000DA270000}"/>
    <cellStyle name="Normal 47 2 4 2 4 3 3" xfId="25290" xr:uid="{00000000-0005-0000-0000-0000D7620000}"/>
    <cellStyle name="Normal 47 2 4 2 4 3_ESA Table 3A_3H" xfId="37666" xr:uid="{EE301939-16C8-4797-B00F-694ADBFCCF31}"/>
    <cellStyle name="Normal 47 2 4 2 4 5" xfId="20277" xr:uid="{00000000-0005-0000-0000-0000424F0000}"/>
    <cellStyle name="Normal 47 2 4 2 4_ESA Table 3A_3H" xfId="37664" xr:uid="{0696C978-5B26-40C3-80CA-B951F01C726B}"/>
    <cellStyle name="Normal 47 2 4 2 5" xfId="11867" xr:uid="{00000000-0005-0000-0000-0000682E0000}"/>
    <cellStyle name="Normal 47 2 4 2 5 3" xfId="26965" xr:uid="{00000000-0005-0000-0000-000062690000}"/>
    <cellStyle name="Normal 47 2 4 2 5_ESA Table 3A_3H" xfId="37667" xr:uid="{0ABD1CDC-0712-43E4-A166-1F2EF0194E8E}"/>
    <cellStyle name="Normal 47 2 4 2 6" xfId="6846" xr:uid="{00000000-0005-0000-0000-0000CB1A0000}"/>
    <cellStyle name="Normal 47 2 4 2 6 3" xfId="21948" xr:uid="{00000000-0005-0000-0000-0000C9550000}"/>
    <cellStyle name="Normal 47 2 4 2 6_ESA Table 3A_3H" xfId="37668" xr:uid="{FA45AF8F-C062-4117-BE37-475E4BA03757}"/>
    <cellStyle name="Normal 47 2 4 2 8" xfId="16935" xr:uid="{00000000-0005-0000-0000-000034420000}"/>
    <cellStyle name="Normal 47 2 4 2_ESA Table 3A_3H" xfId="37651" xr:uid="{75C85BFE-DBD9-4B86-98E3-476901B02253}"/>
    <cellStyle name="Normal 47 2 4 3" xfId="2193" xr:uid="{00000000-0005-0000-0000-00009E080000}"/>
    <cellStyle name="Normal 47 2 4 3 2" xfId="3883" xr:uid="{00000000-0005-0000-0000-0000380F0000}"/>
    <cellStyle name="Normal 47 2 4 3 2 2" xfId="13956" xr:uid="{00000000-0005-0000-0000-000091360000}"/>
    <cellStyle name="Normal 47 2 4 3 2 2 3" xfId="29054" xr:uid="{00000000-0005-0000-0000-00008B710000}"/>
    <cellStyle name="Normal 47 2 4 3 2 2_ESA Table 3A_3H" xfId="37671" xr:uid="{FD1EB9BE-ADBE-4341-9329-3F42B1977128}"/>
    <cellStyle name="Normal 47 2 4 3 2 3" xfId="8936" xr:uid="{00000000-0005-0000-0000-0000F5220000}"/>
    <cellStyle name="Normal 47 2 4 3 2 3 3" xfId="24037" xr:uid="{00000000-0005-0000-0000-0000F25D0000}"/>
    <cellStyle name="Normal 47 2 4 3 2 3_ESA Table 3A_3H" xfId="37672" xr:uid="{B4381E52-706C-423B-A98A-598AD5755B89}"/>
    <cellStyle name="Normal 47 2 4 3 2 5" xfId="19024" xr:uid="{00000000-0005-0000-0000-00005D4A0000}"/>
    <cellStyle name="Normal 47 2 4 3 2_ESA Table 3A_3H" xfId="37670" xr:uid="{4A887B7F-DE23-4DDB-B7EA-64210E1C2467}"/>
    <cellStyle name="Normal 47 2 4 3 3" xfId="5575" xr:uid="{00000000-0005-0000-0000-0000D4150000}"/>
    <cellStyle name="Normal 47 2 4 3 3 2" xfId="15627" xr:uid="{00000000-0005-0000-0000-0000183D0000}"/>
    <cellStyle name="Normal 47 2 4 3 3 2 3" xfId="30725" xr:uid="{00000000-0005-0000-0000-000012780000}"/>
    <cellStyle name="Normal 47 2 4 3 3 2_ESA Table 3A_3H" xfId="37674" xr:uid="{975376CC-9530-4BD9-9F48-5B956A320D30}"/>
    <cellStyle name="Normal 47 2 4 3 3 3" xfId="10607" xr:uid="{00000000-0005-0000-0000-00007C290000}"/>
    <cellStyle name="Normal 47 2 4 3 3 3 3" xfId="25708" xr:uid="{00000000-0005-0000-0000-000079640000}"/>
    <cellStyle name="Normal 47 2 4 3 3 3_ESA Table 3A_3H" xfId="37675" xr:uid="{F030F90C-B2EA-4E01-8FE4-EE18FA3A1C13}"/>
    <cellStyle name="Normal 47 2 4 3 3 5" xfId="20695" xr:uid="{00000000-0005-0000-0000-0000E4500000}"/>
    <cellStyle name="Normal 47 2 4 3 3_ESA Table 3A_3H" xfId="37673" xr:uid="{9039B6FB-91EA-47F8-A761-053B01F14B55}"/>
    <cellStyle name="Normal 47 2 4 3 4" xfId="12285" xr:uid="{00000000-0005-0000-0000-00000A300000}"/>
    <cellStyle name="Normal 47 2 4 3 4 3" xfId="27383" xr:uid="{00000000-0005-0000-0000-0000046B0000}"/>
    <cellStyle name="Normal 47 2 4 3 4_ESA Table 3A_3H" xfId="37676" xr:uid="{4C13E216-55F4-4F4D-882A-C39E2BD33953}"/>
    <cellStyle name="Normal 47 2 4 3 5" xfId="7264" xr:uid="{00000000-0005-0000-0000-00006D1C0000}"/>
    <cellStyle name="Normal 47 2 4 3 5 3" xfId="22366" xr:uid="{00000000-0005-0000-0000-00006B570000}"/>
    <cellStyle name="Normal 47 2 4 3 5_ESA Table 3A_3H" xfId="37677" xr:uid="{3BF2DC1C-9CEB-4394-948A-BD23C77D2B33}"/>
    <cellStyle name="Normal 47 2 4 3 7" xfId="17353" xr:uid="{00000000-0005-0000-0000-0000D6430000}"/>
    <cellStyle name="Normal 47 2 4 3_ESA Table 3A_3H" xfId="37669" xr:uid="{798769F9-71AB-4B5B-BF17-2CCF49EF68EC}"/>
    <cellStyle name="Normal 47 2 4 4" xfId="3046" xr:uid="{00000000-0005-0000-0000-0000F30B0000}"/>
    <cellStyle name="Normal 47 2 4 4 2" xfId="13120" xr:uid="{00000000-0005-0000-0000-00004D330000}"/>
    <cellStyle name="Normal 47 2 4 4 2 3" xfId="28218" xr:uid="{00000000-0005-0000-0000-0000476E0000}"/>
    <cellStyle name="Normal 47 2 4 4 2_ESA Table 3A_3H" xfId="37679" xr:uid="{B28B7E1A-4582-406B-BF14-8074851EBEDE}"/>
    <cellStyle name="Normal 47 2 4 4 3" xfId="8100" xr:uid="{00000000-0005-0000-0000-0000B11F0000}"/>
    <cellStyle name="Normal 47 2 4 4 3 3" xfId="23201" xr:uid="{00000000-0005-0000-0000-0000AE5A0000}"/>
    <cellStyle name="Normal 47 2 4 4 3_ESA Table 3A_3H" xfId="37680" xr:uid="{638B3248-678A-45BB-B596-04D6F563EBAD}"/>
    <cellStyle name="Normal 47 2 4 4 5" xfId="18188" xr:uid="{00000000-0005-0000-0000-000019470000}"/>
    <cellStyle name="Normal 47 2 4 4_ESA Table 3A_3H" xfId="37678" xr:uid="{C00A1711-DEBD-4848-9C3F-65E211A28FF8}"/>
    <cellStyle name="Normal 47 2 4 5" xfId="4739" xr:uid="{00000000-0005-0000-0000-000090120000}"/>
    <cellStyle name="Normal 47 2 4 5 2" xfId="14791" xr:uid="{00000000-0005-0000-0000-0000D4390000}"/>
    <cellStyle name="Normal 47 2 4 5 2 3" xfId="29889" xr:uid="{00000000-0005-0000-0000-0000CE740000}"/>
    <cellStyle name="Normal 47 2 4 5 2_ESA Table 3A_3H" xfId="37682" xr:uid="{602BCB78-F9A2-480E-8759-BFB22F54BDD7}"/>
    <cellStyle name="Normal 47 2 4 5 3" xfId="9771" xr:uid="{00000000-0005-0000-0000-000038260000}"/>
    <cellStyle name="Normal 47 2 4 5 3 3" xfId="24872" xr:uid="{00000000-0005-0000-0000-000035610000}"/>
    <cellStyle name="Normal 47 2 4 5 3_ESA Table 3A_3H" xfId="37683" xr:uid="{02FAF6E1-9A24-4CB0-895D-F2C427E4C0B3}"/>
    <cellStyle name="Normal 47 2 4 5 5" xfId="19859" xr:uid="{00000000-0005-0000-0000-0000A04D0000}"/>
    <cellStyle name="Normal 47 2 4 5_ESA Table 3A_3H" xfId="37681" xr:uid="{D48B15DD-10A5-45C8-917D-7C8AFE95E2CF}"/>
    <cellStyle name="Normal 47 2 4 6" xfId="11449" xr:uid="{00000000-0005-0000-0000-0000C62C0000}"/>
    <cellStyle name="Normal 47 2 4 6 3" xfId="26547" xr:uid="{00000000-0005-0000-0000-0000C0670000}"/>
    <cellStyle name="Normal 47 2 4 6_ESA Table 3A_3H" xfId="37684" xr:uid="{9DBD3479-E520-4B31-8AC4-4CDF9EC2CF5B}"/>
    <cellStyle name="Normal 47 2 4 7" xfId="6428" xr:uid="{00000000-0005-0000-0000-000029190000}"/>
    <cellStyle name="Normal 47 2 4 7 3" xfId="21530" xr:uid="{00000000-0005-0000-0000-000027540000}"/>
    <cellStyle name="Normal 47 2 4 7_ESA Table 3A_3H" xfId="37685" xr:uid="{F8625381-C30F-4962-B465-64D4497E602E}"/>
    <cellStyle name="Normal 47 2 4 9" xfId="16517" xr:uid="{00000000-0005-0000-0000-000092400000}"/>
    <cellStyle name="Normal 47 2 4_ESA Table 3A_3H" xfId="37650" xr:uid="{2008B409-0BBC-4354-A322-C1F2C0742EB2}"/>
    <cellStyle name="Normal 47 2 5" xfId="1562" xr:uid="{00000000-0005-0000-0000-000027060000}"/>
    <cellStyle name="Normal 47 2 5 2" xfId="2403" xr:uid="{00000000-0005-0000-0000-000070090000}"/>
    <cellStyle name="Normal 47 2 5 2 2" xfId="4093" xr:uid="{00000000-0005-0000-0000-00000A100000}"/>
    <cellStyle name="Normal 47 2 5 2 2 2" xfId="14166" xr:uid="{00000000-0005-0000-0000-000063370000}"/>
    <cellStyle name="Normal 47 2 5 2 2 2 3" xfId="29264" xr:uid="{00000000-0005-0000-0000-00005D720000}"/>
    <cellStyle name="Normal 47 2 5 2 2 2_ESA Table 3A_3H" xfId="37689" xr:uid="{3CEADD78-89E7-45C8-89E8-7DC24B6FF6F9}"/>
    <cellStyle name="Normal 47 2 5 2 2 3" xfId="9146" xr:uid="{00000000-0005-0000-0000-0000C7230000}"/>
    <cellStyle name="Normal 47 2 5 2 2 3 3" xfId="24247" xr:uid="{00000000-0005-0000-0000-0000C45E0000}"/>
    <cellStyle name="Normal 47 2 5 2 2 3_ESA Table 3A_3H" xfId="37690" xr:uid="{158C7C2A-19F6-404F-8A61-C54900F0FE26}"/>
    <cellStyle name="Normal 47 2 5 2 2 5" xfId="19234" xr:uid="{00000000-0005-0000-0000-00002F4B0000}"/>
    <cellStyle name="Normal 47 2 5 2 2_ESA Table 3A_3H" xfId="37688" xr:uid="{F21AF4E1-F495-4BCC-AB15-0C5277B0AD3C}"/>
    <cellStyle name="Normal 47 2 5 2 3" xfId="5785" xr:uid="{00000000-0005-0000-0000-0000A6160000}"/>
    <cellStyle name="Normal 47 2 5 2 3 2" xfId="15837" xr:uid="{00000000-0005-0000-0000-0000EA3D0000}"/>
    <cellStyle name="Normal 47 2 5 2 3 2 3" xfId="30935" xr:uid="{00000000-0005-0000-0000-0000E4780000}"/>
    <cellStyle name="Normal 47 2 5 2 3 2_ESA Table 3A_3H" xfId="37692" xr:uid="{D9DA47E1-5506-465B-B8CF-1FB9451F5F20}"/>
    <cellStyle name="Normal 47 2 5 2 3 3" xfId="10817" xr:uid="{00000000-0005-0000-0000-00004E2A0000}"/>
    <cellStyle name="Normal 47 2 5 2 3 3 3" xfId="25918" xr:uid="{00000000-0005-0000-0000-00004B650000}"/>
    <cellStyle name="Normal 47 2 5 2 3 3_ESA Table 3A_3H" xfId="37693" xr:uid="{3D77C47D-DFB5-4751-85E7-3CC3CDEA4943}"/>
    <cellStyle name="Normal 47 2 5 2 3 5" xfId="20905" xr:uid="{00000000-0005-0000-0000-0000B6510000}"/>
    <cellStyle name="Normal 47 2 5 2 3_ESA Table 3A_3H" xfId="37691" xr:uid="{C66B661C-6158-41F5-81A0-C4A884B1337F}"/>
    <cellStyle name="Normal 47 2 5 2 4" xfId="12495" xr:uid="{00000000-0005-0000-0000-0000DC300000}"/>
    <cellStyle name="Normal 47 2 5 2 4 3" xfId="27593" xr:uid="{00000000-0005-0000-0000-0000D66B0000}"/>
    <cellStyle name="Normal 47 2 5 2 4_ESA Table 3A_3H" xfId="37694" xr:uid="{DFEE7708-447A-464A-BD9C-68A1A8DC5666}"/>
    <cellStyle name="Normal 47 2 5 2 5" xfId="7474" xr:uid="{00000000-0005-0000-0000-00003F1D0000}"/>
    <cellStyle name="Normal 47 2 5 2 5 3" xfId="22576" xr:uid="{00000000-0005-0000-0000-00003D580000}"/>
    <cellStyle name="Normal 47 2 5 2 5_ESA Table 3A_3H" xfId="37695" xr:uid="{40FCCB50-723B-4870-B8E7-896F750FF9B5}"/>
    <cellStyle name="Normal 47 2 5 2 7" xfId="17563" xr:uid="{00000000-0005-0000-0000-0000A8440000}"/>
    <cellStyle name="Normal 47 2 5 2_ESA Table 3A_3H" xfId="37687" xr:uid="{8FB70A90-7DD3-4D7C-9122-B8E758B3A948}"/>
    <cellStyle name="Normal 47 2 5 3" xfId="3256" xr:uid="{00000000-0005-0000-0000-0000C50C0000}"/>
    <cellStyle name="Normal 47 2 5 3 2" xfId="13330" xr:uid="{00000000-0005-0000-0000-00001F340000}"/>
    <cellStyle name="Normal 47 2 5 3 2 3" xfId="28428" xr:uid="{00000000-0005-0000-0000-0000196F0000}"/>
    <cellStyle name="Normal 47 2 5 3 2_ESA Table 3A_3H" xfId="37697" xr:uid="{A2B91B29-CCD8-48C6-A818-E7FDA7D8EB3E}"/>
    <cellStyle name="Normal 47 2 5 3 3" xfId="8310" xr:uid="{00000000-0005-0000-0000-000083200000}"/>
    <cellStyle name="Normal 47 2 5 3 3 3" xfId="23411" xr:uid="{00000000-0005-0000-0000-0000805B0000}"/>
    <cellStyle name="Normal 47 2 5 3 3_ESA Table 3A_3H" xfId="37698" xr:uid="{04552BC6-A399-4D3E-BEBC-61D12C76DAC2}"/>
    <cellStyle name="Normal 47 2 5 3 5" xfId="18398" xr:uid="{00000000-0005-0000-0000-0000EB470000}"/>
    <cellStyle name="Normal 47 2 5 3_ESA Table 3A_3H" xfId="37696" xr:uid="{DE2EF078-6F34-4EDF-A6FE-502C7F215CA8}"/>
    <cellStyle name="Normal 47 2 5 4" xfId="4949" xr:uid="{00000000-0005-0000-0000-000062130000}"/>
    <cellStyle name="Normal 47 2 5 4 2" xfId="15001" xr:uid="{00000000-0005-0000-0000-0000A63A0000}"/>
    <cellStyle name="Normal 47 2 5 4 2 3" xfId="30099" xr:uid="{00000000-0005-0000-0000-0000A0750000}"/>
    <cellStyle name="Normal 47 2 5 4 2_ESA Table 3A_3H" xfId="37700" xr:uid="{5F5921A0-0EE1-4F04-A9BE-443F111C9180}"/>
    <cellStyle name="Normal 47 2 5 4 3" xfId="9981" xr:uid="{00000000-0005-0000-0000-00000A270000}"/>
    <cellStyle name="Normal 47 2 5 4 3 3" xfId="25082" xr:uid="{00000000-0005-0000-0000-000007620000}"/>
    <cellStyle name="Normal 47 2 5 4 3_ESA Table 3A_3H" xfId="37701" xr:uid="{59435C14-BEB3-4FB8-8583-F1C42477A044}"/>
    <cellStyle name="Normal 47 2 5 4 5" xfId="20069" xr:uid="{00000000-0005-0000-0000-0000724E0000}"/>
    <cellStyle name="Normal 47 2 5 4_ESA Table 3A_3H" xfId="37699" xr:uid="{76A71D9B-7F9C-4D43-852D-98EAD3153A11}"/>
    <cellStyle name="Normal 47 2 5 5" xfId="11659" xr:uid="{00000000-0005-0000-0000-0000982D0000}"/>
    <cellStyle name="Normal 47 2 5 5 3" xfId="26757" xr:uid="{00000000-0005-0000-0000-000092680000}"/>
    <cellStyle name="Normal 47 2 5 5_ESA Table 3A_3H" xfId="37702" xr:uid="{C016F37C-29B4-49EB-BB5E-BC11BEB8E557}"/>
    <cellStyle name="Normal 47 2 5 6" xfId="6638" xr:uid="{00000000-0005-0000-0000-0000FB190000}"/>
    <cellStyle name="Normal 47 2 5 6 3" xfId="21740" xr:uid="{00000000-0005-0000-0000-0000F9540000}"/>
    <cellStyle name="Normal 47 2 5 6_ESA Table 3A_3H" xfId="37703" xr:uid="{192081D4-4E24-4818-AF41-91C51CCF4F24}"/>
    <cellStyle name="Normal 47 2 5 8" xfId="16727" xr:uid="{00000000-0005-0000-0000-000064410000}"/>
    <cellStyle name="Normal 47 2 5_ESA Table 3A_3H" xfId="37686" xr:uid="{85C455FD-6CB2-46D8-94A4-D81E36C9CE44}"/>
    <cellStyle name="Normal 47 2 6" xfId="1983" xr:uid="{00000000-0005-0000-0000-0000CC070000}"/>
    <cellStyle name="Normal 47 2 6 2" xfId="3675" xr:uid="{00000000-0005-0000-0000-0000680E0000}"/>
    <cellStyle name="Normal 47 2 6 2 2" xfId="13748" xr:uid="{00000000-0005-0000-0000-0000C1350000}"/>
    <cellStyle name="Normal 47 2 6 2 2 3" xfId="28846" xr:uid="{00000000-0005-0000-0000-0000BB700000}"/>
    <cellStyle name="Normal 47 2 6 2 2_ESA Table 3A_3H" xfId="37706" xr:uid="{4FD87FE6-429C-46B9-834B-83E48B371804}"/>
    <cellStyle name="Normal 47 2 6 2 3" xfId="8728" xr:uid="{00000000-0005-0000-0000-000025220000}"/>
    <cellStyle name="Normal 47 2 6 2 3 3" xfId="23829" xr:uid="{00000000-0005-0000-0000-0000225D0000}"/>
    <cellStyle name="Normal 47 2 6 2 3_ESA Table 3A_3H" xfId="37707" xr:uid="{D72226E8-F57F-4775-B91A-29444F4D3171}"/>
    <cellStyle name="Normal 47 2 6 2 5" xfId="18816" xr:uid="{00000000-0005-0000-0000-00008D490000}"/>
    <cellStyle name="Normal 47 2 6 2_ESA Table 3A_3H" xfId="37705" xr:uid="{E7A3F1F6-9629-4549-8804-5EB2E287583C}"/>
    <cellStyle name="Normal 47 2 6 3" xfId="5367" xr:uid="{00000000-0005-0000-0000-000004150000}"/>
    <cellStyle name="Normal 47 2 6 3 2" xfId="15419" xr:uid="{00000000-0005-0000-0000-0000483C0000}"/>
    <cellStyle name="Normal 47 2 6 3 2 3" xfId="30517" xr:uid="{00000000-0005-0000-0000-000042770000}"/>
    <cellStyle name="Normal 47 2 6 3 2_ESA Table 3A_3H" xfId="37709" xr:uid="{901DFB02-47CB-4C60-8CBB-CB7E66DD6127}"/>
    <cellStyle name="Normal 47 2 6 3 3" xfId="10399" xr:uid="{00000000-0005-0000-0000-0000AC280000}"/>
    <cellStyle name="Normal 47 2 6 3 3 3" xfId="25500" xr:uid="{00000000-0005-0000-0000-0000A9630000}"/>
    <cellStyle name="Normal 47 2 6 3 3_ESA Table 3A_3H" xfId="37710" xr:uid="{0805E5F0-0F47-4DF8-B624-2F468E63B308}"/>
    <cellStyle name="Normal 47 2 6 3 5" xfId="20487" xr:uid="{00000000-0005-0000-0000-000014500000}"/>
    <cellStyle name="Normal 47 2 6 3_ESA Table 3A_3H" xfId="37708" xr:uid="{ED4ECF5F-239D-44D8-BA73-96D4C7381AF0}"/>
    <cellStyle name="Normal 47 2 6 4" xfId="12077" xr:uid="{00000000-0005-0000-0000-00003A2F0000}"/>
    <cellStyle name="Normal 47 2 6 4 3" xfId="27175" xr:uid="{00000000-0005-0000-0000-0000346A0000}"/>
    <cellStyle name="Normal 47 2 6 4_ESA Table 3A_3H" xfId="37711" xr:uid="{CF128EE1-AD1F-4055-BC27-321D329803D6}"/>
    <cellStyle name="Normal 47 2 6 5" xfId="7056" xr:uid="{00000000-0005-0000-0000-00009D1B0000}"/>
    <cellStyle name="Normal 47 2 6 5 3" xfId="22158" xr:uid="{00000000-0005-0000-0000-00009B560000}"/>
    <cellStyle name="Normal 47 2 6 5_ESA Table 3A_3H" xfId="37712" xr:uid="{5FF4C431-D435-4AA8-9372-8D87BC2FF10D}"/>
    <cellStyle name="Normal 47 2 6 7" xfId="17145" xr:uid="{00000000-0005-0000-0000-000006430000}"/>
    <cellStyle name="Normal 47 2 6_ESA Table 3A_3H" xfId="37704" xr:uid="{937AB8ED-AE2B-4ADC-ACEA-FFD08B14E143}"/>
    <cellStyle name="Normal 47 2 7" xfId="2834" xr:uid="{00000000-0005-0000-0000-00001F0B0000}"/>
    <cellStyle name="Normal 47 2 7 2" xfId="12912" xr:uid="{00000000-0005-0000-0000-00007D320000}"/>
    <cellStyle name="Normal 47 2 7 2 3" xfId="28010" xr:uid="{00000000-0005-0000-0000-0000776D0000}"/>
    <cellStyle name="Normal 47 2 7 2_ESA Table 3A_3H" xfId="37714" xr:uid="{8AC2E833-F74A-4EF3-A728-02F4D0160976}"/>
    <cellStyle name="Normal 47 2 7 3" xfId="7892" xr:uid="{00000000-0005-0000-0000-0000E11E0000}"/>
    <cellStyle name="Normal 47 2 7 3 3" xfId="22993" xr:uid="{00000000-0005-0000-0000-0000DE590000}"/>
    <cellStyle name="Normal 47 2 7 3_ESA Table 3A_3H" xfId="37715" xr:uid="{8818D322-192C-47E0-8606-649754DA4142}"/>
    <cellStyle name="Normal 47 2 7 5" xfId="17980" xr:uid="{00000000-0005-0000-0000-000049460000}"/>
    <cellStyle name="Normal 47 2 7_ESA Table 3A_3H" xfId="37713" xr:uid="{7844E12C-629E-4A1B-A97F-81D82C8EBBBE}"/>
    <cellStyle name="Normal 47 2 8" xfId="4528" xr:uid="{00000000-0005-0000-0000-0000BD110000}"/>
    <cellStyle name="Normal 47 2 8 2" xfId="14583" xr:uid="{00000000-0005-0000-0000-000004390000}"/>
    <cellStyle name="Normal 47 2 8 2 3" xfId="29681" xr:uid="{00000000-0005-0000-0000-0000FE730000}"/>
    <cellStyle name="Normal 47 2 8 2_ESA Table 3A_3H" xfId="37717" xr:uid="{EBAB003C-02FF-4020-9872-B7F9C06C79AA}"/>
    <cellStyle name="Normal 47 2 8 3" xfId="9563" xr:uid="{00000000-0005-0000-0000-000068250000}"/>
    <cellStyle name="Normal 47 2 8 3 3" xfId="24664" xr:uid="{00000000-0005-0000-0000-000065600000}"/>
    <cellStyle name="Normal 47 2 8 3_ESA Table 3A_3H" xfId="37718" xr:uid="{F2442100-404D-48C4-A8DF-3DC2DCD10D1F}"/>
    <cellStyle name="Normal 47 2 8 5" xfId="19651" xr:uid="{00000000-0005-0000-0000-0000D04C0000}"/>
    <cellStyle name="Normal 47 2 8_ESA Table 3A_3H" xfId="37716" xr:uid="{A29C6A15-C5D3-45F1-8783-B08BD9F2972F}"/>
    <cellStyle name="Normal 47 2 9" xfId="11239" xr:uid="{00000000-0005-0000-0000-0000F42B0000}"/>
    <cellStyle name="Normal 47 2 9 3" xfId="26339" xr:uid="{00000000-0005-0000-0000-0000F0660000}"/>
    <cellStyle name="Normal 47 2 9_ESA Table 3A_3H" xfId="37719" xr:uid="{81B64114-F702-49BB-8297-4F1777A96901}"/>
    <cellStyle name="Normal 47 2_ESA Table 3A_3H" xfId="37433" xr:uid="{8B87518C-AB83-4525-85DC-538A7C335412}"/>
    <cellStyle name="Normal 47_ESA Table 3A_3H" xfId="37432" xr:uid="{8217B77A-34C2-4601-88BF-05B177F49088}"/>
    <cellStyle name="Normal 48" xfId="357" xr:uid="{00000000-0005-0000-0000-000071010000}"/>
    <cellStyle name="Normal 48 2" xfId="857" xr:uid="{00000000-0005-0000-0000-000065030000}"/>
    <cellStyle name="Normal 48_ESA Table 3A_3H" xfId="37720" xr:uid="{2000FFC3-BA62-41FA-A050-7578C6D37875}"/>
    <cellStyle name="Normal 49" xfId="355" xr:uid="{00000000-0005-0000-0000-000068010000}"/>
    <cellStyle name="Normal 49 2" xfId="858" xr:uid="{00000000-0005-0000-0000-000066030000}"/>
    <cellStyle name="Normal 49_ESA Table 3A_3H" xfId="37721" xr:uid="{7EFB725A-0279-4782-A72B-E9AC5401A282}"/>
    <cellStyle name="Normal 5" xfId="176" xr:uid="{00000000-0005-0000-0000-0000B0000000}"/>
    <cellStyle name="Normal 5 2" xfId="493" xr:uid="{00000000-0005-0000-0000-0000F9010000}"/>
    <cellStyle name="Normal 5 2 10" xfId="6192" xr:uid="{00000000-0005-0000-0000-00003D180000}"/>
    <cellStyle name="Normal 5 2 10 3" xfId="21297" xr:uid="{00000000-0005-0000-0000-00003E530000}"/>
    <cellStyle name="Normal 5 2 10_ESA Table 3A_3H" xfId="37724" xr:uid="{C215EC6D-A1CB-4FD2-866F-6550F6B8047E}"/>
    <cellStyle name="Normal 5 2 12" xfId="16282" xr:uid="{00000000-0005-0000-0000-0000A73F0000}"/>
    <cellStyle name="Normal 5 2 2" xfId="1156" xr:uid="{00000000-0005-0000-0000-000091040000}"/>
    <cellStyle name="Normal 5 2 2 11" xfId="16336" xr:uid="{00000000-0005-0000-0000-0000DD3F0000}"/>
    <cellStyle name="Normal 5 2 2 2" xfId="1265" xr:uid="{00000000-0005-0000-0000-0000FE040000}"/>
    <cellStyle name="Normal 5 2 2 2 10" xfId="16440" xr:uid="{00000000-0005-0000-0000-000045400000}"/>
    <cellStyle name="Normal 5 2 2 2 2" xfId="1482" xr:uid="{00000000-0005-0000-0000-0000D7050000}"/>
    <cellStyle name="Normal 5 2 2 2 2 2" xfId="1903" xr:uid="{00000000-0005-0000-0000-00007C070000}"/>
    <cellStyle name="Normal 5 2 2 2 2 2 2" xfId="2742" xr:uid="{00000000-0005-0000-0000-0000C30A0000}"/>
    <cellStyle name="Normal 5 2 2 2 2 2 2 2" xfId="4432" xr:uid="{00000000-0005-0000-0000-00005D110000}"/>
    <cellStyle name="Normal 5 2 2 2 2 2 2 2 2" xfId="14505" xr:uid="{00000000-0005-0000-0000-0000B6380000}"/>
    <cellStyle name="Normal 5 2 2 2 2 2 2 2 2 3" xfId="29603" xr:uid="{00000000-0005-0000-0000-0000B0730000}"/>
    <cellStyle name="Normal 5 2 2 2 2 2 2 2 2_ESA Table 3A_3H" xfId="37731" xr:uid="{F399F201-CAE8-4D49-B401-775917F8FA08}"/>
    <cellStyle name="Normal 5 2 2 2 2 2 2 2 3" xfId="9485" xr:uid="{00000000-0005-0000-0000-00001A250000}"/>
    <cellStyle name="Normal 5 2 2 2 2 2 2 2 3 3" xfId="24586" xr:uid="{00000000-0005-0000-0000-000017600000}"/>
    <cellStyle name="Normal 5 2 2 2 2 2 2 2 3_ESA Table 3A_3H" xfId="37732" xr:uid="{380353D0-C836-4F29-8FF2-5B496E446F35}"/>
    <cellStyle name="Normal 5 2 2 2 2 2 2 2 5" xfId="19573" xr:uid="{00000000-0005-0000-0000-0000824C0000}"/>
    <cellStyle name="Normal 5 2 2 2 2 2 2 2_ESA Table 3A_3H" xfId="37730" xr:uid="{0B30D4B6-9968-409E-8B89-56331B2EF2E2}"/>
    <cellStyle name="Normal 5 2 2 2 2 2 2 3" xfId="6124" xr:uid="{00000000-0005-0000-0000-0000F9170000}"/>
    <cellStyle name="Normal 5 2 2 2 2 2 2 3 2" xfId="16176" xr:uid="{00000000-0005-0000-0000-00003D3F0000}"/>
    <cellStyle name="Normal 5 2 2 2 2 2 2 3 2 3" xfId="31274" xr:uid="{00000000-0005-0000-0000-0000377A0000}"/>
    <cellStyle name="Normal 5 2 2 2 2 2 2 3 2_ESA Table 3A_3H" xfId="37734" xr:uid="{09444BC5-3B52-42F6-B9AF-A0A74BFBF7CD}"/>
    <cellStyle name="Normal 5 2 2 2 2 2 2 3 3" xfId="11156" xr:uid="{00000000-0005-0000-0000-0000A12B0000}"/>
    <cellStyle name="Normal 5 2 2 2 2 2 2 3 3 3" xfId="26257" xr:uid="{00000000-0005-0000-0000-00009E660000}"/>
    <cellStyle name="Normal 5 2 2 2 2 2 2 3 3_ESA Table 3A_3H" xfId="37735" xr:uid="{F661D1BD-4719-415B-85A6-74C0F9F50B79}"/>
    <cellStyle name="Normal 5 2 2 2 2 2 2 3 5" xfId="21244" xr:uid="{00000000-0005-0000-0000-000009530000}"/>
    <cellStyle name="Normal 5 2 2 2 2 2 2 3_ESA Table 3A_3H" xfId="37733" xr:uid="{477146DB-7006-48EA-89A4-63A56CEF9F95}"/>
    <cellStyle name="Normal 5 2 2 2 2 2 2 4" xfId="12834" xr:uid="{00000000-0005-0000-0000-00002F320000}"/>
    <cellStyle name="Normal 5 2 2 2 2 2 2 4 3" xfId="27932" xr:uid="{00000000-0005-0000-0000-0000296D0000}"/>
    <cellStyle name="Normal 5 2 2 2 2 2 2 4_ESA Table 3A_3H" xfId="37736" xr:uid="{03FEB4C7-7A70-47FD-AA07-EC88EC5859D5}"/>
    <cellStyle name="Normal 5 2 2 2 2 2 2 5" xfId="7813" xr:uid="{00000000-0005-0000-0000-0000921E0000}"/>
    <cellStyle name="Normal 5 2 2 2 2 2 2 5 3" xfId="22915" xr:uid="{00000000-0005-0000-0000-000090590000}"/>
    <cellStyle name="Normal 5 2 2 2 2 2 2 5_ESA Table 3A_3H" xfId="37737" xr:uid="{AFC9FA73-00BE-4177-8662-751CBCFBA2A8}"/>
    <cellStyle name="Normal 5 2 2 2 2 2 2 7" xfId="17902" xr:uid="{00000000-0005-0000-0000-0000FB450000}"/>
    <cellStyle name="Normal 5 2 2 2 2 2 2_ESA Table 3A_3H" xfId="37729" xr:uid="{71DC0B31-E760-4B89-935A-04F3ABDFCE1A}"/>
    <cellStyle name="Normal 5 2 2 2 2 2 3" xfId="3595" xr:uid="{00000000-0005-0000-0000-0000180E0000}"/>
    <cellStyle name="Normal 5 2 2 2 2 2 3 2" xfId="13669" xr:uid="{00000000-0005-0000-0000-000072350000}"/>
    <cellStyle name="Normal 5 2 2 2 2 2 3 2 3" xfId="28767" xr:uid="{00000000-0005-0000-0000-00006C700000}"/>
    <cellStyle name="Normal 5 2 2 2 2 2 3 2_ESA Table 3A_3H" xfId="37739" xr:uid="{A6D5426F-97C3-4EE1-951F-2D79C106BD5B}"/>
    <cellStyle name="Normal 5 2 2 2 2 2 3 3" xfId="8649" xr:uid="{00000000-0005-0000-0000-0000D6210000}"/>
    <cellStyle name="Normal 5 2 2 2 2 2 3 3 3" xfId="23750" xr:uid="{00000000-0005-0000-0000-0000D35C0000}"/>
    <cellStyle name="Normal 5 2 2 2 2 2 3 3_ESA Table 3A_3H" xfId="37740" xr:uid="{276C9E82-8FA7-4B27-9667-9EF6B7B3A98E}"/>
    <cellStyle name="Normal 5 2 2 2 2 2 3 5" xfId="18737" xr:uid="{00000000-0005-0000-0000-00003E490000}"/>
    <cellStyle name="Normal 5 2 2 2 2 2 3_ESA Table 3A_3H" xfId="37738" xr:uid="{0E09AF3B-0E1D-43AF-91B8-769D906E6F5C}"/>
    <cellStyle name="Normal 5 2 2 2 2 2 4" xfId="5288" xr:uid="{00000000-0005-0000-0000-0000B5140000}"/>
    <cellStyle name="Normal 5 2 2 2 2 2 4 2" xfId="15340" xr:uid="{00000000-0005-0000-0000-0000F93B0000}"/>
    <cellStyle name="Normal 5 2 2 2 2 2 4 2 3" xfId="30438" xr:uid="{00000000-0005-0000-0000-0000F3760000}"/>
    <cellStyle name="Normal 5 2 2 2 2 2 4 2_ESA Table 3A_3H" xfId="37742" xr:uid="{F5E0F245-C4F5-4C24-B47E-4F8F69A5A86E}"/>
    <cellStyle name="Normal 5 2 2 2 2 2 4 3" xfId="10320" xr:uid="{00000000-0005-0000-0000-00005D280000}"/>
    <cellStyle name="Normal 5 2 2 2 2 2 4 3 3" xfId="25421" xr:uid="{00000000-0005-0000-0000-00005A630000}"/>
    <cellStyle name="Normal 5 2 2 2 2 2 4 3_ESA Table 3A_3H" xfId="37743" xr:uid="{111504DA-38C5-451E-8D86-E0E3073B11A5}"/>
    <cellStyle name="Normal 5 2 2 2 2 2 4 5" xfId="20408" xr:uid="{00000000-0005-0000-0000-0000C54F0000}"/>
    <cellStyle name="Normal 5 2 2 2 2 2 4_ESA Table 3A_3H" xfId="37741" xr:uid="{6672B37F-7AE3-442E-A98F-B1729E283756}"/>
    <cellStyle name="Normal 5 2 2 2 2 2 5" xfId="11998" xr:uid="{00000000-0005-0000-0000-0000EB2E0000}"/>
    <cellStyle name="Normal 5 2 2 2 2 2 5 3" xfId="27096" xr:uid="{00000000-0005-0000-0000-0000E5690000}"/>
    <cellStyle name="Normal 5 2 2 2 2 2 5_ESA Table 3A_3H" xfId="37744" xr:uid="{F0D6CAE3-DD5C-4628-9A00-EE23FFEDC89A}"/>
    <cellStyle name="Normal 5 2 2 2 2 2 6" xfId="6977" xr:uid="{00000000-0005-0000-0000-00004E1B0000}"/>
    <cellStyle name="Normal 5 2 2 2 2 2 6 3" xfId="22079" xr:uid="{00000000-0005-0000-0000-00004C560000}"/>
    <cellStyle name="Normal 5 2 2 2 2 2 6_ESA Table 3A_3H" xfId="37745" xr:uid="{D68274BB-9C1A-4B66-ACE1-1280E1967D90}"/>
    <cellStyle name="Normal 5 2 2 2 2 2 8" xfId="17066" xr:uid="{00000000-0005-0000-0000-0000B7420000}"/>
    <cellStyle name="Normal 5 2 2 2 2 2_ESA Table 3A_3H" xfId="37728" xr:uid="{5458C60F-B3F5-4FC3-BD24-BF61E36B6891}"/>
    <cellStyle name="Normal 5 2 2 2 2 3" xfId="2324" xr:uid="{00000000-0005-0000-0000-000021090000}"/>
    <cellStyle name="Normal 5 2 2 2 2 3 2" xfId="4014" xr:uid="{00000000-0005-0000-0000-0000BB0F0000}"/>
    <cellStyle name="Normal 5 2 2 2 2 3 2 2" xfId="14087" xr:uid="{00000000-0005-0000-0000-000014370000}"/>
    <cellStyle name="Normal 5 2 2 2 2 3 2 2 3" xfId="29185" xr:uid="{00000000-0005-0000-0000-00000E720000}"/>
    <cellStyle name="Normal 5 2 2 2 2 3 2 2_ESA Table 3A_3H" xfId="37748" xr:uid="{BB9149C1-C56E-4E23-9353-A16331F34778}"/>
    <cellStyle name="Normal 5 2 2 2 2 3 2 3" xfId="9067" xr:uid="{00000000-0005-0000-0000-000078230000}"/>
    <cellStyle name="Normal 5 2 2 2 2 3 2 3 3" xfId="24168" xr:uid="{00000000-0005-0000-0000-0000755E0000}"/>
    <cellStyle name="Normal 5 2 2 2 2 3 2 3_ESA Table 3A_3H" xfId="37749" xr:uid="{D8ABC878-3B3B-4B04-B1DB-3001E9C79C99}"/>
    <cellStyle name="Normal 5 2 2 2 2 3 2 5" xfId="19155" xr:uid="{00000000-0005-0000-0000-0000E04A0000}"/>
    <cellStyle name="Normal 5 2 2 2 2 3 2_ESA Table 3A_3H" xfId="37747" xr:uid="{7DD3448A-7A92-4815-BD9E-DC93ADDE5F59}"/>
    <cellStyle name="Normal 5 2 2 2 2 3 3" xfId="5706" xr:uid="{00000000-0005-0000-0000-000057160000}"/>
    <cellStyle name="Normal 5 2 2 2 2 3 3 2" xfId="15758" xr:uid="{00000000-0005-0000-0000-00009B3D0000}"/>
    <cellStyle name="Normal 5 2 2 2 2 3 3 2 3" xfId="30856" xr:uid="{00000000-0005-0000-0000-000095780000}"/>
    <cellStyle name="Normal 5 2 2 2 2 3 3 2_ESA Table 3A_3H" xfId="37751" xr:uid="{DF9A8840-9DEA-47FF-AAFF-2624090396BE}"/>
    <cellStyle name="Normal 5 2 2 2 2 3 3 3" xfId="10738" xr:uid="{00000000-0005-0000-0000-0000FF290000}"/>
    <cellStyle name="Normal 5 2 2 2 2 3 3 3 3" xfId="25839" xr:uid="{00000000-0005-0000-0000-0000FC640000}"/>
    <cellStyle name="Normal 5 2 2 2 2 3 3 3_ESA Table 3A_3H" xfId="37752" xr:uid="{57BAE519-AF2C-4988-AD7D-79B29D217827}"/>
    <cellStyle name="Normal 5 2 2 2 2 3 3 5" xfId="20826" xr:uid="{00000000-0005-0000-0000-000067510000}"/>
    <cellStyle name="Normal 5 2 2 2 2 3 3_ESA Table 3A_3H" xfId="37750" xr:uid="{B1221D92-E9F6-4E3D-92FF-70CF8EF2510B}"/>
    <cellStyle name="Normal 5 2 2 2 2 3 4" xfId="12416" xr:uid="{00000000-0005-0000-0000-00008D300000}"/>
    <cellStyle name="Normal 5 2 2 2 2 3 4 3" xfId="27514" xr:uid="{00000000-0005-0000-0000-0000876B0000}"/>
    <cellStyle name="Normal 5 2 2 2 2 3 4_ESA Table 3A_3H" xfId="37753" xr:uid="{8EE3A97A-E170-4FAF-A246-178AABE23928}"/>
    <cellStyle name="Normal 5 2 2 2 2 3 5" xfId="7395" xr:uid="{00000000-0005-0000-0000-0000F01C0000}"/>
    <cellStyle name="Normal 5 2 2 2 2 3 5 3" xfId="22497" xr:uid="{00000000-0005-0000-0000-0000EE570000}"/>
    <cellStyle name="Normal 5 2 2 2 2 3 5_ESA Table 3A_3H" xfId="37754" xr:uid="{06A47269-31E9-45A7-8ADF-D57C4EC87FA9}"/>
    <cellStyle name="Normal 5 2 2 2 2 3 7" xfId="17484" xr:uid="{00000000-0005-0000-0000-000059440000}"/>
    <cellStyle name="Normal 5 2 2 2 2 3_ESA Table 3A_3H" xfId="37746" xr:uid="{4566484F-B7D4-4D89-BC25-8CB1E28B9909}"/>
    <cellStyle name="Normal 5 2 2 2 2 4" xfId="3177" xr:uid="{00000000-0005-0000-0000-0000760C0000}"/>
    <cellStyle name="Normal 5 2 2 2 2 4 2" xfId="13251" xr:uid="{00000000-0005-0000-0000-0000D0330000}"/>
    <cellStyle name="Normal 5 2 2 2 2 4 2 3" xfId="28349" xr:uid="{00000000-0005-0000-0000-0000CA6E0000}"/>
    <cellStyle name="Normal 5 2 2 2 2 4 2_ESA Table 3A_3H" xfId="37756" xr:uid="{F3E9582A-540B-4625-8E56-3611E3FFA532}"/>
    <cellStyle name="Normal 5 2 2 2 2 4 3" xfId="8231" xr:uid="{00000000-0005-0000-0000-000034200000}"/>
    <cellStyle name="Normal 5 2 2 2 2 4 3 3" xfId="23332" xr:uid="{00000000-0005-0000-0000-0000315B0000}"/>
    <cellStyle name="Normal 5 2 2 2 2 4 3_ESA Table 3A_3H" xfId="37757" xr:uid="{927CC978-E821-41DF-BE94-8F54C75D6746}"/>
    <cellStyle name="Normal 5 2 2 2 2 4 5" xfId="18319" xr:uid="{00000000-0005-0000-0000-00009C470000}"/>
    <cellStyle name="Normal 5 2 2 2 2 4_ESA Table 3A_3H" xfId="37755" xr:uid="{898F7B4A-A2CD-40E2-917C-0AD2637D2972}"/>
    <cellStyle name="Normal 5 2 2 2 2 5" xfId="4870" xr:uid="{00000000-0005-0000-0000-000013130000}"/>
    <cellStyle name="Normal 5 2 2 2 2 5 2" xfId="14922" xr:uid="{00000000-0005-0000-0000-0000573A0000}"/>
    <cellStyle name="Normal 5 2 2 2 2 5 2 3" xfId="30020" xr:uid="{00000000-0005-0000-0000-000051750000}"/>
    <cellStyle name="Normal 5 2 2 2 2 5 2_ESA Table 3A_3H" xfId="37759" xr:uid="{63B84C9B-7869-4D16-B959-12A5546511B2}"/>
    <cellStyle name="Normal 5 2 2 2 2 5 3" xfId="9902" xr:uid="{00000000-0005-0000-0000-0000BB260000}"/>
    <cellStyle name="Normal 5 2 2 2 2 5 3 3" xfId="25003" xr:uid="{00000000-0005-0000-0000-0000B8610000}"/>
    <cellStyle name="Normal 5 2 2 2 2 5 3_ESA Table 3A_3H" xfId="37760" xr:uid="{C8AA50E7-A185-4AFD-B00A-6E681298BF71}"/>
    <cellStyle name="Normal 5 2 2 2 2 5 5" xfId="19990" xr:uid="{00000000-0005-0000-0000-0000234E0000}"/>
    <cellStyle name="Normal 5 2 2 2 2 5_ESA Table 3A_3H" xfId="37758" xr:uid="{5909442F-D250-4A84-9D15-DFD060674C2E}"/>
    <cellStyle name="Normal 5 2 2 2 2 6" xfId="11580" xr:uid="{00000000-0005-0000-0000-0000492D0000}"/>
    <cellStyle name="Normal 5 2 2 2 2 6 3" xfId="26678" xr:uid="{00000000-0005-0000-0000-000043680000}"/>
    <cellStyle name="Normal 5 2 2 2 2 6_ESA Table 3A_3H" xfId="37761" xr:uid="{A343DA09-B18E-49AB-8133-B6D3F0394A13}"/>
    <cellStyle name="Normal 5 2 2 2 2 7" xfId="6559" xr:uid="{00000000-0005-0000-0000-0000AC190000}"/>
    <cellStyle name="Normal 5 2 2 2 2 7 3" xfId="21661" xr:uid="{00000000-0005-0000-0000-0000AA540000}"/>
    <cellStyle name="Normal 5 2 2 2 2 7_ESA Table 3A_3H" xfId="37762" xr:uid="{B9238089-E441-42E1-B62C-AFED0D6D2B33}"/>
    <cellStyle name="Normal 5 2 2 2 2 9" xfId="16648" xr:uid="{00000000-0005-0000-0000-000015410000}"/>
    <cellStyle name="Normal 5 2 2 2 2_ESA Table 3A_3H" xfId="37727" xr:uid="{B7DE5897-C0BD-43E5-958A-13EAAD28E6FC}"/>
    <cellStyle name="Normal 5 2 2 2 3" xfId="1695" xr:uid="{00000000-0005-0000-0000-0000AC060000}"/>
    <cellStyle name="Normal 5 2 2 2 3 2" xfId="2534" xr:uid="{00000000-0005-0000-0000-0000F3090000}"/>
    <cellStyle name="Normal 5 2 2 2 3 2 2" xfId="4224" xr:uid="{00000000-0005-0000-0000-00008D100000}"/>
    <cellStyle name="Normal 5 2 2 2 3 2 2 2" xfId="14297" xr:uid="{00000000-0005-0000-0000-0000E6370000}"/>
    <cellStyle name="Normal 5 2 2 2 3 2 2 2 3" xfId="29395" xr:uid="{00000000-0005-0000-0000-0000E0720000}"/>
    <cellStyle name="Normal 5 2 2 2 3 2 2 2_ESA Table 3A_3H" xfId="37766" xr:uid="{D611AD91-DB9D-4E27-A8DA-78C16FD93B86}"/>
    <cellStyle name="Normal 5 2 2 2 3 2 2 3" xfId="9277" xr:uid="{00000000-0005-0000-0000-00004A240000}"/>
    <cellStyle name="Normal 5 2 2 2 3 2 2 3 3" xfId="24378" xr:uid="{00000000-0005-0000-0000-0000475F0000}"/>
    <cellStyle name="Normal 5 2 2 2 3 2 2 3_ESA Table 3A_3H" xfId="37767" xr:uid="{48CE37B6-5E67-46AA-8E92-CB2A86BFCDB6}"/>
    <cellStyle name="Normal 5 2 2 2 3 2 2 5" xfId="19365" xr:uid="{00000000-0005-0000-0000-0000B24B0000}"/>
    <cellStyle name="Normal 5 2 2 2 3 2 2_ESA Table 3A_3H" xfId="37765" xr:uid="{7A563AFD-48EE-4493-B537-D2F78191732A}"/>
    <cellStyle name="Normal 5 2 2 2 3 2 3" xfId="5916" xr:uid="{00000000-0005-0000-0000-000029170000}"/>
    <cellStyle name="Normal 5 2 2 2 3 2 3 2" xfId="15968" xr:uid="{00000000-0005-0000-0000-00006D3E0000}"/>
    <cellStyle name="Normal 5 2 2 2 3 2 3 2 3" xfId="31066" xr:uid="{00000000-0005-0000-0000-000067790000}"/>
    <cellStyle name="Normal 5 2 2 2 3 2 3 2_ESA Table 3A_3H" xfId="37769" xr:uid="{0D180437-F56F-4E60-BF4B-B8D1F5EA3FC7}"/>
    <cellStyle name="Normal 5 2 2 2 3 2 3 3" xfId="10948" xr:uid="{00000000-0005-0000-0000-0000D12A0000}"/>
    <cellStyle name="Normal 5 2 2 2 3 2 3 3 3" xfId="26049" xr:uid="{00000000-0005-0000-0000-0000CE650000}"/>
    <cellStyle name="Normal 5 2 2 2 3 2 3 3_ESA Table 3A_3H" xfId="37770" xr:uid="{750D4B1E-8646-4596-AF4A-7D34D0E973D5}"/>
    <cellStyle name="Normal 5 2 2 2 3 2 3 5" xfId="21036" xr:uid="{00000000-0005-0000-0000-000039520000}"/>
    <cellStyle name="Normal 5 2 2 2 3 2 3_ESA Table 3A_3H" xfId="37768" xr:uid="{6B86CD8A-B956-473E-8502-3B23DC14C2DB}"/>
    <cellStyle name="Normal 5 2 2 2 3 2 4" xfId="12626" xr:uid="{00000000-0005-0000-0000-00005F310000}"/>
    <cellStyle name="Normal 5 2 2 2 3 2 4 3" xfId="27724" xr:uid="{00000000-0005-0000-0000-0000596C0000}"/>
    <cellStyle name="Normal 5 2 2 2 3 2 4_ESA Table 3A_3H" xfId="37771" xr:uid="{71F70E6A-B074-474B-8606-00F77F189BAA}"/>
    <cellStyle name="Normal 5 2 2 2 3 2 5" xfId="7605" xr:uid="{00000000-0005-0000-0000-0000C21D0000}"/>
    <cellStyle name="Normal 5 2 2 2 3 2 5 3" xfId="22707" xr:uid="{00000000-0005-0000-0000-0000C0580000}"/>
    <cellStyle name="Normal 5 2 2 2 3 2 5_ESA Table 3A_3H" xfId="37772" xr:uid="{F467E8CB-9473-432E-8673-FC8F4D283FB0}"/>
    <cellStyle name="Normal 5 2 2 2 3 2 7" xfId="17694" xr:uid="{00000000-0005-0000-0000-00002B450000}"/>
    <cellStyle name="Normal 5 2 2 2 3 2_ESA Table 3A_3H" xfId="37764" xr:uid="{2E1F2F09-BE06-4060-A709-CBC32BE9AAC8}"/>
    <cellStyle name="Normal 5 2 2 2 3 3" xfId="3387" xr:uid="{00000000-0005-0000-0000-0000480D0000}"/>
    <cellStyle name="Normal 5 2 2 2 3 3 2" xfId="13461" xr:uid="{00000000-0005-0000-0000-0000A2340000}"/>
    <cellStyle name="Normal 5 2 2 2 3 3 2 3" xfId="28559" xr:uid="{00000000-0005-0000-0000-00009C6F0000}"/>
    <cellStyle name="Normal 5 2 2 2 3 3 2_ESA Table 3A_3H" xfId="37774" xr:uid="{BC58FEFB-5C71-4E66-BF46-9BCBAAC83C86}"/>
    <cellStyle name="Normal 5 2 2 2 3 3 3" xfId="8441" xr:uid="{00000000-0005-0000-0000-000006210000}"/>
    <cellStyle name="Normal 5 2 2 2 3 3 3 3" xfId="23542" xr:uid="{00000000-0005-0000-0000-0000035C0000}"/>
    <cellStyle name="Normal 5 2 2 2 3 3 3_ESA Table 3A_3H" xfId="37775" xr:uid="{AC9B329E-8AFD-401B-92C2-19C0273D5ACC}"/>
    <cellStyle name="Normal 5 2 2 2 3 3 5" xfId="18529" xr:uid="{00000000-0005-0000-0000-00006E480000}"/>
    <cellStyle name="Normal 5 2 2 2 3 3_ESA Table 3A_3H" xfId="37773" xr:uid="{2CA07F11-411C-48DC-831D-78AB68735746}"/>
    <cellStyle name="Normal 5 2 2 2 3 4" xfId="5080" xr:uid="{00000000-0005-0000-0000-0000E5130000}"/>
    <cellStyle name="Normal 5 2 2 2 3 4 2" xfId="15132" xr:uid="{00000000-0005-0000-0000-0000293B0000}"/>
    <cellStyle name="Normal 5 2 2 2 3 4 2 3" xfId="30230" xr:uid="{00000000-0005-0000-0000-000023760000}"/>
    <cellStyle name="Normal 5 2 2 2 3 4 2_ESA Table 3A_3H" xfId="37777" xr:uid="{C304A8FD-2EAA-4286-99C6-080DDEB7EE77}"/>
    <cellStyle name="Normal 5 2 2 2 3 4 3" xfId="10112" xr:uid="{00000000-0005-0000-0000-00008D270000}"/>
    <cellStyle name="Normal 5 2 2 2 3 4 3 3" xfId="25213" xr:uid="{00000000-0005-0000-0000-00008A620000}"/>
    <cellStyle name="Normal 5 2 2 2 3 4 3_ESA Table 3A_3H" xfId="37778" xr:uid="{DBB7AFAF-2B33-49F7-B739-556A80D3D60F}"/>
    <cellStyle name="Normal 5 2 2 2 3 4 5" xfId="20200" xr:uid="{00000000-0005-0000-0000-0000F54E0000}"/>
    <cellStyle name="Normal 5 2 2 2 3 4_ESA Table 3A_3H" xfId="37776" xr:uid="{29F56AE4-FD35-4465-82F5-681CC5AC474C}"/>
    <cellStyle name="Normal 5 2 2 2 3 5" xfId="11790" xr:uid="{00000000-0005-0000-0000-00001B2E0000}"/>
    <cellStyle name="Normal 5 2 2 2 3 5 3" xfId="26888" xr:uid="{00000000-0005-0000-0000-000015690000}"/>
    <cellStyle name="Normal 5 2 2 2 3 5_ESA Table 3A_3H" xfId="37779" xr:uid="{28A1E107-B0F9-48CA-900F-CD55A430C7C1}"/>
    <cellStyle name="Normal 5 2 2 2 3 6" xfId="6769" xr:uid="{00000000-0005-0000-0000-00007E1A0000}"/>
    <cellStyle name="Normal 5 2 2 2 3 6 3" xfId="21871" xr:uid="{00000000-0005-0000-0000-00007C550000}"/>
    <cellStyle name="Normal 5 2 2 2 3 6_ESA Table 3A_3H" xfId="37780" xr:uid="{3FCB5738-DC6E-4261-B303-091AD89049B4}"/>
    <cellStyle name="Normal 5 2 2 2 3 8" xfId="16858" xr:uid="{00000000-0005-0000-0000-0000E7410000}"/>
    <cellStyle name="Normal 5 2 2 2 3_ESA Table 3A_3H" xfId="37763" xr:uid="{13E95B36-0781-45CB-9305-349FC7234512}"/>
    <cellStyle name="Normal 5 2 2 2 4" xfId="2116" xr:uid="{00000000-0005-0000-0000-000051080000}"/>
    <cellStyle name="Normal 5 2 2 2 4 2" xfId="3806" xr:uid="{00000000-0005-0000-0000-0000EB0E0000}"/>
    <cellStyle name="Normal 5 2 2 2 4 2 2" xfId="13879" xr:uid="{00000000-0005-0000-0000-000044360000}"/>
    <cellStyle name="Normal 5 2 2 2 4 2 2 3" xfId="28977" xr:uid="{00000000-0005-0000-0000-00003E710000}"/>
    <cellStyle name="Normal 5 2 2 2 4 2 2_ESA Table 3A_3H" xfId="37783" xr:uid="{937C8050-5764-4080-9EC5-01A4B40271FD}"/>
    <cellStyle name="Normal 5 2 2 2 4 2 3" xfId="8859" xr:uid="{00000000-0005-0000-0000-0000A8220000}"/>
    <cellStyle name="Normal 5 2 2 2 4 2 3 3" xfId="23960" xr:uid="{00000000-0005-0000-0000-0000A55D0000}"/>
    <cellStyle name="Normal 5 2 2 2 4 2 3_ESA Table 3A_3H" xfId="37784" xr:uid="{CBFC306A-E134-419C-80EC-76C800E47745}"/>
    <cellStyle name="Normal 5 2 2 2 4 2 5" xfId="18947" xr:uid="{00000000-0005-0000-0000-0000104A0000}"/>
    <cellStyle name="Normal 5 2 2 2 4 2_ESA Table 3A_3H" xfId="37782" xr:uid="{1F8D3AE7-B4A6-4F54-8EB2-6DD5471449EB}"/>
    <cellStyle name="Normal 5 2 2 2 4 3" xfId="5498" xr:uid="{00000000-0005-0000-0000-000087150000}"/>
    <cellStyle name="Normal 5 2 2 2 4 3 2" xfId="15550" xr:uid="{00000000-0005-0000-0000-0000CB3C0000}"/>
    <cellStyle name="Normal 5 2 2 2 4 3 2 3" xfId="30648" xr:uid="{00000000-0005-0000-0000-0000C5770000}"/>
    <cellStyle name="Normal 5 2 2 2 4 3 2_ESA Table 3A_3H" xfId="37786" xr:uid="{798FE2DD-A301-4747-98A0-BC00229C6FDC}"/>
    <cellStyle name="Normal 5 2 2 2 4 3 3" xfId="10530" xr:uid="{00000000-0005-0000-0000-00002F290000}"/>
    <cellStyle name="Normal 5 2 2 2 4 3 3 3" xfId="25631" xr:uid="{00000000-0005-0000-0000-00002C640000}"/>
    <cellStyle name="Normal 5 2 2 2 4 3 3_ESA Table 3A_3H" xfId="37787" xr:uid="{F55CA1F5-16DF-4915-ABB2-BEFDDAAB9FC6}"/>
    <cellStyle name="Normal 5 2 2 2 4 3 5" xfId="20618" xr:uid="{00000000-0005-0000-0000-000097500000}"/>
    <cellStyle name="Normal 5 2 2 2 4 3_ESA Table 3A_3H" xfId="37785" xr:uid="{8C76CA38-C028-471E-AD87-12AD7610F695}"/>
    <cellStyle name="Normal 5 2 2 2 4 4" xfId="12208" xr:uid="{00000000-0005-0000-0000-0000BD2F0000}"/>
    <cellStyle name="Normal 5 2 2 2 4 4 3" xfId="27306" xr:uid="{00000000-0005-0000-0000-0000B76A0000}"/>
    <cellStyle name="Normal 5 2 2 2 4 4_ESA Table 3A_3H" xfId="37788" xr:uid="{7F749CA8-A6E1-46B4-BF04-375A6A8FE11F}"/>
    <cellStyle name="Normal 5 2 2 2 4 5" xfId="7187" xr:uid="{00000000-0005-0000-0000-0000201C0000}"/>
    <cellStyle name="Normal 5 2 2 2 4 5 3" xfId="22289" xr:uid="{00000000-0005-0000-0000-00001E570000}"/>
    <cellStyle name="Normal 5 2 2 2 4 5_ESA Table 3A_3H" xfId="37789" xr:uid="{6FE379EA-8ED3-4A06-BC7E-760957CA32DA}"/>
    <cellStyle name="Normal 5 2 2 2 4 7" xfId="17276" xr:uid="{00000000-0005-0000-0000-000089430000}"/>
    <cellStyle name="Normal 5 2 2 2 4_ESA Table 3A_3H" xfId="37781" xr:uid="{73989B2C-56F5-4011-9CE1-627139BE49D1}"/>
    <cellStyle name="Normal 5 2 2 2 5" xfId="2969" xr:uid="{00000000-0005-0000-0000-0000A60B0000}"/>
    <cellStyle name="Normal 5 2 2 2 5 2" xfId="13043" xr:uid="{00000000-0005-0000-0000-000000330000}"/>
    <cellStyle name="Normal 5 2 2 2 5 2 3" xfId="28141" xr:uid="{00000000-0005-0000-0000-0000FA6D0000}"/>
    <cellStyle name="Normal 5 2 2 2 5 2_ESA Table 3A_3H" xfId="37791" xr:uid="{1F2B8F07-2A31-47D5-9C30-E5127750FCC7}"/>
    <cellStyle name="Normal 5 2 2 2 5 3" xfId="8023" xr:uid="{00000000-0005-0000-0000-0000641F0000}"/>
    <cellStyle name="Normal 5 2 2 2 5 3 3" xfId="23124" xr:uid="{00000000-0005-0000-0000-0000615A0000}"/>
    <cellStyle name="Normal 5 2 2 2 5 3_ESA Table 3A_3H" xfId="37792" xr:uid="{B0BD3A4F-09DC-4FA6-A173-2CB246876EE2}"/>
    <cellStyle name="Normal 5 2 2 2 5 5" xfId="18111" xr:uid="{00000000-0005-0000-0000-0000CC460000}"/>
    <cellStyle name="Normal 5 2 2 2 5_ESA Table 3A_3H" xfId="37790" xr:uid="{9FD21B7E-95E2-479B-B101-57D86C7E1432}"/>
    <cellStyle name="Normal 5 2 2 2 6" xfId="4662" xr:uid="{00000000-0005-0000-0000-000043120000}"/>
    <cellStyle name="Normal 5 2 2 2 6 2" xfId="14714" xr:uid="{00000000-0005-0000-0000-000087390000}"/>
    <cellStyle name="Normal 5 2 2 2 6 2 3" xfId="29812" xr:uid="{00000000-0005-0000-0000-000081740000}"/>
    <cellStyle name="Normal 5 2 2 2 6 2_ESA Table 3A_3H" xfId="37794" xr:uid="{C92E3A7C-5217-4FDE-8D36-2DA43C2C9AFF}"/>
    <cellStyle name="Normal 5 2 2 2 6 3" xfId="9694" xr:uid="{00000000-0005-0000-0000-0000EB250000}"/>
    <cellStyle name="Normal 5 2 2 2 6 3 3" xfId="24795" xr:uid="{00000000-0005-0000-0000-0000E8600000}"/>
    <cellStyle name="Normal 5 2 2 2 6 3_ESA Table 3A_3H" xfId="37795" xr:uid="{006FEADC-C079-4669-B19F-8E38323709A4}"/>
    <cellStyle name="Normal 5 2 2 2 6 5" xfId="19782" xr:uid="{00000000-0005-0000-0000-0000534D0000}"/>
    <cellStyle name="Normal 5 2 2 2 6_ESA Table 3A_3H" xfId="37793" xr:uid="{04C47706-F657-4024-AB3F-9AB79A05E48C}"/>
    <cellStyle name="Normal 5 2 2 2 7" xfId="11372" xr:uid="{00000000-0005-0000-0000-0000792C0000}"/>
    <cellStyle name="Normal 5 2 2 2 7 3" xfId="26470" xr:uid="{00000000-0005-0000-0000-000073670000}"/>
    <cellStyle name="Normal 5 2 2 2 7_ESA Table 3A_3H" xfId="37796" xr:uid="{AD3E9D0B-B407-4576-B90F-DA9405D3C16C}"/>
    <cellStyle name="Normal 5 2 2 2 8" xfId="6351" xr:uid="{00000000-0005-0000-0000-0000DC180000}"/>
    <cellStyle name="Normal 5 2 2 2 8 3" xfId="21453" xr:uid="{00000000-0005-0000-0000-0000DA530000}"/>
    <cellStyle name="Normal 5 2 2 2 8_ESA Table 3A_3H" xfId="37797" xr:uid="{7F9DDD01-F4AE-4115-B4C6-50C5F782B3A0}"/>
    <cellStyle name="Normal 5 2 2 2_ESA Table 3A_3H" xfId="37726" xr:uid="{F36E5886-443D-45F8-8F00-F8272119FB3B}"/>
    <cellStyle name="Normal 5 2 2 3" xfId="1378" xr:uid="{00000000-0005-0000-0000-00006F050000}"/>
    <cellStyle name="Normal 5 2 2 3 2" xfId="1799" xr:uid="{00000000-0005-0000-0000-000014070000}"/>
    <cellStyle name="Normal 5 2 2 3 2 2" xfId="2638" xr:uid="{00000000-0005-0000-0000-00005B0A0000}"/>
    <cellStyle name="Normal 5 2 2 3 2 2 2" xfId="4328" xr:uid="{00000000-0005-0000-0000-0000F5100000}"/>
    <cellStyle name="Normal 5 2 2 3 2 2 2 2" xfId="14401" xr:uid="{00000000-0005-0000-0000-00004E380000}"/>
    <cellStyle name="Normal 5 2 2 3 2 2 2 2 3" xfId="29499" xr:uid="{00000000-0005-0000-0000-000048730000}"/>
    <cellStyle name="Normal 5 2 2 3 2 2 2 2_ESA Table 3A_3H" xfId="37802" xr:uid="{6676667C-0758-4946-BE63-FDBA2E7402C3}"/>
    <cellStyle name="Normal 5 2 2 3 2 2 2 3" xfId="9381" xr:uid="{00000000-0005-0000-0000-0000B2240000}"/>
    <cellStyle name="Normal 5 2 2 3 2 2 2 3 3" xfId="24482" xr:uid="{00000000-0005-0000-0000-0000AF5F0000}"/>
    <cellStyle name="Normal 5 2 2 3 2 2 2 3_ESA Table 3A_3H" xfId="37803" xr:uid="{02695647-EDA9-498F-977C-5F11F1E56800}"/>
    <cellStyle name="Normal 5 2 2 3 2 2 2 5" xfId="19469" xr:uid="{00000000-0005-0000-0000-00001A4C0000}"/>
    <cellStyle name="Normal 5 2 2 3 2 2 2_ESA Table 3A_3H" xfId="37801" xr:uid="{2958230A-555D-4E43-A101-92B9CBBC1ADB}"/>
    <cellStyle name="Normal 5 2 2 3 2 2 3" xfId="6020" xr:uid="{00000000-0005-0000-0000-000091170000}"/>
    <cellStyle name="Normal 5 2 2 3 2 2 3 2" xfId="16072" xr:uid="{00000000-0005-0000-0000-0000D53E0000}"/>
    <cellStyle name="Normal 5 2 2 3 2 2 3 2 3" xfId="31170" xr:uid="{00000000-0005-0000-0000-0000CF790000}"/>
    <cellStyle name="Normal 5 2 2 3 2 2 3 2_ESA Table 3A_3H" xfId="37805" xr:uid="{F1805746-2ED8-466F-9B53-F3296A8395D4}"/>
    <cellStyle name="Normal 5 2 2 3 2 2 3 3" xfId="11052" xr:uid="{00000000-0005-0000-0000-0000392B0000}"/>
    <cellStyle name="Normal 5 2 2 3 2 2 3 3 3" xfId="26153" xr:uid="{00000000-0005-0000-0000-000036660000}"/>
    <cellStyle name="Normal 5 2 2 3 2 2 3 3_ESA Table 3A_3H" xfId="37806" xr:uid="{B91CFF8D-6430-43FD-958C-A9D98A8583D0}"/>
    <cellStyle name="Normal 5 2 2 3 2 2 3 5" xfId="21140" xr:uid="{00000000-0005-0000-0000-0000A1520000}"/>
    <cellStyle name="Normal 5 2 2 3 2 2 3_ESA Table 3A_3H" xfId="37804" xr:uid="{7FF40E98-2BC3-4A54-B616-2CF7E5A5E07E}"/>
    <cellStyle name="Normal 5 2 2 3 2 2 4" xfId="12730" xr:uid="{00000000-0005-0000-0000-0000C7310000}"/>
    <cellStyle name="Normal 5 2 2 3 2 2 4 3" xfId="27828" xr:uid="{00000000-0005-0000-0000-0000C16C0000}"/>
    <cellStyle name="Normal 5 2 2 3 2 2 4_ESA Table 3A_3H" xfId="37807" xr:uid="{001A82B1-25AD-46FC-9B46-7C918C8655DE}"/>
    <cellStyle name="Normal 5 2 2 3 2 2 5" xfId="7709" xr:uid="{00000000-0005-0000-0000-00002A1E0000}"/>
    <cellStyle name="Normal 5 2 2 3 2 2 5 3" xfId="22811" xr:uid="{00000000-0005-0000-0000-000028590000}"/>
    <cellStyle name="Normal 5 2 2 3 2 2 5_ESA Table 3A_3H" xfId="37808" xr:uid="{B248FD77-1FD4-4F6B-99C0-1DBE2CEE55AA}"/>
    <cellStyle name="Normal 5 2 2 3 2 2 7" xfId="17798" xr:uid="{00000000-0005-0000-0000-000093450000}"/>
    <cellStyle name="Normal 5 2 2 3 2 2_ESA Table 3A_3H" xfId="37800" xr:uid="{D3EE7991-4E3D-40F0-BDD4-76BB6F978D08}"/>
    <cellStyle name="Normal 5 2 2 3 2 3" xfId="3491" xr:uid="{00000000-0005-0000-0000-0000B00D0000}"/>
    <cellStyle name="Normal 5 2 2 3 2 3 2" xfId="13565" xr:uid="{00000000-0005-0000-0000-00000A350000}"/>
    <cellStyle name="Normal 5 2 2 3 2 3 2 3" xfId="28663" xr:uid="{00000000-0005-0000-0000-000004700000}"/>
    <cellStyle name="Normal 5 2 2 3 2 3 2_ESA Table 3A_3H" xfId="37810" xr:uid="{A2DB7154-8FBB-4373-A5B3-84FC9DDDB3AB}"/>
    <cellStyle name="Normal 5 2 2 3 2 3 3" xfId="8545" xr:uid="{00000000-0005-0000-0000-00006E210000}"/>
    <cellStyle name="Normal 5 2 2 3 2 3 3 3" xfId="23646" xr:uid="{00000000-0005-0000-0000-00006B5C0000}"/>
    <cellStyle name="Normal 5 2 2 3 2 3 3_ESA Table 3A_3H" xfId="37811" xr:uid="{7D4D9E9D-8AC2-4050-AF57-FB64D32A48E2}"/>
    <cellStyle name="Normal 5 2 2 3 2 3 5" xfId="18633" xr:uid="{00000000-0005-0000-0000-0000D6480000}"/>
    <cellStyle name="Normal 5 2 2 3 2 3_ESA Table 3A_3H" xfId="37809" xr:uid="{C69450EA-6A15-40EC-981A-425B270ED795}"/>
    <cellStyle name="Normal 5 2 2 3 2 4" xfId="5184" xr:uid="{00000000-0005-0000-0000-00004D140000}"/>
    <cellStyle name="Normal 5 2 2 3 2 4 2" xfId="15236" xr:uid="{00000000-0005-0000-0000-0000913B0000}"/>
    <cellStyle name="Normal 5 2 2 3 2 4 2 3" xfId="30334" xr:uid="{00000000-0005-0000-0000-00008B760000}"/>
    <cellStyle name="Normal 5 2 2 3 2 4 2_ESA Table 3A_3H" xfId="37813" xr:uid="{CDA649E4-103F-461B-953E-E4B0CAD236F6}"/>
    <cellStyle name="Normal 5 2 2 3 2 4 3" xfId="10216" xr:uid="{00000000-0005-0000-0000-0000F5270000}"/>
    <cellStyle name="Normal 5 2 2 3 2 4 3 3" xfId="25317" xr:uid="{00000000-0005-0000-0000-0000F2620000}"/>
    <cellStyle name="Normal 5 2 2 3 2 4 3_ESA Table 3A_3H" xfId="37814" xr:uid="{F849182A-AC89-4810-AB9C-AF54D543B3DB}"/>
    <cellStyle name="Normal 5 2 2 3 2 4 5" xfId="20304" xr:uid="{00000000-0005-0000-0000-00005D4F0000}"/>
    <cellStyle name="Normal 5 2 2 3 2 4_ESA Table 3A_3H" xfId="37812" xr:uid="{61153DCA-DCA3-4006-BF80-F4E632704493}"/>
    <cellStyle name="Normal 5 2 2 3 2 5" xfId="11894" xr:uid="{00000000-0005-0000-0000-0000832E0000}"/>
    <cellStyle name="Normal 5 2 2 3 2 5 3" xfId="26992" xr:uid="{00000000-0005-0000-0000-00007D690000}"/>
    <cellStyle name="Normal 5 2 2 3 2 5_ESA Table 3A_3H" xfId="37815" xr:uid="{5A316850-A849-426A-90B4-45F8D67F02FD}"/>
    <cellStyle name="Normal 5 2 2 3 2 6" xfId="6873" xr:uid="{00000000-0005-0000-0000-0000E61A0000}"/>
    <cellStyle name="Normal 5 2 2 3 2 6 3" xfId="21975" xr:uid="{00000000-0005-0000-0000-0000E4550000}"/>
    <cellStyle name="Normal 5 2 2 3 2 6_ESA Table 3A_3H" xfId="37816" xr:uid="{C176532F-C422-44FA-97E7-68A60E644ECA}"/>
    <cellStyle name="Normal 5 2 2 3 2 8" xfId="16962" xr:uid="{00000000-0005-0000-0000-00004F420000}"/>
    <cellStyle name="Normal 5 2 2 3 2_ESA Table 3A_3H" xfId="37799" xr:uid="{9FFEAA50-C3DE-496E-B4FC-79C58B72B7A1}"/>
    <cellStyle name="Normal 5 2 2 3 3" xfId="2220" xr:uid="{00000000-0005-0000-0000-0000B9080000}"/>
    <cellStyle name="Normal 5 2 2 3 3 2" xfId="3910" xr:uid="{00000000-0005-0000-0000-0000530F0000}"/>
    <cellStyle name="Normal 5 2 2 3 3 2 2" xfId="13983" xr:uid="{00000000-0005-0000-0000-0000AC360000}"/>
    <cellStyle name="Normal 5 2 2 3 3 2 2 3" xfId="29081" xr:uid="{00000000-0005-0000-0000-0000A6710000}"/>
    <cellStyle name="Normal 5 2 2 3 3 2 2_ESA Table 3A_3H" xfId="37819" xr:uid="{A312ECB6-1994-48FF-9E12-85D0E49E24BD}"/>
    <cellStyle name="Normal 5 2 2 3 3 2 3" xfId="8963" xr:uid="{00000000-0005-0000-0000-000010230000}"/>
    <cellStyle name="Normal 5 2 2 3 3 2 3 3" xfId="24064" xr:uid="{00000000-0005-0000-0000-00000D5E0000}"/>
    <cellStyle name="Normal 5 2 2 3 3 2 3_ESA Table 3A_3H" xfId="37820" xr:uid="{EB537019-C833-4AF3-B19F-6B5FCE5C3C96}"/>
    <cellStyle name="Normal 5 2 2 3 3 2 5" xfId="19051" xr:uid="{00000000-0005-0000-0000-0000784A0000}"/>
    <cellStyle name="Normal 5 2 2 3 3 2_ESA Table 3A_3H" xfId="37818" xr:uid="{CDFAEFE8-725C-4DCC-B4C9-87EC96CEC7C7}"/>
    <cellStyle name="Normal 5 2 2 3 3 3" xfId="5602" xr:uid="{00000000-0005-0000-0000-0000EF150000}"/>
    <cellStyle name="Normal 5 2 2 3 3 3 2" xfId="15654" xr:uid="{00000000-0005-0000-0000-0000333D0000}"/>
    <cellStyle name="Normal 5 2 2 3 3 3 2 3" xfId="30752" xr:uid="{00000000-0005-0000-0000-00002D780000}"/>
    <cellStyle name="Normal 5 2 2 3 3 3 2_ESA Table 3A_3H" xfId="37822" xr:uid="{4B211327-9150-48FB-AAA3-7A195D1F606E}"/>
    <cellStyle name="Normal 5 2 2 3 3 3 3" xfId="10634" xr:uid="{00000000-0005-0000-0000-000097290000}"/>
    <cellStyle name="Normal 5 2 2 3 3 3 3 3" xfId="25735" xr:uid="{00000000-0005-0000-0000-000094640000}"/>
    <cellStyle name="Normal 5 2 2 3 3 3 3_ESA Table 3A_3H" xfId="37823" xr:uid="{C14D3016-2686-40FC-811C-0DF225B58FC8}"/>
    <cellStyle name="Normal 5 2 2 3 3 3 5" xfId="20722" xr:uid="{00000000-0005-0000-0000-0000FF500000}"/>
    <cellStyle name="Normal 5 2 2 3 3 3_ESA Table 3A_3H" xfId="37821" xr:uid="{EB99D1EA-87BB-4C72-87C4-5CAF8D47434A}"/>
    <cellStyle name="Normal 5 2 2 3 3 4" xfId="12312" xr:uid="{00000000-0005-0000-0000-000025300000}"/>
    <cellStyle name="Normal 5 2 2 3 3 4 3" xfId="27410" xr:uid="{00000000-0005-0000-0000-00001F6B0000}"/>
    <cellStyle name="Normal 5 2 2 3 3 4_ESA Table 3A_3H" xfId="37824" xr:uid="{06B24020-48CE-41FD-840E-E213A874C544}"/>
    <cellStyle name="Normal 5 2 2 3 3 5" xfId="7291" xr:uid="{00000000-0005-0000-0000-0000881C0000}"/>
    <cellStyle name="Normal 5 2 2 3 3 5 3" xfId="22393" xr:uid="{00000000-0005-0000-0000-000086570000}"/>
    <cellStyle name="Normal 5 2 2 3 3 5_ESA Table 3A_3H" xfId="37825" xr:uid="{1EF02EB4-31F9-4A16-8C75-A7596FA3B786}"/>
    <cellStyle name="Normal 5 2 2 3 3 7" xfId="17380" xr:uid="{00000000-0005-0000-0000-0000F1430000}"/>
    <cellStyle name="Normal 5 2 2 3 3_ESA Table 3A_3H" xfId="37817" xr:uid="{C9D0FDBA-6210-4446-BA99-102C8696F74F}"/>
    <cellStyle name="Normal 5 2 2 3 4" xfId="3073" xr:uid="{00000000-0005-0000-0000-00000E0C0000}"/>
    <cellStyle name="Normal 5 2 2 3 4 2" xfId="13147" xr:uid="{00000000-0005-0000-0000-000068330000}"/>
    <cellStyle name="Normal 5 2 2 3 4 2 3" xfId="28245" xr:uid="{00000000-0005-0000-0000-0000626E0000}"/>
    <cellStyle name="Normal 5 2 2 3 4 2_ESA Table 3A_3H" xfId="37827" xr:uid="{DF1BDC1E-3207-4C6C-B428-9F4013F61D8B}"/>
    <cellStyle name="Normal 5 2 2 3 4 3" xfId="8127" xr:uid="{00000000-0005-0000-0000-0000CC1F0000}"/>
    <cellStyle name="Normal 5 2 2 3 4 3 3" xfId="23228" xr:uid="{00000000-0005-0000-0000-0000C95A0000}"/>
    <cellStyle name="Normal 5 2 2 3 4 3_ESA Table 3A_3H" xfId="37828" xr:uid="{1DBEB536-543C-4949-ADDC-BFA31F6F7595}"/>
    <cellStyle name="Normal 5 2 2 3 4 5" xfId="18215" xr:uid="{00000000-0005-0000-0000-000034470000}"/>
    <cellStyle name="Normal 5 2 2 3 4_ESA Table 3A_3H" xfId="37826" xr:uid="{6E42D220-7129-4531-8740-CEC4CA422576}"/>
    <cellStyle name="Normal 5 2 2 3 5" xfId="4766" xr:uid="{00000000-0005-0000-0000-0000AB120000}"/>
    <cellStyle name="Normal 5 2 2 3 5 2" xfId="14818" xr:uid="{00000000-0005-0000-0000-0000EF390000}"/>
    <cellStyle name="Normal 5 2 2 3 5 2 3" xfId="29916" xr:uid="{00000000-0005-0000-0000-0000E9740000}"/>
    <cellStyle name="Normal 5 2 2 3 5 2_ESA Table 3A_3H" xfId="37830" xr:uid="{C20B438E-54ED-4286-96F5-25C789AD301F}"/>
    <cellStyle name="Normal 5 2 2 3 5 3" xfId="9798" xr:uid="{00000000-0005-0000-0000-000053260000}"/>
    <cellStyle name="Normal 5 2 2 3 5 3 3" xfId="24899" xr:uid="{00000000-0005-0000-0000-000050610000}"/>
    <cellStyle name="Normal 5 2 2 3 5 3_ESA Table 3A_3H" xfId="37831" xr:uid="{9F7A6EE7-5767-40EC-9C9C-93909D464CA5}"/>
    <cellStyle name="Normal 5 2 2 3 5 5" xfId="19886" xr:uid="{00000000-0005-0000-0000-0000BB4D0000}"/>
    <cellStyle name="Normal 5 2 2 3 5_ESA Table 3A_3H" xfId="37829" xr:uid="{C486A8B4-C37A-467B-8A68-B672795F1C32}"/>
    <cellStyle name="Normal 5 2 2 3 6" xfId="11476" xr:uid="{00000000-0005-0000-0000-0000E12C0000}"/>
    <cellStyle name="Normal 5 2 2 3 6 3" xfId="26574" xr:uid="{00000000-0005-0000-0000-0000DB670000}"/>
    <cellStyle name="Normal 5 2 2 3 6_ESA Table 3A_3H" xfId="37832" xr:uid="{6C1A26B8-30F0-466D-8C53-509B87D67EAA}"/>
    <cellStyle name="Normal 5 2 2 3 7" xfId="6455" xr:uid="{00000000-0005-0000-0000-000044190000}"/>
    <cellStyle name="Normal 5 2 2 3 7 3" xfId="21557" xr:uid="{00000000-0005-0000-0000-000042540000}"/>
    <cellStyle name="Normal 5 2 2 3 7_ESA Table 3A_3H" xfId="37833" xr:uid="{58F41616-2A7B-4C98-9073-21F9215E32B1}"/>
    <cellStyle name="Normal 5 2 2 3 9" xfId="16544" xr:uid="{00000000-0005-0000-0000-0000AD400000}"/>
    <cellStyle name="Normal 5 2 2 3_ESA Table 3A_3H" xfId="37798" xr:uid="{60D51691-B868-4155-96CE-54264E882EFF}"/>
    <cellStyle name="Normal 5 2 2 4" xfId="1591" xr:uid="{00000000-0005-0000-0000-000044060000}"/>
    <cellStyle name="Normal 5 2 2 4 2" xfId="2430" xr:uid="{00000000-0005-0000-0000-00008B090000}"/>
    <cellStyle name="Normal 5 2 2 4 2 2" xfId="4120" xr:uid="{00000000-0005-0000-0000-000025100000}"/>
    <cellStyle name="Normal 5 2 2 4 2 2 2" xfId="14193" xr:uid="{00000000-0005-0000-0000-00007E370000}"/>
    <cellStyle name="Normal 5 2 2 4 2 2 2 3" xfId="29291" xr:uid="{00000000-0005-0000-0000-000078720000}"/>
    <cellStyle name="Normal 5 2 2 4 2 2 2_ESA Table 3A_3H" xfId="37837" xr:uid="{38D7A0F6-791A-41AD-AC24-3D4F8A4CD156}"/>
    <cellStyle name="Normal 5 2 2 4 2 2 3" xfId="9173" xr:uid="{00000000-0005-0000-0000-0000E2230000}"/>
    <cellStyle name="Normal 5 2 2 4 2 2 3 3" xfId="24274" xr:uid="{00000000-0005-0000-0000-0000DF5E0000}"/>
    <cellStyle name="Normal 5 2 2 4 2 2 3_ESA Table 3A_3H" xfId="37838" xr:uid="{9811F8BB-D5DC-4CBB-AFA8-D942613D19BA}"/>
    <cellStyle name="Normal 5 2 2 4 2 2 5" xfId="19261" xr:uid="{00000000-0005-0000-0000-00004A4B0000}"/>
    <cellStyle name="Normal 5 2 2 4 2 2_ESA Table 3A_3H" xfId="37836" xr:uid="{5426EAA3-15A5-44D1-8FF6-ECFF7B75F4CD}"/>
    <cellStyle name="Normal 5 2 2 4 2 3" xfId="5812" xr:uid="{00000000-0005-0000-0000-0000C1160000}"/>
    <cellStyle name="Normal 5 2 2 4 2 3 2" xfId="15864" xr:uid="{00000000-0005-0000-0000-0000053E0000}"/>
    <cellStyle name="Normal 5 2 2 4 2 3 2 3" xfId="30962" xr:uid="{00000000-0005-0000-0000-0000FF780000}"/>
    <cellStyle name="Normal 5 2 2 4 2 3 2_ESA Table 3A_3H" xfId="37840" xr:uid="{1E172CB9-568D-41AC-BE56-E7CEF0E14380}"/>
    <cellStyle name="Normal 5 2 2 4 2 3 3" xfId="10844" xr:uid="{00000000-0005-0000-0000-0000692A0000}"/>
    <cellStyle name="Normal 5 2 2 4 2 3 3 3" xfId="25945" xr:uid="{00000000-0005-0000-0000-000066650000}"/>
    <cellStyle name="Normal 5 2 2 4 2 3 3_ESA Table 3A_3H" xfId="37841" xr:uid="{DDD49322-8731-4179-982C-F496C531FC6D}"/>
    <cellStyle name="Normal 5 2 2 4 2 3 5" xfId="20932" xr:uid="{00000000-0005-0000-0000-0000D1510000}"/>
    <cellStyle name="Normal 5 2 2 4 2 3_ESA Table 3A_3H" xfId="37839" xr:uid="{517A1D4F-A57A-498E-A2AD-E7FB71AAA415}"/>
    <cellStyle name="Normal 5 2 2 4 2 4" xfId="12522" xr:uid="{00000000-0005-0000-0000-0000F7300000}"/>
    <cellStyle name="Normal 5 2 2 4 2 4 3" xfId="27620" xr:uid="{00000000-0005-0000-0000-0000F16B0000}"/>
    <cellStyle name="Normal 5 2 2 4 2 4_ESA Table 3A_3H" xfId="37842" xr:uid="{A184F107-91B8-4C94-8F2F-18932839E1B7}"/>
    <cellStyle name="Normal 5 2 2 4 2 5" xfId="7501" xr:uid="{00000000-0005-0000-0000-00005A1D0000}"/>
    <cellStyle name="Normal 5 2 2 4 2 5 3" xfId="22603" xr:uid="{00000000-0005-0000-0000-000058580000}"/>
    <cellStyle name="Normal 5 2 2 4 2 5_ESA Table 3A_3H" xfId="37843" xr:uid="{F2D6CDBC-66A0-4FB6-B184-E30E6D81384A}"/>
    <cellStyle name="Normal 5 2 2 4 2 7" xfId="17590" xr:uid="{00000000-0005-0000-0000-0000C3440000}"/>
    <cellStyle name="Normal 5 2 2 4 2_ESA Table 3A_3H" xfId="37835" xr:uid="{8680EE38-AAE6-45E1-94E2-FC79E55E6F14}"/>
    <cellStyle name="Normal 5 2 2 4 3" xfId="3283" xr:uid="{00000000-0005-0000-0000-0000E00C0000}"/>
    <cellStyle name="Normal 5 2 2 4 3 2" xfId="13357" xr:uid="{00000000-0005-0000-0000-00003A340000}"/>
    <cellStyle name="Normal 5 2 2 4 3 2 3" xfId="28455" xr:uid="{00000000-0005-0000-0000-0000346F0000}"/>
    <cellStyle name="Normal 5 2 2 4 3 2_ESA Table 3A_3H" xfId="37845" xr:uid="{B6B7E6B0-62D6-464C-8D0A-5961833EE28D}"/>
    <cellStyle name="Normal 5 2 2 4 3 3" xfId="8337" xr:uid="{00000000-0005-0000-0000-00009E200000}"/>
    <cellStyle name="Normal 5 2 2 4 3 3 3" xfId="23438" xr:uid="{00000000-0005-0000-0000-00009B5B0000}"/>
    <cellStyle name="Normal 5 2 2 4 3 3_ESA Table 3A_3H" xfId="37846" xr:uid="{A97029E1-8474-4869-9CC3-839E20259E74}"/>
    <cellStyle name="Normal 5 2 2 4 3 5" xfId="18425" xr:uid="{00000000-0005-0000-0000-000006480000}"/>
    <cellStyle name="Normal 5 2 2 4 3_ESA Table 3A_3H" xfId="37844" xr:uid="{42609BA7-920B-42CA-BB8F-6186112D7A4D}"/>
    <cellStyle name="Normal 5 2 2 4 4" xfId="4976" xr:uid="{00000000-0005-0000-0000-00007D130000}"/>
    <cellStyle name="Normal 5 2 2 4 4 2" xfId="15028" xr:uid="{00000000-0005-0000-0000-0000C13A0000}"/>
    <cellStyle name="Normal 5 2 2 4 4 2 3" xfId="30126" xr:uid="{00000000-0005-0000-0000-0000BB750000}"/>
    <cellStyle name="Normal 5 2 2 4 4 2_ESA Table 3A_3H" xfId="37848" xr:uid="{B601F41F-D81B-4D3C-8C0F-2101F3DCA714}"/>
    <cellStyle name="Normal 5 2 2 4 4 3" xfId="10008" xr:uid="{00000000-0005-0000-0000-000025270000}"/>
    <cellStyle name="Normal 5 2 2 4 4 3 3" xfId="25109" xr:uid="{00000000-0005-0000-0000-000022620000}"/>
    <cellStyle name="Normal 5 2 2 4 4 3_ESA Table 3A_3H" xfId="37849" xr:uid="{E18B9E05-F22C-4FC1-85F5-879810DCB7A8}"/>
    <cellStyle name="Normal 5 2 2 4 4 5" xfId="20096" xr:uid="{00000000-0005-0000-0000-00008D4E0000}"/>
    <cellStyle name="Normal 5 2 2 4 4_ESA Table 3A_3H" xfId="37847" xr:uid="{DF52E4C1-CF18-41DE-A6D7-FF31564B2511}"/>
    <cellStyle name="Normal 5 2 2 4 5" xfId="11686" xr:uid="{00000000-0005-0000-0000-0000B32D0000}"/>
    <cellStyle name="Normal 5 2 2 4 5 3" xfId="26784" xr:uid="{00000000-0005-0000-0000-0000AD680000}"/>
    <cellStyle name="Normal 5 2 2 4 5_ESA Table 3A_3H" xfId="37850" xr:uid="{932C1B22-6991-49D2-A3AA-A0162EEDDC4F}"/>
    <cellStyle name="Normal 5 2 2 4 6" xfId="6665" xr:uid="{00000000-0005-0000-0000-0000161A0000}"/>
    <cellStyle name="Normal 5 2 2 4 6 3" xfId="21767" xr:uid="{00000000-0005-0000-0000-000014550000}"/>
    <cellStyle name="Normal 5 2 2 4 6_ESA Table 3A_3H" xfId="37851" xr:uid="{03F2535E-9FC2-4662-91B3-988D6038B3F9}"/>
    <cellStyle name="Normal 5 2 2 4 8" xfId="16754" xr:uid="{00000000-0005-0000-0000-00007F410000}"/>
    <cellStyle name="Normal 5 2 2 4_ESA Table 3A_3H" xfId="37834" xr:uid="{41A79C56-3C71-48E7-8853-2FA32BA3B6D7}"/>
    <cellStyle name="Normal 5 2 2 5" xfId="2012" xr:uid="{00000000-0005-0000-0000-0000E9070000}"/>
    <cellStyle name="Normal 5 2 2 5 2" xfId="3702" xr:uid="{00000000-0005-0000-0000-0000830E0000}"/>
    <cellStyle name="Normal 5 2 2 5 2 2" xfId="13775" xr:uid="{00000000-0005-0000-0000-0000DC350000}"/>
    <cellStyle name="Normal 5 2 2 5 2 2 3" xfId="28873" xr:uid="{00000000-0005-0000-0000-0000D6700000}"/>
    <cellStyle name="Normal 5 2 2 5 2 2_ESA Table 3A_3H" xfId="37854" xr:uid="{A25852EC-6748-4FD2-A141-6AF5FDE706AB}"/>
    <cellStyle name="Normal 5 2 2 5 2 3" xfId="8755" xr:uid="{00000000-0005-0000-0000-000040220000}"/>
    <cellStyle name="Normal 5 2 2 5 2 3 3" xfId="23856" xr:uid="{00000000-0005-0000-0000-00003D5D0000}"/>
    <cellStyle name="Normal 5 2 2 5 2 3_ESA Table 3A_3H" xfId="37855" xr:uid="{0EE3A9FE-D2A0-4BD1-A521-4E8F0A634CD0}"/>
    <cellStyle name="Normal 5 2 2 5 2 5" xfId="18843" xr:uid="{00000000-0005-0000-0000-0000A8490000}"/>
    <cellStyle name="Normal 5 2 2 5 2_ESA Table 3A_3H" xfId="37853" xr:uid="{B4EBBC2F-D365-490F-B4FA-264FAA2DA942}"/>
    <cellStyle name="Normal 5 2 2 5 3" xfId="5394" xr:uid="{00000000-0005-0000-0000-00001F150000}"/>
    <cellStyle name="Normal 5 2 2 5 3 2" xfId="15446" xr:uid="{00000000-0005-0000-0000-0000633C0000}"/>
    <cellStyle name="Normal 5 2 2 5 3 2 3" xfId="30544" xr:uid="{00000000-0005-0000-0000-00005D770000}"/>
    <cellStyle name="Normal 5 2 2 5 3 2_ESA Table 3A_3H" xfId="37857" xr:uid="{F409EB51-6158-414C-B464-EC18A5F41A71}"/>
    <cellStyle name="Normal 5 2 2 5 3 3" xfId="10426" xr:uid="{00000000-0005-0000-0000-0000C7280000}"/>
    <cellStyle name="Normal 5 2 2 5 3 3 3" xfId="25527" xr:uid="{00000000-0005-0000-0000-0000C4630000}"/>
    <cellStyle name="Normal 5 2 2 5 3 3_ESA Table 3A_3H" xfId="37858" xr:uid="{92447F10-7B6D-431D-BAF1-076C1477EEBF}"/>
    <cellStyle name="Normal 5 2 2 5 3 5" xfId="20514" xr:uid="{00000000-0005-0000-0000-00002F500000}"/>
    <cellStyle name="Normal 5 2 2 5 3_ESA Table 3A_3H" xfId="37856" xr:uid="{401E0C8A-2A9C-4CBA-9656-3B09E91E13BD}"/>
    <cellStyle name="Normal 5 2 2 5 4" xfId="12104" xr:uid="{00000000-0005-0000-0000-0000552F0000}"/>
    <cellStyle name="Normal 5 2 2 5 4 3" xfId="27202" xr:uid="{00000000-0005-0000-0000-00004F6A0000}"/>
    <cellStyle name="Normal 5 2 2 5 4_ESA Table 3A_3H" xfId="37859" xr:uid="{0D2E1603-578B-4ADC-A202-70593E3D9DB9}"/>
    <cellStyle name="Normal 5 2 2 5 5" xfId="7083" xr:uid="{00000000-0005-0000-0000-0000B81B0000}"/>
    <cellStyle name="Normal 5 2 2 5 5 3" xfId="22185" xr:uid="{00000000-0005-0000-0000-0000B6560000}"/>
    <cellStyle name="Normal 5 2 2 5 5_ESA Table 3A_3H" xfId="37860" xr:uid="{75448C0F-8D34-4F0E-A3AF-47F04B1BDA03}"/>
    <cellStyle name="Normal 5 2 2 5 7" xfId="17172" xr:uid="{00000000-0005-0000-0000-000021430000}"/>
    <cellStyle name="Normal 5 2 2 5_ESA Table 3A_3H" xfId="37852" xr:uid="{8AECF623-DEEC-43DA-9A8F-9370648C9CF8}"/>
    <cellStyle name="Normal 5 2 2 6" xfId="2865" xr:uid="{00000000-0005-0000-0000-00003E0B0000}"/>
    <cellStyle name="Normal 5 2 2 6 2" xfId="12939" xr:uid="{00000000-0005-0000-0000-000098320000}"/>
    <cellStyle name="Normal 5 2 2 6 2 3" xfId="28037" xr:uid="{00000000-0005-0000-0000-0000926D0000}"/>
    <cellStyle name="Normal 5 2 2 6 2_ESA Table 3A_3H" xfId="37862" xr:uid="{1A6DA47C-E6AC-43AD-9C8E-A7FC8A455DCC}"/>
    <cellStyle name="Normal 5 2 2 6 3" xfId="7919" xr:uid="{00000000-0005-0000-0000-0000FC1E0000}"/>
    <cellStyle name="Normal 5 2 2 6 3 3" xfId="23020" xr:uid="{00000000-0005-0000-0000-0000F9590000}"/>
    <cellStyle name="Normal 5 2 2 6 3_ESA Table 3A_3H" xfId="37863" xr:uid="{7C81C3C1-45F7-40EA-9AD1-159DA9C82641}"/>
    <cellStyle name="Normal 5 2 2 6 5" xfId="18007" xr:uid="{00000000-0005-0000-0000-000064460000}"/>
    <cellStyle name="Normal 5 2 2 6_ESA Table 3A_3H" xfId="37861" xr:uid="{3DB13C7E-45A1-47F3-AD6D-BC77DA9573A8}"/>
    <cellStyle name="Normal 5 2 2 7" xfId="4558" xr:uid="{00000000-0005-0000-0000-0000DB110000}"/>
    <cellStyle name="Normal 5 2 2 7 2" xfId="14610" xr:uid="{00000000-0005-0000-0000-00001F390000}"/>
    <cellStyle name="Normal 5 2 2 7 2 3" xfId="29708" xr:uid="{00000000-0005-0000-0000-000019740000}"/>
    <cellStyle name="Normal 5 2 2 7 2_ESA Table 3A_3H" xfId="37865" xr:uid="{C38DDD4C-7FB3-4D69-9936-7C7C6B8D17D4}"/>
    <cellStyle name="Normal 5 2 2 7 3" xfId="9590" xr:uid="{00000000-0005-0000-0000-000083250000}"/>
    <cellStyle name="Normal 5 2 2 7 3 3" xfId="24691" xr:uid="{00000000-0005-0000-0000-000080600000}"/>
    <cellStyle name="Normal 5 2 2 7 3_ESA Table 3A_3H" xfId="37866" xr:uid="{804E834E-3F99-4751-AE62-0FFBAE0FCB3B}"/>
    <cellStyle name="Normal 5 2 2 7 5" xfId="19678" xr:uid="{00000000-0005-0000-0000-0000EB4C0000}"/>
    <cellStyle name="Normal 5 2 2 7_ESA Table 3A_3H" xfId="37864" xr:uid="{E884C881-E0FE-404F-B73D-F1387D6DA8FF}"/>
    <cellStyle name="Normal 5 2 2 8" xfId="11268" xr:uid="{00000000-0005-0000-0000-0000112C0000}"/>
    <cellStyle name="Normal 5 2 2 8 3" xfId="26366" xr:uid="{00000000-0005-0000-0000-00000B670000}"/>
    <cellStyle name="Normal 5 2 2 8_ESA Table 3A_3H" xfId="37867" xr:uid="{9C63BE28-1D8B-469F-8BCA-EF4B714F1DA7}"/>
    <cellStyle name="Normal 5 2 2 9" xfId="6247" xr:uid="{00000000-0005-0000-0000-000074180000}"/>
    <cellStyle name="Normal 5 2 2 9 3" xfId="21349" xr:uid="{00000000-0005-0000-0000-000072530000}"/>
    <cellStyle name="Normal 5 2 2 9_ESA Table 3A_3H" xfId="37868" xr:uid="{5D0E662D-D7F4-4C11-8ACA-A1C3CA86570B}"/>
    <cellStyle name="Normal 5 2 2_ESA Table 3A_3H" xfId="37725" xr:uid="{8A73330B-CC15-4968-9836-C7E7ADD0466A}"/>
    <cellStyle name="Normal 5 2 3" xfId="1211" xr:uid="{00000000-0005-0000-0000-0000C8040000}"/>
    <cellStyle name="Normal 5 2 3 10" xfId="16388" xr:uid="{00000000-0005-0000-0000-000011400000}"/>
    <cellStyle name="Normal 5 2 3 2" xfId="1430" xr:uid="{00000000-0005-0000-0000-0000A3050000}"/>
    <cellStyle name="Normal 5 2 3 2 2" xfId="1851" xr:uid="{00000000-0005-0000-0000-000048070000}"/>
    <cellStyle name="Normal 5 2 3 2 2 2" xfId="2690" xr:uid="{00000000-0005-0000-0000-00008F0A0000}"/>
    <cellStyle name="Normal 5 2 3 2 2 2 2" xfId="4380" xr:uid="{00000000-0005-0000-0000-000029110000}"/>
    <cellStyle name="Normal 5 2 3 2 2 2 2 2" xfId="14453" xr:uid="{00000000-0005-0000-0000-000082380000}"/>
    <cellStyle name="Normal 5 2 3 2 2 2 2 2 3" xfId="29551" xr:uid="{00000000-0005-0000-0000-00007C730000}"/>
    <cellStyle name="Normal 5 2 3 2 2 2 2 2_ESA Table 3A_3H" xfId="37874" xr:uid="{CC49F134-29C8-41A6-920F-9245FECCF88A}"/>
    <cellStyle name="Normal 5 2 3 2 2 2 2 3" xfId="9433" xr:uid="{00000000-0005-0000-0000-0000E6240000}"/>
    <cellStyle name="Normal 5 2 3 2 2 2 2 3 3" xfId="24534" xr:uid="{00000000-0005-0000-0000-0000E35F0000}"/>
    <cellStyle name="Normal 5 2 3 2 2 2 2 3_ESA Table 3A_3H" xfId="37875" xr:uid="{036302E6-9F52-4FAE-9594-BE23EA412742}"/>
    <cellStyle name="Normal 5 2 3 2 2 2 2 5" xfId="19521" xr:uid="{00000000-0005-0000-0000-00004E4C0000}"/>
    <cellStyle name="Normal 5 2 3 2 2 2 2_ESA Table 3A_3H" xfId="37873" xr:uid="{3E5E9E67-AE67-4D4B-BBDB-DC2C834345A3}"/>
    <cellStyle name="Normal 5 2 3 2 2 2 3" xfId="6072" xr:uid="{00000000-0005-0000-0000-0000C5170000}"/>
    <cellStyle name="Normal 5 2 3 2 2 2 3 2" xfId="16124" xr:uid="{00000000-0005-0000-0000-0000093F0000}"/>
    <cellStyle name="Normal 5 2 3 2 2 2 3 2 3" xfId="31222" xr:uid="{00000000-0005-0000-0000-0000037A0000}"/>
    <cellStyle name="Normal 5 2 3 2 2 2 3 2_ESA Table 3A_3H" xfId="37877" xr:uid="{DCE58CBB-218C-4D1F-9561-B5A6472A217F}"/>
    <cellStyle name="Normal 5 2 3 2 2 2 3 3" xfId="11104" xr:uid="{00000000-0005-0000-0000-00006D2B0000}"/>
    <cellStyle name="Normal 5 2 3 2 2 2 3 3 3" xfId="26205" xr:uid="{00000000-0005-0000-0000-00006A660000}"/>
    <cellStyle name="Normal 5 2 3 2 2 2 3 3_ESA Table 3A_3H" xfId="37878" xr:uid="{017F08F8-F4A2-4F85-8FE9-FF7BBA050C21}"/>
    <cellStyle name="Normal 5 2 3 2 2 2 3 5" xfId="21192" xr:uid="{00000000-0005-0000-0000-0000D5520000}"/>
    <cellStyle name="Normal 5 2 3 2 2 2 3_ESA Table 3A_3H" xfId="37876" xr:uid="{7455D1C0-B473-493B-84BE-688A102D1AAF}"/>
    <cellStyle name="Normal 5 2 3 2 2 2 4" xfId="12782" xr:uid="{00000000-0005-0000-0000-0000FB310000}"/>
    <cellStyle name="Normal 5 2 3 2 2 2 4 3" xfId="27880" xr:uid="{00000000-0005-0000-0000-0000F56C0000}"/>
    <cellStyle name="Normal 5 2 3 2 2 2 4_ESA Table 3A_3H" xfId="37879" xr:uid="{2C86B861-EE5D-4039-A303-01E0391E379B}"/>
    <cellStyle name="Normal 5 2 3 2 2 2 5" xfId="7761" xr:uid="{00000000-0005-0000-0000-00005E1E0000}"/>
    <cellStyle name="Normal 5 2 3 2 2 2 5 3" xfId="22863" xr:uid="{00000000-0005-0000-0000-00005C590000}"/>
    <cellStyle name="Normal 5 2 3 2 2 2 5_ESA Table 3A_3H" xfId="37880" xr:uid="{6DB45EB3-94C5-4A9F-A2A2-E94F05C43BE4}"/>
    <cellStyle name="Normal 5 2 3 2 2 2 7" xfId="17850" xr:uid="{00000000-0005-0000-0000-0000C7450000}"/>
    <cellStyle name="Normal 5 2 3 2 2 2_ESA Table 3A_3H" xfId="37872" xr:uid="{A21917BD-E9C8-413D-B647-808BDFEA53DC}"/>
    <cellStyle name="Normal 5 2 3 2 2 3" xfId="3543" xr:uid="{00000000-0005-0000-0000-0000E40D0000}"/>
    <cellStyle name="Normal 5 2 3 2 2 3 2" xfId="13617" xr:uid="{00000000-0005-0000-0000-00003E350000}"/>
    <cellStyle name="Normal 5 2 3 2 2 3 2 3" xfId="28715" xr:uid="{00000000-0005-0000-0000-000038700000}"/>
    <cellStyle name="Normal 5 2 3 2 2 3 2_ESA Table 3A_3H" xfId="37882" xr:uid="{A60253D9-2545-49DF-934F-3B95FD376DA9}"/>
    <cellStyle name="Normal 5 2 3 2 2 3 3" xfId="8597" xr:uid="{00000000-0005-0000-0000-0000A2210000}"/>
    <cellStyle name="Normal 5 2 3 2 2 3 3 3" xfId="23698" xr:uid="{00000000-0005-0000-0000-00009F5C0000}"/>
    <cellStyle name="Normal 5 2 3 2 2 3 3_ESA Table 3A_3H" xfId="37883" xr:uid="{35E53BB6-3A1A-46AF-B61F-E8C067A26648}"/>
    <cellStyle name="Normal 5 2 3 2 2 3 5" xfId="18685" xr:uid="{00000000-0005-0000-0000-00000A490000}"/>
    <cellStyle name="Normal 5 2 3 2 2 3_ESA Table 3A_3H" xfId="37881" xr:uid="{0018B6B4-DDD9-434F-BC0E-6F189C853C31}"/>
    <cellStyle name="Normal 5 2 3 2 2 4" xfId="5236" xr:uid="{00000000-0005-0000-0000-000081140000}"/>
    <cellStyle name="Normal 5 2 3 2 2 4 2" xfId="15288" xr:uid="{00000000-0005-0000-0000-0000C53B0000}"/>
    <cellStyle name="Normal 5 2 3 2 2 4 2 3" xfId="30386" xr:uid="{00000000-0005-0000-0000-0000BF760000}"/>
    <cellStyle name="Normal 5 2 3 2 2 4 2_ESA Table 3A_3H" xfId="37885" xr:uid="{44C2C1A7-01DC-4923-BA21-0C92A9BBDCFA}"/>
    <cellStyle name="Normal 5 2 3 2 2 4 3" xfId="10268" xr:uid="{00000000-0005-0000-0000-000029280000}"/>
    <cellStyle name="Normal 5 2 3 2 2 4 3 3" xfId="25369" xr:uid="{00000000-0005-0000-0000-000026630000}"/>
    <cellStyle name="Normal 5 2 3 2 2 4 3_ESA Table 3A_3H" xfId="37886" xr:uid="{AC460262-4817-4D1E-A574-AAA7195F814E}"/>
    <cellStyle name="Normal 5 2 3 2 2 4 5" xfId="20356" xr:uid="{00000000-0005-0000-0000-0000914F0000}"/>
    <cellStyle name="Normal 5 2 3 2 2 4_ESA Table 3A_3H" xfId="37884" xr:uid="{EB84D471-40F1-4F5D-A6EE-E4996E557897}"/>
    <cellStyle name="Normal 5 2 3 2 2 5" xfId="11946" xr:uid="{00000000-0005-0000-0000-0000B72E0000}"/>
    <cellStyle name="Normal 5 2 3 2 2 5 3" xfId="27044" xr:uid="{00000000-0005-0000-0000-0000B1690000}"/>
    <cellStyle name="Normal 5 2 3 2 2 5_ESA Table 3A_3H" xfId="37887" xr:uid="{A80C7655-D7F9-437D-B150-9EE75579A813}"/>
    <cellStyle name="Normal 5 2 3 2 2 6" xfId="6925" xr:uid="{00000000-0005-0000-0000-00001A1B0000}"/>
    <cellStyle name="Normal 5 2 3 2 2 6 3" xfId="22027" xr:uid="{00000000-0005-0000-0000-000018560000}"/>
    <cellStyle name="Normal 5 2 3 2 2 6_ESA Table 3A_3H" xfId="37888" xr:uid="{EF989568-F56F-4FD2-A0F6-A4AC781317FA}"/>
    <cellStyle name="Normal 5 2 3 2 2 8" xfId="17014" xr:uid="{00000000-0005-0000-0000-000083420000}"/>
    <cellStyle name="Normal 5 2 3 2 2_ESA Table 3A_3H" xfId="37871" xr:uid="{D7846F79-BBB7-4948-AD9B-0FFFF1D7038B}"/>
    <cellStyle name="Normal 5 2 3 2 3" xfId="2272" xr:uid="{00000000-0005-0000-0000-0000ED080000}"/>
    <cellStyle name="Normal 5 2 3 2 3 2" xfId="3962" xr:uid="{00000000-0005-0000-0000-0000870F0000}"/>
    <cellStyle name="Normal 5 2 3 2 3 2 2" xfId="14035" xr:uid="{00000000-0005-0000-0000-0000E0360000}"/>
    <cellStyle name="Normal 5 2 3 2 3 2 2 3" xfId="29133" xr:uid="{00000000-0005-0000-0000-0000DA710000}"/>
    <cellStyle name="Normal 5 2 3 2 3 2 2_ESA Table 3A_3H" xfId="37891" xr:uid="{0C41872C-EF09-4B2D-9C34-5F1C92B9C22E}"/>
    <cellStyle name="Normal 5 2 3 2 3 2 3" xfId="9015" xr:uid="{00000000-0005-0000-0000-000044230000}"/>
    <cellStyle name="Normal 5 2 3 2 3 2 3 3" xfId="24116" xr:uid="{00000000-0005-0000-0000-0000415E0000}"/>
    <cellStyle name="Normal 5 2 3 2 3 2 3_ESA Table 3A_3H" xfId="37892" xr:uid="{EAAA89A3-65C9-4769-8D96-B74B3E21A03F}"/>
    <cellStyle name="Normal 5 2 3 2 3 2 5" xfId="19103" xr:uid="{00000000-0005-0000-0000-0000AC4A0000}"/>
    <cellStyle name="Normal 5 2 3 2 3 2_ESA Table 3A_3H" xfId="37890" xr:uid="{61B936FE-5E8B-4225-BAA5-A0694EE4E822}"/>
    <cellStyle name="Normal 5 2 3 2 3 3" xfId="5654" xr:uid="{00000000-0005-0000-0000-000023160000}"/>
    <cellStyle name="Normal 5 2 3 2 3 3 2" xfId="15706" xr:uid="{00000000-0005-0000-0000-0000673D0000}"/>
    <cellStyle name="Normal 5 2 3 2 3 3 2 3" xfId="30804" xr:uid="{00000000-0005-0000-0000-000061780000}"/>
    <cellStyle name="Normal 5 2 3 2 3 3 2_ESA Table 3A_3H" xfId="37894" xr:uid="{391C8942-B688-4840-9623-513705A880A3}"/>
    <cellStyle name="Normal 5 2 3 2 3 3 3" xfId="10686" xr:uid="{00000000-0005-0000-0000-0000CB290000}"/>
    <cellStyle name="Normal 5 2 3 2 3 3 3 3" xfId="25787" xr:uid="{00000000-0005-0000-0000-0000C8640000}"/>
    <cellStyle name="Normal 5 2 3 2 3 3 3_ESA Table 3A_3H" xfId="37895" xr:uid="{EE76AA19-52F6-4A3A-AF7F-10241157EC60}"/>
    <cellStyle name="Normal 5 2 3 2 3 3 5" xfId="20774" xr:uid="{00000000-0005-0000-0000-000033510000}"/>
    <cellStyle name="Normal 5 2 3 2 3 3_ESA Table 3A_3H" xfId="37893" xr:uid="{806172CC-A2F7-4B9D-93F4-F3B72F02EFCD}"/>
    <cellStyle name="Normal 5 2 3 2 3 4" xfId="12364" xr:uid="{00000000-0005-0000-0000-000059300000}"/>
    <cellStyle name="Normal 5 2 3 2 3 4 3" xfId="27462" xr:uid="{00000000-0005-0000-0000-0000536B0000}"/>
    <cellStyle name="Normal 5 2 3 2 3 4_ESA Table 3A_3H" xfId="37896" xr:uid="{96663909-A814-4310-A135-99BA84AD0BA0}"/>
    <cellStyle name="Normal 5 2 3 2 3 5" xfId="7343" xr:uid="{00000000-0005-0000-0000-0000BC1C0000}"/>
    <cellStyle name="Normal 5 2 3 2 3 5 3" xfId="22445" xr:uid="{00000000-0005-0000-0000-0000BA570000}"/>
    <cellStyle name="Normal 5 2 3 2 3 5_ESA Table 3A_3H" xfId="37897" xr:uid="{0581A5FA-DD99-40DB-9AB4-5D6F4ABA50A2}"/>
    <cellStyle name="Normal 5 2 3 2 3 7" xfId="17432" xr:uid="{00000000-0005-0000-0000-000025440000}"/>
    <cellStyle name="Normal 5 2 3 2 3_ESA Table 3A_3H" xfId="37889" xr:uid="{E5DD2D43-7638-4255-A5C0-C59CF12AEC42}"/>
    <cellStyle name="Normal 5 2 3 2 4" xfId="3125" xr:uid="{00000000-0005-0000-0000-0000420C0000}"/>
    <cellStyle name="Normal 5 2 3 2 4 2" xfId="13199" xr:uid="{00000000-0005-0000-0000-00009C330000}"/>
    <cellStyle name="Normal 5 2 3 2 4 2 3" xfId="28297" xr:uid="{00000000-0005-0000-0000-0000966E0000}"/>
    <cellStyle name="Normal 5 2 3 2 4 2_ESA Table 3A_3H" xfId="37899" xr:uid="{6DFC78FC-EA7C-40FB-BF57-3404308BEC20}"/>
    <cellStyle name="Normal 5 2 3 2 4 3" xfId="8179" xr:uid="{00000000-0005-0000-0000-000000200000}"/>
    <cellStyle name="Normal 5 2 3 2 4 3 3" xfId="23280" xr:uid="{00000000-0005-0000-0000-0000FD5A0000}"/>
    <cellStyle name="Normal 5 2 3 2 4 3_ESA Table 3A_3H" xfId="37900" xr:uid="{51BDED90-C0F4-434D-9716-A64DEF92C5BE}"/>
    <cellStyle name="Normal 5 2 3 2 4 5" xfId="18267" xr:uid="{00000000-0005-0000-0000-000068470000}"/>
    <cellStyle name="Normal 5 2 3 2 4_ESA Table 3A_3H" xfId="37898" xr:uid="{B8CB7D10-2A81-410E-A1A5-4C2B8E912F1B}"/>
    <cellStyle name="Normal 5 2 3 2 5" xfId="4818" xr:uid="{00000000-0005-0000-0000-0000DF120000}"/>
    <cellStyle name="Normal 5 2 3 2 5 2" xfId="14870" xr:uid="{00000000-0005-0000-0000-0000233A0000}"/>
    <cellStyle name="Normal 5 2 3 2 5 2 3" xfId="29968" xr:uid="{00000000-0005-0000-0000-00001D750000}"/>
    <cellStyle name="Normal 5 2 3 2 5 2_ESA Table 3A_3H" xfId="37902" xr:uid="{3E4C5928-C9BB-495F-ACBD-FD805CF63C35}"/>
    <cellStyle name="Normal 5 2 3 2 5 3" xfId="9850" xr:uid="{00000000-0005-0000-0000-000087260000}"/>
    <cellStyle name="Normal 5 2 3 2 5 3 3" xfId="24951" xr:uid="{00000000-0005-0000-0000-000084610000}"/>
    <cellStyle name="Normal 5 2 3 2 5 3_ESA Table 3A_3H" xfId="37903" xr:uid="{57D14812-73C1-4F32-B08E-CCBF7D76E160}"/>
    <cellStyle name="Normal 5 2 3 2 5 5" xfId="19938" xr:uid="{00000000-0005-0000-0000-0000EF4D0000}"/>
    <cellStyle name="Normal 5 2 3 2 5_ESA Table 3A_3H" xfId="37901" xr:uid="{DF23CB19-DA86-4921-80A4-FB2E71F3E35A}"/>
    <cellStyle name="Normal 5 2 3 2 6" xfId="11528" xr:uid="{00000000-0005-0000-0000-0000152D0000}"/>
    <cellStyle name="Normal 5 2 3 2 6 3" xfId="26626" xr:uid="{00000000-0005-0000-0000-00000F680000}"/>
    <cellStyle name="Normal 5 2 3 2 6_ESA Table 3A_3H" xfId="37904" xr:uid="{043A4E20-0FA1-4DE9-B21E-98488D64F6BF}"/>
    <cellStyle name="Normal 5 2 3 2 7" xfId="6507" xr:uid="{00000000-0005-0000-0000-000078190000}"/>
    <cellStyle name="Normal 5 2 3 2 7 3" xfId="21609" xr:uid="{00000000-0005-0000-0000-000076540000}"/>
    <cellStyle name="Normal 5 2 3 2 7_ESA Table 3A_3H" xfId="37905" xr:uid="{F9777998-D43D-479F-9D9E-36D3C245DD52}"/>
    <cellStyle name="Normal 5 2 3 2 9" xfId="16596" xr:uid="{00000000-0005-0000-0000-0000E1400000}"/>
    <cellStyle name="Normal 5 2 3 2_ESA Table 3A_3H" xfId="37870" xr:uid="{3E428DB5-132F-4E23-943F-5DAEBA3CBC94}"/>
    <cellStyle name="Normal 5 2 3 3" xfId="1643" xr:uid="{00000000-0005-0000-0000-000078060000}"/>
    <cellStyle name="Normal 5 2 3 3 2" xfId="2482" xr:uid="{00000000-0005-0000-0000-0000BF090000}"/>
    <cellStyle name="Normal 5 2 3 3 2 2" xfId="4172" xr:uid="{00000000-0005-0000-0000-000059100000}"/>
    <cellStyle name="Normal 5 2 3 3 2 2 2" xfId="14245" xr:uid="{00000000-0005-0000-0000-0000B2370000}"/>
    <cellStyle name="Normal 5 2 3 3 2 2 2 3" xfId="29343" xr:uid="{00000000-0005-0000-0000-0000AC720000}"/>
    <cellStyle name="Normal 5 2 3 3 2 2 2_ESA Table 3A_3H" xfId="37909" xr:uid="{F709AF1F-B5DE-445A-AC3C-6F20D77F67DC}"/>
    <cellStyle name="Normal 5 2 3 3 2 2 3" xfId="9225" xr:uid="{00000000-0005-0000-0000-000016240000}"/>
    <cellStyle name="Normal 5 2 3 3 2 2 3 3" xfId="24326" xr:uid="{00000000-0005-0000-0000-0000135F0000}"/>
    <cellStyle name="Normal 5 2 3 3 2 2 3_ESA Table 3A_3H" xfId="37910" xr:uid="{47BDDDAF-AE40-4175-8DC1-505597A92165}"/>
    <cellStyle name="Normal 5 2 3 3 2 2 5" xfId="19313" xr:uid="{00000000-0005-0000-0000-00007E4B0000}"/>
    <cellStyle name="Normal 5 2 3 3 2 2_ESA Table 3A_3H" xfId="37908" xr:uid="{48F84578-C0DA-49C1-99A3-39B07F13F5CB}"/>
    <cellStyle name="Normal 5 2 3 3 2 3" xfId="5864" xr:uid="{00000000-0005-0000-0000-0000F5160000}"/>
    <cellStyle name="Normal 5 2 3 3 2 3 2" xfId="15916" xr:uid="{00000000-0005-0000-0000-0000393E0000}"/>
    <cellStyle name="Normal 5 2 3 3 2 3 2 3" xfId="31014" xr:uid="{00000000-0005-0000-0000-000033790000}"/>
    <cellStyle name="Normal 5 2 3 3 2 3 2_ESA Table 3A_3H" xfId="37912" xr:uid="{4B268F6C-86E7-41BE-A13F-3F12A698BF15}"/>
    <cellStyle name="Normal 5 2 3 3 2 3 3" xfId="10896" xr:uid="{00000000-0005-0000-0000-00009D2A0000}"/>
    <cellStyle name="Normal 5 2 3 3 2 3 3 3" xfId="25997" xr:uid="{00000000-0005-0000-0000-00009A650000}"/>
    <cellStyle name="Normal 5 2 3 3 2 3 3_ESA Table 3A_3H" xfId="37913" xr:uid="{80F3905A-3A06-408E-AAAA-443C6B174821}"/>
    <cellStyle name="Normal 5 2 3 3 2 3 5" xfId="20984" xr:uid="{00000000-0005-0000-0000-000005520000}"/>
    <cellStyle name="Normal 5 2 3 3 2 3_ESA Table 3A_3H" xfId="37911" xr:uid="{7952CEDF-11A3-442A-B9DA-D4052B1C719C}"/>
    <cellStyle name="Normal 5 2 3 3 2 4" xfId="12574" xr:uid="{00000000-0005-0000-0000-00002B310000}"/>
    <cellStyle name="Normal 5 2 3 3 2 4 3" xfId="27672" xr:uid="{00000000-0005-0000-0000-0000256C0000}"/>
    <cellStyle name="Normal 5 2 3 3 2 4_ESA Table 3A_3H" xfId="37914" xr:uid="{DF073CF2-268D-4EC9-A86F-BB4374317D41}"/>
    <cellStyle name="Normal 5 2 3 3 2 5" xfId="7553" xr:uid="{00000000-0005-0000-0000-00008E1D0000}"/>
    <cellStyle name="Normal 5 2 3 3 2 5 3" xfId="22655" xr:uid="{00000000-0005-0000-0000-00008C580000}"/>
    <cellStyle name="Normal 5 2 3 3 2 5_ESA Table 3A_3H" xfId="37915" xr:uid="{51F121E9-1A7D-4157-A07C-989997F4758C}"/>
    <cellStyle name="Normal 5 2 3 3 2 7" xfId="17642" xr:uid="{00000000-0005-0000-0000-0000F7440000}"/>
    <cellStyle name="Normal 5 2 3 3 2_ESA Table 3A_3H" xfId="37907" xr:uid="{27FDA32C-65D1-4A6E-8386-0424F22EACA2}"/>
    <cellStyle name="Normal 5 2 3 3 3" xfId="3335" xr:uid="{00000000-0005-0000-0000-0000140D0000}"/>
    <cellStyle name="Normal 5 2 3 3 3 2" xfId="13409" xr:uid="{00000000-0005-0000-0000-00006E340000}"/>
    <cellStyle name="Normal 5 2 3 3 3 2 3" xfId="28507" xr:uid="{00000000-0005-0000-0000-0000686F0000}"/>
    <cellStyle name="Normal 5 2 3 3 3 2_ESA Table 3A_3H" xfId="37917" xr:uid="{440BCE37-6595-4557-9E5B-6CEA877FF225}"/>
    <cellStyle name="Normal 5 2 3 3 3 3" xfId="8389" xr:uid="{00000000-0005-0000-0000-0000D2200000}"/>
    <cellStyle name="Normal 5 2 3 3 3 3 3" xfId="23490" xr:uid="{00000000-0005-0000-0000-0000CF5B0000}"/>
    <cellStyle name="Normal 5 2 3 3 3 3_ESA Table 3A_3H" xfId="37918" xr:uid="{7F3F9D45-08C7-47C5-BB39-CBFC3A1008DB}"/>
    <cellStyle name="Normal 5 2 3 3 3 5" xfId="18477" xr:uid="{00000000-0005-0000-0000-00003A480000}"/>
    <cellStyle name="Normal 5 2 3 3 3_ESA Table 3A_3H" xfId="37916" xr:uid="{37598350-92C8-4B99-8044-11C8E9C00B61}"/>
    <cellStyle name="Normal 5 2 3 3 4" xfId="5028" xr:uid="{00000000-0005-0000-0000-0000B1130000}"/>
    <cellStyle name="Normal 5 2 3 3 4 2" xfId="15080" xr:uid="{00000000-0005-0000-0000-0000F53A0000}"/>
    <cellStyle name="Normal 5 2 3 3 4 2 3" xfId="30178" xr:uid="{00000000-0005-0000-0000-0000EF750000}"/>
    <cellStyle name="Normal 5 2 3 3 4 2_ESA Table 3A_3H" xfId="37920" xr:uid="{559CD4D1-F4CA-4209-8CCB-22A322216AD0}"/>
    <cellStyle name="Normal 5 2 3 3 4 3" xfId="10060" xr:uid="{00000000-0005-0000-0000-000059270000}"/>
    <cellStyle name="Normal 5 2 3 3 4 3 3" xfId="25161" xr:uid="{00000000-0005-0000-0000-000056620000}"/>
    <cellStyle name="Normal 5 2 3 3 4 3_ESA Table 3A_3H" xfId="37921" xr:uid="{65FFE83F-572D-42E3-94C7-4BAA6E5D3DBD}"/>
    <cellStyle name="Normal 5 2 3 3 4 5" xfId="20148" xr:uid="{00000000-0005-0000-0000-0000C14E0000}"/>
    <cellStyle name="Normal 5 2 3 3 4_ESA Table 3A_3H" xfId="37919" xr:uid="{26BED4DF-50B6-4309-BE10-5FBCC3B29AB6}"/>
    <cellStyle name="Normal 5 2 3 3 5" xfId="11738" xr:uid="{00000000-0005-0000-0000-0000E72D0000}"/>
    <cellStyle name="Normal 5 2 3 3 5 3" xfId="26836" xr:uid="{00000000-0005-0000-0000-0000E1680000}"/>
    <cellStyle name="Normal 5 2 3 3 5_ESA Table 3A_3H" xfId="37922" xr:uid="{AC56CF6C-AC45-474D-B4CB-472C9AE6CBE3}"/>
    <cellStyle name="Normal 5 2 3 3 6" xfId="6717" xr:uid="{00000000-0005-0000-0000-00004A1A0000}"/>
    <cellStyle name="Normal 5 2 3 3 6 3" xfId="21819" xr:uid="{00000000-0005-0000-0000-000048550000}"/>
    <cellStyle name="Normal 5 2 3 3 6_ESA Table 3A_3H" xfId="37923" xr:uid="{3D98FAA2-C430-4DAB-B935-16FA35B0BD17}"/>
    <cellStyle name="Normal 5 2 3 3 8" xfId="16806" xr:uid="{00000000-0005-0000-0000-0000B3410000}"/>
    <cellStyle name="Normal 5 2 3 3_ESA Table 3A_3H" xfId="37906" xr:uid="{9E1D1D52-3F88-4308-9E06-AF2DEBB1B342}"/>
    <cellStyle name="Normal 5 2 3 4" xfId="2064" xr:uid="{00000000-0005-0000-0000-00001D080000}"/>
    <cellStyle name="Normal 5 2 3 4 2" xfId="3754" xr:uid="{00000000-0005-0000-0000-0000B70E0000}"/>
    <cellStyle name="Normal 5 2 3 4 2 2" xfId="13827" xr:uid="{00000000-0005-0000-0000-000010360000}"/>
    <cellStyle name="Normal 5 2 3 4 2 2 3" xfId="28925" xr:uid="{00000000-0005-0000-0000-00000A710000}"/>
    <cellStyle name="Normal 5 2 3 4 2 2_ESA Table 3A_3H" xfId="37926" xr:uid="{9FE3604C-C8E9-4F9F-8E20-A1E197E18228}"/>
    <cellStyle name="Normal 5 2 3 4 2 3" xfId="8807" xr:uid="{00000000-0005-0000-0000-000074220000}"/>
    <cellStyle name="Normal 5 2 3 4 2 3 3" xfId="23908" xr:uid="{00000000-0005-0000-0000-0000715D0000}"/>
    <cellStyle name="Normal 5 2 3 4 2 3_ESA Table 3A_3H" xfId="37927" xr:uid="{8CC025BC-9ED5-4F6B-99E9-9FEF9678EF6C}"/>
    <cellStyle name="Normal 5 2 3 4 2 5" xfId="18895" xr:uid="{00000000-0005-0000-0000-0000DC490000}"/>
    <cellStyle name="Normal 5 2 3 4 2_ESA Table 3A_3H" xfId="37925" xr:uid="{DBA394C0-CD06-4F43-93E2-8414F8A53169}"/>
    <cellStyle name="Normal 5 2 3 4 3" xfId="5446" xr:uid="{00000000-0005-0000-0000-000053150000}"/>
    <cellStyle name="Normal 5 2 3 4 3 2" xfId="15498" xr:uid="{00000000-0005-0000-0000-0000973C0000}"/>
    <cellStyle name="Normal 5 2 3 4 3 2 3" xfId="30596" xr:uid="{00000000-0005-0000-0000-000091770000}"/>
    <cellStyle name="Normal 5 2 3 4 3 2_ESA Table 3A_3H" xfId="37929" xr:uid="{A9EEEBAD-0612-48BA-88CE-06BA936A90E1}"/>
    <cellStyle name="Normal 5 2 3 4 3 3" xfId="10478" xr:uid="{00000000-0005-0000-0000-0000FB280000}"/>
    <cellStyle name="Normal 5 2 3 4 3 3 3" xfId="25579" xr:uid="{00000000-0005-0000-0000-0000F8630000}"/>
    <cellStyle name="Normal 5 2 3 4 3 3_ESA Table 3A_3H" xfId="37930" xr:uid="{F4D55364-E5F7-42F0-A04B-A057BA68FE91}"/>
    <cellStyle name="Normal 5 2 3 4 3 5" xfId="20566" xr:uid="{00000000-0005-0000-0000-000063500000}"/>
    <cellStyle name="Normal 5 2 3 4 3_ESA Table 3A_3H" xfId="37928" xr:uid="{3DA588B0-4DB4-470F-B3D9-670D0EBD107F}"/>
    <cellStyle name="Normal 5 2 3 4 4" xfId="12156" xr:uid="{00000000-0005-0000-0000-0000892F0000}"/>
    <cellStyle name="Normal 5 2 3 4 4 3" xfId="27254" xr:uid="{00000000-0005-0000-0000-0000836A0000}"/>
    <cellStyle name="Normal 5 2 3 4 4_ESA Table 3A_3H" xfId="37931" xr:uid="{B89A304C-A7B0-401D-8DCF-06BEFD17D6A7}"/>
    <cellStyle name="Normal 5 2 3 4 5" xfId="7135" xr:uid="{00000000-0005-0000-0000-0000EC1B0000}"/>
    <cellStyle name="Normal 5 2 3 4 5 3" xfId="22237" xr:uid="{00000000-0005-0000-0000-0000EA560000}"/>
    <cellStyle name="Normal 5 2 3 4 5_ESA Table 3A_3H" xfId="37932" xr:uid="{7EA152FB-550F-4689-B323-6A6AC929EAF6}"/>
    <cellStyle name="Normal 5 2 3 4 7" xfId="17224" xr:uid="{00000000-0005-0000-0000-000055430000}"/>
    <cellStyle name="Normal 5 2 3 4_ESA Table 3A_3H" xfId="37924" xr:uid="{588DE084-420F-4EB4-9244-C8A9E2AA7E1A}"/>
    <cellStyle name="Normal 5 2 3 5" xfId="2917" xr:uid="{00000000-0005-0000-0000-0000720B0000}"/>
    <cellStyle name="Normal 5 2 3 5 2" xfId="12991" xr:uid="{00000000-0005-0000-0000-0000CC320000}"/>
    <cellStyle name="Normal 5 2 3 5 2 3" xfId="28089" xr:uid="{00000000-0005-0000-0000-0000C66D0000}"/>
    <cellStyle name="Normal 5 2 3 5 2_ESA Table 3A_3H" xfId="37934" xr:uid="{02F9530C-E60E-4D65-B293-0CD6517D5875}"/>
    <cellStyle name="Normal 5 2 3 5 3" xfId="7971" xr:uid="{00000000-0005-0000-0000-0000301F0000}"/>
    <cellStyle name="Normal 5 2 3 5 3 3" xfId="23072" xr:uid="{00000000-0005-0000-0000-00002D5A0000}"/>
    <cellStyle name="Normal 5 2 3 5 3_ESA Table 3A_3H" xfId="37935" xr:uid="{C6CB1D98-56E5-4466-A547-560F739ED296}"/>
    <cellStyle name="Normal 5 2 3 5 5" xfId="18059" xr:uid="{00000000-0005-0000-0000-000098460000}"/>
    <cellStyle name="Normal 5 2 3 5_ESA Table 3A_3H" xfId="37933" xr:uid="{3738EE19-3526-4F4B-A8D5-3520D08E42E8}"/>
    <cellStyle name="Normal 5 2 3 6" xfId="4610" xr:uid="{00000000-0005-0000-0000-00000F120000}"/>
    <cellStyle name="Normal 5 2 3 6 2" xfId="14662" xr:uid="{00000000-0005-0000-0000-000053390000}"/>
    <cellStyle name="Normal 5 2 3 6 2 3" xfId="29760" xr:uid="{00000000-0005-0000-0000-00004D740000}"/>
    <cellStyle name="Normal 5 2 3 6 2_ESA Table 3A_3H" xfId="37937" xr:uid="{4C515F18-0E38-4C0C-A628-B2D6C1161B55}"/>
    <cellStyle name="Normal 5 2 3 6 3" xfId="9642" xr:uid="{00000000-0005-0000-0000-0000B7250000}"/>
    <cellStyle name="Normal 5 2 3 6 3 3" xfId="24743" xr:uid="{00000000-0005-0000-0000-0000B4600000}"/>
    <cellStyle name="Normal 5 2 3 6 3_ESA Table 3A_3H" xfId="37938" xr:uid="{18D6B7D8-AD0F-4643-8323-59415D737787}"/>
    <cellStyle name="Normal 5 2 3 6 5" xfId="19730" xr:uid="{00000000-0005-0000-0000-00001F4D0000}"/>
    <cellStyle name="Normal 5 2 3 6_ESA Table 3A_3H" xfId="37936" xr:uid="{B16B421C-C77A-4829-AD9F-E19130ED52D0}"/>
    <cellStyle name="Normal 5 2 3 7" xfId="11320" xr:uid="{00000000-0005-0000-0000-0000452C0000}"/>
    <cellStyle name="Normal 5 2 3 7 3" xfId="26418" xr:uid="{00000000-0005-0000-0000-00003F670000}"/>
    <cellStyle name="Normal 5 2 3 7_ESA Table 3A_3H" xfId="37939" xr:uid="{223C7D56-2446-425E-AD16-C530B35309F1}"/>
    <cellStyle name="Normal 5 2 3 8" xfId="6299" xr:uid="{00000000-0005-0000-0000-0000A8180000}"/>
    <cellStyle name="Normal 5 2 3 8 3" xfId="21401" xr:uid="{00000000-0005-0000-0000-0000A6530000}"/>
    <cellStyle name="Normal 5 2 3 8_ESA Table 3A_3H" xfId="37940" xr:uid="{E56C0F50-8067-4EC1-B1A4-3564284D30DC}"/>
    <cellStyle name="Normal 5 2 3_ESA Table 3A_3H" xfId="37869" xr:uid="{5A33E7CE-B615-4484-BF96-0A5EC08DC8EE}"/>
    <cellStyle name="Normal 5 2 4" xfId="1324" xr:uid="{00000000-0005-0000-0000-000039050000}"/>
    <cellStyle name="Normal 5 2 4 2" xfId="1747" xr:uid="{00000000-0005-0000-0000-0000E0060000}"/>
    <cellStyle name="Normal 5 2 4 2 2" xfId="2586" xr:uid="{00000000-0005-0000-0000-0000270A0000}"/>
    <cellStyle name="Normal 5 2 4 2 2 2" xfId="4276" xr:uid="{00000000-0005-0000-0000-0000C1100000}"/>
    <cellStyle name="Normal 5 2 4 2 2 2 2" xfId="14349" xr:uid="{00000000-0005-0000-0000-00001A380000}"/>
    <cellStyle name="Normal 5 2 4 2 2 2 2 3" xfId="29447" xr:uid="{00000000-0005-0000-0000-000014730000}"/>
    <cellStyle name="Normal 5 2 4 2 2 2 2_ESA Table 3A_3H" xfId="37945" xr:uid="{4DC216AE-F62D-42D3-9C43-9D655331C7F9}"/>
    <cellStyle name="Normal 5 2 4 2 2 2 3" xfId="9329" xr:uid="{00000000-0005-0000-0000-00007E240000}"/>
    <cellStyle name="Normal 5 2 4 2 2 2 3 3" xfId="24430" xr:uid="{00000000-0005-0000-0000-00007B5F0000}"/>
    <cellStyle name="Normal 5 2 4 2 2 2 3_ESA Table 3A_3H" xfId="37946" xr:uid="{95078286-A1AD-4B49-BAC1-353F1F442BB4}"/>
    <cellStyle name="Normal 5 2 4 2 2 2 5" xfId="19417" xr:uid="{00000000-0005-0000-0000-0000E64B0000}"/>
    <cellStyle name="Normal 5 2 4 2 2 2_ESA Table 3A_3H" xfId="37944" xr:uid="{09B39C51-C8FC-4AA6-B8EE-9FCE04A83157}"/>
    <cellStyle name="Normal 5 2 4 2 2 3" xfId="5968" xr:uid="{00000000-0005-0000-0000-00005D170000}"/>
    <cellStyle name="Normal 5 2 4 2 2 3 2" xfId="16020" xr:uid="{00000000-0005-0000-0000-0000A13E0000}"/>
    <cellStyle name="Normal 5 2 4 2 2 3 2 3" xfId="31118" xr:uid="{00000000-0005-0000-0000-00009B790000}"/>
    <cellStyle name="Normal 5 2 4 2 2 3 2_ESA Table 3A_3H" xfId="37948" xr:uid="{C0EA4465-4E8D-44EA-AEF8-85E63F43E392}"/>
    <cellStyle name="Normal 5 2 4 2 2 3 3" xfId="11000" xr:uid="{00000000-0005-0000-0000-0000052B0000}"/>
    <cellStyle name="Normal 5 2 4 2 2 3 3 3" xfId="26101" xr:uid="{00000000-0005-0000-0000-000002660000}"/>
    <cellStyle name="Normal 5 2 4 2 2 3 3_ESA Table 3A_3H" xfId="37949" xr:uid="{F3205219-391D-4B29-BAB5-8EE1F32247C8}"/>
    <cellStyle name="Normal 5 2 4 2 2 3 5" xfId="21088" xr:uid="{00000000-0005-0000-0000-00006D520000}"/>
    <cellStyle name="Normal 5 2 4 2 2 3_ESA Table 3A_3H" xfId="37947" xr:uid="{4C5D7B2F-FAA8-4288-B74F-328D777E9F6E}"/>
    <cellStyle name="Normal 5 2 4 2 2 4" xfId="12678" xr:uid="{00000000-0005-0000-0000-000093310000}"/>
    <cellStyle name="Normal 5 2 4 2 2 4 3" xfId="27776" xr:uid="{00000000-0005-0000-0000-00008D6C0000}"/>
    <cellStyle name="Normal 5 2 4 2 2 4_ESA Table 3A_3H" xfId="37950" xr:uid="{94732E67-9706-47D8-B04A-A468F789E98E}"/>
    <cellStyle name="Normal 5 2 4 2 2 5" xfId="7657" xr:uid="{00000000-0005-0000-0000-0000F61D0000}"/>
    <cellStyle name="Normal 5 2 4 2 2 5 3" xfId="22759" xr:uid="{00000000-0005-0000-0000-0000F4580000}"/>
    <cellStyle name="Normal 5 2 4 2 2 5_ESA Table 3A_3H" xfId="37951" xr:uid="{84DCC1C5-FA51-479A-889E-0F495007C583}"/>
    <cellStyle name="Normal 5 2 4 2 2 7" xfId="17746" xr:uid="{00000000-0005-0000-0000-00005F450000}"/>
    <cellStyle name="Normal 5 2 4 2 2_ESA Table 3A_3H" xfId="37943" xr:uid="{A29FBA8D-D07A-4D8B-9E3D-45C6C235D91C}"/>
    <cellStyle name="Normal 5 2 4 2 3" xfId="3439" xr:uid="{00000000-0005-0000-0000-00007C0D0000}"/>
    <cellStyle name="Normal 5 2 4 2 3 2" xfId="13513" xr:uid="{00000000-0005-0000-0000-0000D6340000}"/>
    <cellStyle name="Normal 5 2 4 2 3 2 3" xfId="28611" xr:uid="{00000000-0005-0000-0000-0000D06F0000}"/>
    <cellStyle name="Normal 5 2 4 2 3 2_ESA Table 3A_3H" xfId="37953" xr:uid="{160EB28F-3C4A-4FEE-9AB9-C3EBC51F23DE}"/>
    <cellStyle name="Normal 5 2 4 2 3 3" xfId="8493" xr:uid="{00000000-0005-0000-0000-00003A210000}"/>
    <cellStyle name="Normal 5 2 4 2 3 3 3" xfId="23594" xr:uid="{00000000-0005-0000-0000-0000375C0000}"/>
    <cellStyle name="Normal 5 2 4 2 3 3_ESA Table 3A_3H" xfId="37954" xr:uid="{F76E6B37-2133-4F96-8C15-ACF8C3F4500D}"/>
    <cellStyle name="Normal 5 2 4 2 3 5" xfId="18581" xr:uid="{00000000-0005-0000-0000-0000A2480000}"/>
    <cellStyle name="Normal 5 2 4 2 3_ESA Table 3A_3H" xfId="37952" xr:uid="{EC623A45-C92C-4743-9E36-6F6C66903046}"/>
    <cellStyle name="Normal 5 2 4 2 4" xfId="5132" xr:uid="{00000000-0005-0000-0000-000019140000}"/>
    <cellStyle name="Normal 5 2 4 2 4 2" xfId="15184" xr:uid="{00000000-0005-0000-0000-00005D3B0000}"/>
    <cellStyle name="Normal 5 2 4 2 4 2 3" xfId="30282" xr:uid="{00000000-0005-0000-0000-000057760000}"/>
    <cellStyle name="Normal 5 2 4 2 4 2_ESA Table 3A_3H" xfId="37956" xr:uid="{42125858-9436-4234-8F42-68EED11928C4}"/>
    <cellStyle name="Normal 5 2 4 2 4 3" xfId="10164" xr:uid="{00000000-0005-0000-0000-0000C1270000}"/>
    <cellStyle name="Normal 5 2 4 2 4 3 3" xfId="25265" xr:uid="{00000000-0005-0000-0000-0000BE620000}"/>
    <cellStyle name="Normal 5 2 4 2 4 3_ESA Table 3A_3H" xfId="37957" xr:uid="{F1594DB2-F167-4217-B861-98865F59EE47}"/>
    <cellStyle name="Normal 5 2 4 2 4 5" xfId="20252" xr:uid="{00000000-0005-0000-0000-0000294F0000}"/>
    <cellStyle name="Normal 5 2 4 2 4_ESA Table 3A_3H" xfId="37955" xr:uid="{7590CD7D-584E-4AB9-9FFE-348F2BB24D44}"/>
    <cellStyle name="Normal 5 2 4 2 5" xfId="11842" xr:uid="{00000000-0005-0000-0000-00004F2E0000}"/>
    <cellStyle name="Normal 5 2 4 2 5 3" xfId="26940" xr:uid="{00000000-0005-0000-0000-000049690000}"/>
    <cellStyle name="Normal 5 2 4 2 5_ESA Table 3A_3H" xfId="37958" xr:uid="{EBF083DA-96FB-4DAC-9ED4-83C2979FD272}"/>
    <cellStyle name="Normal 5 2 4 2 6" xfId="6821" xr:uid="{00000000-0005-0000-0000-0000B21A0000}"/>
    <cellStyle name="Normal 5 2 4 2 6 3" xfId="21923" xr:uid="{00000000-0005-0000-0000-0000B0550000}"/>
    <cellStyle name="Normal 5 2 4 2 6_ESA Table 3A_3H" xfId="37959" xr:uid="{CE02227C-3668-45D0-8DA1-E9399D226DE6}"/>
    <cellStyle name="Normal 5 2 4 2 8" xfId="16910" xr:uid="{00000000-0005-0000-0000-00001B420000}"/>
    <cellStyle name="Normal 5 2 4 2_ESA Table 3A_3H" xfId="37942" xr:uid="{A5C32F4C-2775-4E26-8401-0A43CC68AFA2}"/>
    <cellStyle name="Normal 5 2 4 3" xfId="2168" xr:uid="{00000000-0005-0000-0000-000085080000}"/>
    <cellStyle name="Normal 5 2 4 3 2" xfId="3858" xr:uid="{00000000-0005-0000-0000-00001F0F0000}"/>
    <cellStyle name="Normal 5 2 4 3 2 2" xfId="13931" xr:uid="{00000000-0005-0000-0000-000078360000}"/>
    <cellStyle name="Normal 5 2 4 3 2 2 3" xfId="29029" xr:uid="{00000000-0005-0000-0000-000072710000}"/>
    <cellStyle name="Normal 5 2 4 3 2 2_ESA Table 3A_3H" xfId="37962" xr:uid="{937BCB14-A624-4F8A-B0AE-F16A804C9228}"/>
    <cellStyle name="Normal 5 2 4 3 2 3" xfId="8911" xr:uid="{00000000-0005-0000-0000-0000DC220000}"/>
    <cellStyle name="Normal 5 2 4 3 2 3 3" xfId="24012" xr:uid="{00000000-0005-0000-0000-0000D95D0000}"/>
    <cellStyle name="Normal 5 2 4 3 2 3_ESA Table 3A_3H" xfId="37963" xr:uid="{66375498-9938-48F6-A86D-A47976B7067F}"/>
    <cellStyle name="Normal 5 2 4 3 2 5" xfId="18999" xr:uid="{00000000-0005-0000-0000-0000444A0000}"/>
    <cellStyle name="Normal 5 2 4 3 2_ESA Table 3A_3H" xfId="37961" xr:uid="{011EA5FD-AF95-49D4-BBE7-9E096C8D25C3}"/>
    <cellStyle name="Normal 5 2 4 3 3" xfId="5550" xr:uid="{00000000-0005-0000-0000-0000BB150000}"/>
    <cellStyle name="Normal 5 2 4 3 3 2" xfId="15602" xr:uid="{00000000-0005-0000-0000-0000FF3C0000}"/>
    <cellStyle name="Normal 5 2 4 3 3 2 3" xfId="30700" xr:uid="{00000000-0005-0000-0000-0000F9770000}"/>
    <cellStyle name="Normal 5 2 4 3 3 2_ESA Table 3A_3H" xfId="37965" xr:uid="{6AAD6EEA-98BA-4212-84CF-BA2EF20C8074}"/>
    <cellStyle name="Normal 5 2 4 3 3 3" xfId="10582" xr:uid="{00000000-0005-0000-0000-000063290000}"/>
    <cellStyle name="Normal 5 2 4 3 3 3 3" xfId="25683" xr:uid="{00000000-0005-0000-0000-000060640000}"/>
    <cellStyle name="Normal 5 2 4 3 3 3_ESA Table 3A_3H" xfId="37966" xr:uid="{E8D36155-C8AB-4472-AB40-CC03C91FC88C}"/>
    <cellStyle name="Normal 5 2 4 3 3 5" xfId="20670" xr:uid="{00000000-0005-0000-0000-0000CB500000}"/>
    <cellStyle name="Normal 5 2 4 3 3_ESA Table 3A_3H" xfId="37964" xr:uid="{8F2CA838-86AB-4F02-B7AD-943AC97382AB}"/>
    <cellStyle name="Normal 5 2 4 3 4" xfId="12260" xr:uid="{00000000-0005-0000-0000-0000F12F0000}"/>
    <cellStyle name="Normal 5 2 4 3 4 3" xfId="27358" xr:uid="{00000000-0005-0000-0000-0000EB6A0000}"/>
    <cellStyle name="Normal 5 2 4 3 4_ESA Table 3A_3H" xfId="37967" xr:uid="{68B1EAA8-670E-4623-AAF9-3B222C931511}"/>
    <cellStyle name="Normal 5 2 4 3 5" xfId="7239" xr:uid="{00000000-0005-0000-0000-0000541C0000}"/>
    <cellStyle name="Normal 5 2 4 3 5 3" xfId="22341" xr:uid="{00000000-0005-0000-0000-000052570000}"/>
    <cellStyle name="Normal 5 2 4 3 5_ESA Table 3A_3H" xfId="37968" xr:uid="{76F71BB6-B852-454D-A81E-2F2C5355282C}"/>
    <cellStyle name="Normal 5 2 4 3 7" xfId="17328" xr:uid="{00000000-0005-0000-0000-0000BD430000}"/>
    <cellStyle name="Normal 5 2 4 3_ESA Table 3A_3H" xfId="37960" xr:uid="{E9D0D779-22CE-4BCF-B102-F0CB9330556A}"/>
    <cellStyle name="Normal 5 2 4 4" xfId="3021" xr:uid="{00000000-0005-0000-0000-0000DA0B0000}"/>
    <cellStyle name="Normal 5 2 4 4 2" xfId="13095" xr:uid="{00000000-0005-0000-0000-000034330000}"/>
    <cellStyle name="Normal 5 2 4 4 2 3" xfId="28193" xr:uid="{00000000-0005-0000-0000-00002E6E0000}"/>
    <cellStyle name="Normal 5 2 4 4 2_ESA Table 3A_3H" xfId="37970" xr:uid="{C2330ECC-3FD0-4209-8871-7F3919237C8D}"/>
    <cellStyle name="Normal 5 2 4 4 3" xfId="8075" xr:uid="{00000000-0005-0000-0000-0000981F0000}"/>
    <cellStyle name="Normal 5 2 4 4 3 3" xfId="23176" xr:uid="{00000000-0005-0000-0000-0000955A0000}"/>
    <cellStyle name="Normal 5 2 4 4 3_ESA Table 3A_3H" xfId="37971" xr:uid="{C33F85BF-3526-4519-AF9C-27BE653D3CCF}"/>
    <cellStyle name="Normal 5 2 4 4 5" xfId="18163" xr:uid="{00000000-0005-0000-0000-000000470000}"/>
    <cellStyle name="Normal 5 2 4 4_ESA Table 3A_3H" xfId="37969" xr:uid="{517A9D89-9F62-49B1-995F-6581F21EF96D}"/>
    <cellStyle name="Normal 5 2 4 5" xfId="4714" xr:uid="{00000000-0005-0000-0000-000077120000}"/>
    <cellStyle name="Normal 5 2 4 5 2" xfId="14766" xr:uid="{00000000-0005-0000-0000-0000BB390000}"/>
    <cellStyle name="Normal 5 2 4 5 2 3" xfId="29864" xr:uid="{00000000-0005-0000-0000-0000B5740000}"/>
    <cellStyle name="Normal 5 2 4 5 2_ESA Table 3A_3H" xfId="37973" xr:uid="{5C9A8AE9-44B6-49C8-A7DE-334204710555}"/>
    <cellStyle name="Normal 5 2 4 5 3" xfId="9746" xr:uid="{00000000-0005-0000-0000-00001F260000}"/>
    <cellStyle name="Normal 5 2 4 5 3 3" xfId="24847" xr:uid="{00000000-0005-0000-0000-00001C610000}"/>
    <cellStyle name="Normal 5 2 4 5 3_ESA Table 3A_3H" xfId="37974" xr:uid="{350BB47B-1AC7-4985-9D22-E1FACF2B7F7A}"/>
    <cellStyle name="Normal 5 2 4 5 5" xfId="19834" xr:uid="{00000000-0005-0000-0000-0000874D0000}"/>
    <cellStyle name="Normal 5 2 4 5_ESA Table 3A_3H" xfId="37972" xr:uid="{4048A76A-E171-41C8-A6F4-969D8AEF2BDB}"/>
    <cellStyle name="Normal 5 2 4 6" xfId="11424" xr:uid="{00000000-0005-0000-0000-0000AD2C0000}"/>
    <cellStyle name="Normal 5 2 4 6 3" xfId="26522" xr:uid="{00000000-0005-0000-0000-0000A7670000}"/>
    <cellStyle name="Normal 5 2 4 6_ESA Table 3A_3H" xfId="37975" xr:uid="{13BFCDEB-E06D-4261-A875-61F48BE90DFE}"/>
    <cellStyle name="Normal 5 2 4 7" xfId="6403" xr:uid="{00000000-0005-0000-0000-000010190000}"/>
    <cellStyle name="Normal 5 2 4 7 3" xfId="21505" xr:uid="{00000000-0005-0000-0000-00000E540000}"/>
    <cellStyle name="Normal 5 2 4 7_ESA Table 3A_3H" xfId="37976" xr:uid="{2B726977-6ABA-42CB-BCBF-57065A557E6D}"/>
    <cellStyle name="Normal 5 2 4 9" xfId="16492" xr:uid="{00000000-0005-0000-0000-000079400000}"/>
    <cellStyle name="Normal 5 2 4_ESA Table 3A_3H" xfId="37941" xr:uid="{E6598C2C-54BB-4A61-8819-1C8839E9CC97}"/>
    <cellStyle name="Normal 5 2 5" xfId="1537" xr:uid="{00000000-0005-0000-0000-00000E060000}"/>
    <cellStyle name="Normal 5 2 5 2" xfId="2378" xr:uid="{00000000-0005-0000-0000-000057090000}"/>
    <cellStyle name="Normal 5 2 5 2 2" xfId="4068" xr:uid="{00000000-0005-0000-0000-0000F10F0000}"/>
    <cellStyle name="Normal 5 2 5 2 2 2" xfId="14141" xr:uid="{00000000-0005-0000-0000-00004A370000}"/>
    <cellStyle name="Normal 5 2 5 2 2 2 3" xfId="29239" xr:uid="{00000000-0005-0000-0000-000044720000}"/>
    <cellStyle name="Normal 5 2 5 2 2 2_ESA Table 3A_3H" xfId="37980" xr:uid="{003E0AB5-2D4C-4009-B5B2-D44C81EDE9EE}"/>
    <cellStyle name="Normal 5 2 5 2 2 3" xfId="9121" xr:uid="{00000000-0005-0000-0000-0000AE230000}"/>
    <cellStyle name="Normal 5 2 5 2 2 3 3" xfId="24222" xr:uid="{00000000-0005-0000-0000-0000AB5E0000}"/>
    <cellStyle name="Normal 5 2 5 2 2 3_ESA Table 3A_3H" xfId="37981" xr:uid="{47D6EC5F-37C4-4C72-B64B-1716EF9F7744}"/>
    <cellStyle name="Normal 5 2 5 2 2 5" xfId="19209" xr:uid="{00000000-0005-0000-0000-0000164B0000}"/>
    <cellStyle name="Normal 5 2 5 2 2_ESA Table 3A_3H" xfId="37979" xr:uid="{E3CA4D0A-9694-4B99-AC89-68EC309A1E8F}"/>
    <cellStyle name="Normal 5 2 5 2 3" xfId="5760" xr:uid="{00000000-0005-0000-0000-00008D160000}"/>
    <cellStyle name="Normal 5 2 5 2 3 2" xfId="15812" xr:uid="{00000000-0005-0000-0000-0000D13D0000}"/>
    <cellStyle name="Normal 5 2 5 2 3 2 3" xfId="30910" xr:uid="{00000000-0005-0000-0000-0000CB780000}"/>
    <cellStyle name="Normal 5 2 5 2 3 2_ESA Table 3A_3H" xfId="37983" xr:uid="{D13E5A7F-D382-403D-873A-FA9C04D90AE4}"/>
    <cellStyle name="Normal 5 2 5 2 3 3" xfId="10792" xr:uid="{00000000-0005-0000-0000-0000352A0000}"/>
    <cellStyle name="Normal 5 2 5 2 3 3 3" xfId="25893" xr:uid="{00000000-0005-0000-0000-000032650000}"/>
    <cellStyle name="Normal 5 2 5 2 3 3_ESA Table 3A_3H" xfId="37984" xr:uid="{1F2F5006-1D3C-44A4-A97A-7B4EDB05ADCF}"/>
    <cellStyle name="Normal 5 2 5 2 3 5" xfId="20880" xr:uid="{00000000-0005-0000-0000-00009D510000}"/>
    <cellStyle name="Normal 5 2 5 2 3_ESA Table 3A_3H" xfId="37982" xr:uid="{3D38D995-1696-4B43-BDC3-C4B2D81DDF90}"/>
    <cellStyle name="Normal 5 2 5 2 4" xfId="12470" xr:uid="{00000000-0005-0000-0000-0000C3300000}"/>
    <cellStyle name="Normal 5 2 5 2 4 3" xfId="27568" xr:uid="{00000000-0005-0000-0000-0000BD6B0000}"/>
    <cellStyle name="Normal 5 2 5 2 4_ESA Table 3A_3H" xfId="37985" xr:uid="{12A30C03-90F9-438C-89DC-843F1B7AD972}"/>
    <cellStyle name="Normal 5 2 5 2 5" xfId="7449" xr:uid="{00000000-0005-0000-0000-0000261D0000}"/>
    <cellStyle name="Normal 5 2 5 2 5 3" xfId="22551" xr:uid="{00000000-0005-0000-0000-000024580000}"/>
    <cellStyle name="Normal 5 2 5 2 5_ESA Table 3A_3H" xfId="37986" xr:uid="{3E43046C-A2AC-433D-B976-50405219CE96}"/>
    <cellStyle name="Normal 5 2 5 2 7" xfId="17538" xr:uid="{00000000-0005-0000-0000-00008F440000}"/>
    <cellStyle name="Normal 5 2 5 2_ESA Table 3A_3H" xfId="37978" xr:uid="{4BEA8BE6-D74F-4242-8964-C37BDD065A9B}"/>
    <cellStyle name="Normal 5 2 5 3" xfId="3231" xr:uid="{00000000-0005-0000-0000-0000AC0C0000}"/>
    <cellStyle name="Normal 5 2 5 3 2" xfId="13305" xr:uid="{00000000-0005-0000-0000-000006340000}"/>
    <cellStyle name="Normal 5 2 5 3 2 3" xfId="28403" xr:uid="{00000000-0005-0000-0000-0000006F0000}"/>
    <cellStyle name="Normal 5 2 5 3 2_ESA Table 3A_3H" xfId="37988" xr:uid="{3702BFB4-D831-49DF-8A98-1FD1E1058290}"/>
    <cellStyle name="Normal 5 2 5 3 3" xfId="8285" xr:uid="{00000000-0005-0000-0000-00006A200000}"/>
    <cellStyle name="Normal 5 2 5 3 3 3" xfId="23386" xr:uid="{00000000-0005-0000-0000-0000675B0000}"/>
    <cellStyle name="Normal 5 2 5 3 3_ESA Table 3A_3H" xfId="37989" xr:uid="{C619FBB6-51B0-460D-AD25-3CC000488C03}"/>
    <cellStyle name="Normal 5 2 5 3 5" xfId="18373" xr:uid="{00000000-0005-0000-0000-0000D2470000}"/>
    <cellStyle name="Normal 5 2 5 3_ESA Table 3A_3H" xfId="37987" xr:uid="{DDA41425-AEA9-4C0C-8B9E-F43D53F6788B}"/>
    <cellStyle name="Normal 5 2 5 4" xfId="4924" xr:uid="{00000000-0005-0000-0000-000049130000}"/>
    <cellStyle name="Normal 5 2 5 4 2" xfId="14976" xr:uid="{00000000-0005-0000-0000-00008D3A0000}"/>
    <cellStyle name="Normal 5 2 5 4 2 3" xfId="30074" xr:uid="{00000000-0005-0000-0000-000087750000}"/>
    <cellStyle name="Normal 5 2 5 4 2_ESA Table 3A_3H" xfId="37991" xr:uid="{2B858A55-2DDF-42AB-BA7E-15BB9ECDC835}"/>
    <cellStyle name="Normal 5 2 5 4 3" xfId="9956" xr:uid="{00000000-0005-0000-0000-0000F1260000}"/>
    <cellStyle name="Normal 5 2 5 4 3 3" xfId="25057" xr:uid="{00000000-0005-0000-0000-0000EE610000}"/>
    <cellStyle name="Normal 5 2 5 4 3_ESA Table 3A_3H" xfId="37992" xr:uid="{4D93CF78-9E36-4F37-A794-DDF9347A623E}"/>
    <cellStyle name="Normal 5 2 5 4 5" xfId="20044" xr:uid="{00000000-0005-0000-0000-0000594E0000}"/>
    <cellStyle name="Normal 5 2 5 4_ESA Table 3A_3H" xfId="37990" xr:uid="{D629288D-D8BD-446B-B67D-00944C235FC8}"/>
    <cellStyle name="Normal 5 2 5 5" xfId="11634" xr:uid="{00000000-0005-0000-0000-00007F2D0000}"/>
    <cellStyle name="Normal 5 2 5 5 3" xfId="26732" xr:uid="{00000000-0005-0000-0000-000079680000}"/>
    <cellStyle name="Normal 5 2 5 5_ESA Table 3A_3H" xfId="37993" xr:uid="{C1294492-73C6-4B98-B277-805161FF7021}"/>
    <cellStyle name="Normal 5 2 5 6" xfId="6613" xr:uid="{00000000-0005-0000-0000-0000E2190000}"/>
    <cellStyle name="Normal 5 2 5 6 3" xfId="21715" xr:uid="{00000000-0005-0000-0000-0000E0540000}"/>
    <cellStyle name="Normal 5 2 5 6_ESA Table 3A_3H" xfId="37994" xr:uid="{62985F30-9453-4CEF-8D67-6BC8EC0643F3}"/>
    <cellStyle name="Normal 5 2 5 8" xfId="16702" xr:uid="{00000000-0005-0000-0000-00004B410000}"/>
    <cellStyle name="Normal 5 2 5_ESA Table 3A_3H" xfId="37977" xr:uid="{1E917194-314F-427A-AD78-BE78C963586C}"/>
    <cellStyle name="Normal 5 2 6" xfId="1958" xr:uid="{00000000-0005-0000-0000-0000B3070000}"/>
    <cellStyle name="Normal 5 2 6 2" xfId="3650" xr:uid="{00000000-0005-0000-0000-00004F0E0000}"/>
    <cellStyle name="Normal 5 2 6 2 2" xfId="13723" xr:uid="{00000000-0005-0000-0000-0000A8350000}"/>
    <cellStyle name="Normal 5 2 6 2 2 3" xfId="28821" xr:uid="{00000000-0005-0000-0000-0000A2700000}"/>
    <cellStyle name="Normal 5 2 6 2 2_ESA Table 3A_3H" xfId="37997" xr:uid="{05A2467E-5554-4585-AD72-6B362FA9E076}"/>
    <cellStyle name="Normal 5 2 6 2 3" xfId="8703" xr:uid="{00000000-0005-0000-0000-00000C220000}"/>
    <cellStyle name="Normal 5 2 6 2 3 3" xfId="23804" xr:uid="{00000000-0005-0000-0000-0000095D0000}"/>
    <cellStyle name="Normal 5 2 6 2 3_ESA Table 3A_3H" xfId="37998" xr:uid="{131BFA95-310C-4E18-8175-2A5F50530FF9}"/>
    <cellStyle name="Normal 5 2 6 2 5" xfId="18791" xr:uid="{00000000-0005-0000-0000-000074490000}"/>
    <cellStyle name="Normal 5 2 6 2_ESA Table 3A_3H" xfId="37996" xr:uid="{AF90EA9A-58EC-4A33-9EA4-41EFF5BABBC5}"/>
    <cellStyle name="Normal 5 2 6 3" xfId="5342" xr:uid="{00000000-0005-0000-0000-0000EB140000}"/>
    <cellStyle name="Normal 5 2 6 3 2" xfId="15394" xr:uid="{00000000-0005-0000-0000-00002F3C0000}"/>
    <cellStyle name="Normal 5 2 6 3 2 3" xfId="30492" xr:uid="{00000000-0005-0000-0000-000029770000}"/>
    <cellStyle name="Normal 5 2 6 3 2_ESA Table 3A_3H" xfId="38000" xr:uid="{D1E46888-0AF9-4D23-9CE9-D44CA33544DC}"/>
    <cellStyle name="Normal 5 2 6 3 3" xfId="10374" xr:uid="{00000000-0005-0000-0000-000093280000}"/>
    <cellStyle name="Normal 5 2 6 3 3 3" xfId="25475" xr:uid="{00000000-0005-0000-0000-000090630000}"/>
    <cellStyle name="Normal 5 2 6 3 3_ESA Table 3A_3H" xfId="38001" xr:uid="{D8D4DF9A-FAF4-475F-9A10-D8AC598FCF8A}"/>
    <cellStyle name="Normal 5 2 6 3 5" xfId="20462" xr:uid="{00000000-0005-0000-0000-0000FB4F0000}"/>
    <cellStyle name="Normal 5 2 6 3_ESA Table 3A_3H" xfId="37999" xr:uid="{DCC62D00-A970-45B2-9560-12AD9D7F487A}"/>
    <cellStyle name="Normal 5 2 6 4" xfId="12052" xr:uid="{00000000-0005-0000-0000-0000212F0000}"/>
    <cellStyle name="Normal 5 2 6 4 3" xfId="27150" xr:uid="{00000000-0005-0000-0000-00001B6A0000}"/>
    <cellStyle name="Normal 5 2 6 4_ESA Table 3A_3H" xfId="38002" xr:uid="{21B31336-33F2-4F1F-84A8-81B4F7879EA2}"/>
    <cellStyle name="Normal 5 2 6 5" xfId="7031" xr:uid="{00000000-0005-0000-0000-0000841B0000}"/>
    <cellStyle name="Normal 5 2 6 5 3" xfId="22133" xr:uid="{00000000-0005-0000-0000-000082560000}"/>
    <cellStyle name="Normal 5 2 6 5_ESA Table 3A_3H" xfId="38003" xr:uid="{7349733F-1D0C-4CCB-A2B2-D60A15AB0998}"/>
    <cellStyle name="Normal 5 2 6 7" xfId="17120" xr:uid="{00000000-0005-0000-0000-0000ED420000}"/>
    <cellStyle name="Normal 5 2 6_ESA Table 3A_3H" xfId="37995" xr:uid="{B3ADAA19-88AB-4223-91FA-B959359BC6FE}"/>
    <cellStyle name="Normal 5 2 7" xfId="2806" xr:uid="{00000000-0005-0000-0000-0000030B0000}"/>
    <cellStyle name="Normal 5 2 7 2" xfId="12887" xr:uid="{00000000-0005-0000-0000-000064320000}"/>
    <cellStyle name="Normal 5 2 7 2 3" xfId="27985" xr:uid="{00000000-0005-0000-0000-00005E6D0000}"/>
    <cellStyle name="Normal 5 2 7 2_ESA Table 3A_3H" xfId="38005" xr:uid="{4C3AE075-E91E-4E01-BECD-83DB50D8FBA3}"/>
    <cellStyle name="Normal 5 2 7 3" xfId="7866" xr:uid="{00000000-0005-0000-0000-0000C71E0000}"/>
    <cellStyle name="Normal 5 2 7 3 3" xfId="22968" xr:uid="{00000000-0005-0000-0000-0000C5590000}"/>
    <cellStyle name="Normal 5 2 7 3_ESA Table 3A_3H" xfId="38006" xr:uid="{2BA753DA-CF5E-433E-A688-F1893A7EA66B}"/>
    <cellStyle name="Normal 5 2 7 5" xfId="17955" xr:uid="{00000000-0005-0000-0000-000030460000}"/>
    <cellStyle name="Normal 5 2 7_ESA Table 3A_3H" xfId="38004" xr:uid="{8E0543D3-C106-4F21-AD47-F1BFA0F8322C}"/>
    <cellStyle name="Normal 5 2 8" xfId="4502" xr:uid="{00000000-0005-0000-0000-0000A3110000}"/>
    <cellStyle name="Normal 5 2 8 2" xfId="14558" xr:uid="{00000000-0005-0000-0000-0000EB380000}"/>
    <cellStyle name="Normal 5 2 8 2 3" xfId="29656" xr:uid="{00000000-0005-0000-0000-0000E5730000}"/>
    <cellStyle name="Normal 5 2 8 2_ESA Table 3A_3H" xfId="38008" xr:uid="{893DD835-3337-47E0-877E-40C6BB6636B2}"/>
    <cellStyle name="Normal 5 2 8 3" xfId="9538" xr:uid="{00000000-0005-0000-0000-00004F250000}"/>
    <cellStyle name="Normal 5 2 8 3 3" xfId="24639" xr:uid="{00000000-0005-0000-0000-00004C600000}"/>
    <cellStyle name="Normal 5 2 8 3_ESA Table 3A_3H" xfId="38009" xr:uid="{550F49C1-D806-47E5-8A3B-87239D5563D4}"/>
    <cellStyle name="Normal 5 2 8 5" xfId="19626" xr:uid="{00000000-0005-0000-0000-0000B74C0000}"/>
    <cellStyle name="Normal 5 2 8_ESA Table 3A_3H" xfId="38007" xr:uid="{7EF32608-2ED7-43E5-B64F-B6A53189E7C0}"/>
    <cellStyle name="Normal 5 2 9" xfId="11214" xr:uid="{00000000-0005-0000-0000-0000DB2B0000}"/>
    <cellStyle name="Normal 5 2 9 3" xfId="26314" xr:uid="{00000000-0005-0000-0000-0000D7660000}"/>
    <cellStyle name="Normal 5 2 9_ESA Table 3A_3H" xfId="38010" xr:uid="{CC573982-5CC5-4C13-A55D-1FD35FDD2C4C}"/>
    <cellStyle name="Normal 5 2_ESA Table 3A_3H" xfId="37723" xr:uid="{929CFC1E-4FC4-4266-8015-787224280164}"/>
    <cellStyle name="Normal 5 3" xfId="404" xr:uid="{00000000-0005-0000-0000-0000A0010000}"/>
    <cellStyle name="Normal 5 3 10" xfId="6188" xr:uid="{00000000-0005-0000-0000-000039180000}"/>
    <cellStyle name="Normal 5 3 10 3" xfId="21293" xr:uid="{00000000-0005-0000-0000-00003A530000}"/>
    <cellStyle name="Normal 5 3 10_ESA Table 3A_3H" xfId="38012" xr:uid="{C9FAA631-2F58-4C18-86D8-32A318E3A5F9}"/>
    <cellStyle name="Normal 5 3 12" xfId="16278" xr:uid="{00000000-0005-0000-0000-0000A33F0000}"/>
    <cellStyle name="Normal 5 3 2" xfId="1152" xr:uid="{00000000-0005-0000-0000-00008D040000}"/>
    <cellStyle name="Normal 5 3 2 11" xfId="16332" xr:uid="{00000000-0005-0000-0000-0000D93F0000}"/>
    <cellStyle name="Normal 5 3 2 2" xfId="1261" xr:uid="{00000000-0005-0000-0000-0000FA040000}"/>
    <cellStyle name="Normal 5 3 2 2 10" xfId="16436" xr:uid="{00000000-0005-0000-0000-000041400000}"/>
    <cellStyle name="Normal 5 3 2 2 2" xfId="1478" xr:uid="{00000000-0005-0000-0000-0000D3050000}"/>
    <cellStyle name="Normal 5 3 2 2 2 2" xfId="1899" xr:uid="{00000000-0005-0000-0000-000078070000}"/>
    <cellStyle name="Normal 5 3 2 2 2 2 2" xfId="2738" xr:uid="{00000000-0005-0000-0000-0000BF0A0000}"/>
    <cellStyle name="Normal 5 3 2 2 2 2 2 2" xfId="4428" xr:uid="{00000000-0005-0000-0000-000059110000}"/>
    <cellStyle name="Normal 5 3 2 2 2 2 2 2 2" xfId="14501" xr:uid="{00000000-0005-0000-0000-0000B2380000}"/>
    <cellStyle name="Normal 5 3 2 2 2 2 2 2 2 3" xfId="29599" xr:uid="{00000000-0005-0000-0000-0000AC730000}"/>
    <cellStyle name="Normal 5 3 2 2 2 2 2 2 2_ESA Table 3A_3H" xfId="38019" xr:uid="{9C63AD33-1666-491B-8AFE-D770A9715388}"/>
    <cellStyle name="Normal 5 3 2 2 2 2 2 2 3" xfId="9481" xr:uid="{00000000-0005-0000-0000-000016250000}"/>
    <cellStyle name="Normal 5 3 2 2 2 2 2 2 3 3" xfId="24582" xr:uid="{00000000-0005-0000-0000-000013600000}"/>
    <cellStyle name="Normal 5 3 2 2 2 2 2 2 3_ESA Table 3A_3H" xfId="38020" xr:uid="{FD650823-FB64-49B4-860A-00BE61D7D155}"/>
    <cellStyle name="Normal 5 3 2 2 2 2 2 2 5" xfId="19569" xr:uid="{00000000-0005-0000-0000-00007E4C0000}"/>
    <cellStyle name="Normal 5 3 2 2 2 2 2 2_ESA Table 3A_3H" xfId="38018" xr:uid="{7BDFB07D-2547-40FE-848F-8F02C362C783}"/>
    <cellStyle name="Normal 5 3 2 2 2 2 2 3" xfId="6120" xr:uid="{00000000-0005-0000-0000-0000F5170000}"/>
    <cellStyle name="Normal 5 3 2 2 2 2 2 3 2" xfId="16172" xr:uid="{00000000-0005-0000-0000-0000393F0000}"/>
    <cellStyle name="Normal 5 3 2 2 2 2 2 3 2 3" xfId="31270" xr:uid="{00000000-0005-0000-0000-0000337A0000}"/>
    <cellStyle name="Normal 5 3 2 2 2 2 2 3 2_ESA Table 3A_3H" xfId="38022" xr:uid="{276CB173-B8F6-49DE-9A39-83EEDAB9FB47}"/>
    <cellStyle name="Normal 5 3 2 2 2 2 2 3 3" xfId="11152" xr:uid="{00000000-0005-0000-0000-00009D2B0000}"/>
    <cellStyle name="Normal 5 3 2 2 2 2 2 3 3 3" xfId="26253" xr:uid="{00000000-0005-0000-0000-00009A660000}"/>
    <cellStyle name="Normal 5 3 2 2 2 2 2 3 3_ESA Table 3A_3H" xfId="38023" xr:uid="{6018BCE7-5383-4C12-A8B2-6136F20C0F4C}"/>
    <cellStyle name="Normal 5 3 2 2 2 2 2 3 5" xfId="21240" xr:uid="{00000000-0005-0000-0000-000005530000}"/>
    <cellStyle name="Normal 5 3 2 2 2 2 2 3_ESA Table 3A_3H" xfId="38021" xr:uid="{E51742D8-D90D-46FE-B1F6-F5846BF1E73E}"/>
    <cellStyle name="Normal 5 3 2 2 2 2 2 4" xfId="12830" xr:uid="{00000000-0005-0000-0000-00002B320000}"/>
    <cellStyle name="Normal 5 3 2 2 2 2 2 4 3" xfId="27928" xr:uid="{00000000-0005-0000-0000-0000256D0000}"/>
    <cellStyle name="Normal 5 3 2 2 2 2 2 4_ESA Table 3A_3H" xfId="38024" xr:uid="{B4AACC32-8BA8-43B8-8B8A-150CBE5FCA53}"/>
    <cellStyle name="Normal 5 3 2 2 2 2 2 5" xfId="7809" xr:uid="{00000000-0005-0000-0000-00008E1E0000}"/>
    <cellStyle name="Normal 5 3 2 2 2 2 2 5 3" xfId="22911" xr:uid="{00000000-0005-0000-0000-00008C590000}"/>
    <cellStyle name="Normal 5 3 2 2 2 2 2 5_ESA Table 3A_3H" xfId="38025" xr:uid="{7327241B-D076-4734-9FD5-727CACAC165D}"/>
    <cellStyle name="Normal 5 3 2 2 2 2 2 7" xfId="17898" xr:uid="{00000000-0005-0000-0000-0000F7450000}"/>
    <cellStyle name="Normal 5 3 2 2 2 2 2_ESA Table 3A_3H" xfId="38017" xr:uid="{D786A642-55C9-4E80-9B9A-D914C11D3578}"/>
    <cellStyle name="Normal 5 3 2 2 2 2 3" xfId="3591" xr:uid="{00000000-0005-0000-0000-0000140E0000}"/>
    <cellStyle name="Normal 5 3 2 2 2 2 3 2" xfId="13665" xr:uid="{00000000-0005-0000-0000-00006E350000}"/>
    <cellStyle name="Normal 5 3 2 2 2 2 3 2 3" xfId="28763" xr:uid="{00000000-0005-0000-0000-000068700000}"/>
    <cellStyle name="Normal 5 3 2 2 2 2 3 2_ESA Table 3A_3H" xfId="38027" xr:uid="{9672AD92-3F4F-492A-8220-456846BA5142}"/>
    <cellStyle name="Normal 5 3 2 2 2 2 3 3" xfId="8645" xr:uid="{00000000-0005-0000-0000-0000D2210000}"/>
    <cellStyle name="Normal 5 3 2 2 2 2 3 3 3" xfId="23746" xr:uid="{00000000-0005-0000-0000-0000CF5C0000}"/>
    <cellStyle name="Normal 5 3 2 2 2 2 3 3_ESA Table 3A_3H" xfId="38028" xr:uid="{F241CF23-F190-4259-988D-E56493A2B3E4}"/>
    <cellStyle name="Normal 5 3 2 2 2 2 3 5" xfId="18733" xr:uid="{00000000-0005-0000-0000-00003A490000}"/>
    <cellStyle name="Normal 5 3 2 2 2 2 3_ESA Table 3A_3H" xfId="38026" xr:uid="{F02720A1-2CA7-4FC0-8AC4-6BFAF67147D7}"/>
    <cellStyle name="Normal 5 3 2 2 2 2 4" xfId="5284" xr:uid="{00000000-0005-0000-0000-0000B1140000}"/>
    <cellStyle name="Normal 5 3 2 2 2 2 4 2" xfId="15336" xr:uid="{00000000-0005-0000-0000-0000F53B0000}"/>
    <cellStyle name="Normal 5 3 2 2 2 2 4 2 3" xfId="30434" xr:uid="{00000000-0005-0000-0000-0000EF760000}"/>
    <cellStyle name="Normal 5 3 2 2 2 2 4 2_ESA Table 3A_3H" xfId="38030" xr:uid="{861D4350-7CA7-46EF-AE6A-4285C9971E1D}"/>
    <cellStyle name="Normal 5 3 2 2 2 2 4 3" xfId="10316" xr:uid="{00000000-0005-0000-0000-000059280000}"/>
    <cellStyle name="Normal 5 3 2 2 2 2 4 3 3" xfId="25417" xr:uid="{00000000-0005-0000-0000-000056630000}"/>
    <cellStyle name="Normal 5 3 2 2 2 2 4 3_ESA Table 3A_3H" xfId="38031" xr:uid="{40164673-90CB-4CFF-9558-9D6B94B61071}"/>
    <cellStyle name="Normal 5 3 2 2 2 2 4 5" xfId="20404" xr:uid="{00000000-0005-0000-0000-0000C14F0000}"/>
    <cellStyle name="Normal 5 3 2 2 2 2 4_ESA Table 3A_3H" xfId="38029" xr:uid="{692E1E67-606D-4432-884B-3E318534662C}"/>
    <cellStyle name="Normal 5 3 2 2 2 2 5" xfId="11994" xr:uid="{00000000-0005-0000-0000-0000E72E0000}"/>
    <cellStyle name="Normal 5 3 2 2 2 2 5 3" xfId="27092" xr:uid="{00000000-0005-0000-0000-0000E1690000}"/>
    <cellStyle name="Normal 5 3 2 2 2 2 5_ESA Table 3A_3H" xfId="38032" xr:uid="{A47D73D0-68B3-4B0B-9274-4D9D81058945}"/>
    <cellStyle name="Normal 5 3 2 2 2 2 6" xfId="6973" xr:uid="{00000000-0005-0000-0000-00004A1B0000}"/>
    <cellStyle name="Normal 5 3 2 2 2 2 6 3" xfId="22075" xr:uid="{00000000-0005-0000-0000-000048560000}"/>
    <cellStyle name="Normal 5 3 2 2 2 2 6_ESA Table 3A_3H" xfId="38033" xr:uid="{4D888C6D-254F-4BFA-A94F-72D33FCA85FE}"/>
    <cellStyle name="Normal 5 3 2 2 2 2 8" xfId="17062" xr:uid="{00000000-0005-0000-0000-0000B3420000}"/>
    <cellStyle name="Normal 5 3 2 2 2 2_ESA Table 3A_3H" xfId="38016" xr:uid="{D31E080E-8D20-4FAB-BBE3-29D2A31A04E3}"/>
    <cellStyle name="Normal 5 3 2 2 2 3" xfId="2320" xr:uid="{00000000-0005-0000-0000-00001D090000}"/>
    <cellStyle name="Normal 5 3 2 2 2 3 2" xfId="4010" xr:uid="{00000000-0005-0000-0000-0000B70F0000}"/>
    <cellStyle name="Normal 5 3 2 2 2 3 2 2" xfId="14083" xr:uid="{00000000-0005-0000-0000-000010370000}"/>
    <cellStyle name="Normal 5 3 2 2 2 3 2 2 3" xfId="29181" xr:uid="{00000000-0005-0000-0000-00000A720000}"/>
    <cellStyle name="Normal 5 3 2 2 2 3 2 2_ESA Table 3A_3H" xfId="38036" xr:uid="{67DD89DC-32D7-4258-B61C-43052C99D941}"/>
    <cellStyle name="Normal 5 3 2 2 2 3 2 3" xfId="9063" xr:uid="{00000000-0005-0000-0000-000074230000}"/>
    <cellStyle name="Normal 5 3 2 2 2 3 2 3 3" xfId="24164" xr:uid="{00000000-0005-0000-0000-0000715E0000}"/>
    <cellStyle name="Normal 5 3 2 2 2 3 2 3_ESA Table 3A_3H" xfId="38037" xr:uid="{A518A8AF-65D0-483E-BCF1-532BC0EA40B8}"/>
    <cellStyle name="Normal 5 3 2 2 2 3 2 5" xfId="19151" xr:uid="{00000000-0005-0000-0000-0000DC4A0000}"/>
    <cellStyle name="Normal 5 3 2 2 2 3 2_ESA Table 3A_3H" xfId="38035" xr:uid="{F5B55992-FA35-4A37-838F-E740BDDCC1C3}"/>
    <cellStyle name="Normal 5 3 2 2 2 3 3" xfId="5702" xr:uid="{00000000-0005-0000-0000-000053160000}"/>
    <cellStyle name="Normal 5 3 2 2 2 3 3 2" xfId="15754" xr:uid="{00000000-0005-0000-0000-0000973D0000}"/>
    <cellStyle name="Normal 5 3 2 2 2 3 3 2 3" xfId="30852" xr:uid="{00000000-0005-0000-0000-000091780000}"/>
    <cellStyle name="Normal 5 3 2 2 2 3 3 2_ESA Table 3A_3H" xfId="38039" xr:uid="{6E63A83A-D186-4C76-B87D-606D97E29660}"/>
    <cellStyle name="Normal 5 3 2 2 2 3 3 3" xfId="10734" xr:uid="{00000000-0005-0000-0000-0000FB290000}"/>
    <cellStyle name="Normal 5 3 2 2 2 3 3 3 3" xfId="25835" xr:uid="{00000000-0005-0000-0000-0000F8640000}"/>
    <cellStyle name="Normal 5 3 2 2 2 3 3 3_ESA Table 3A_3H" xfId="38040" xr:uid="{5B1C954D-D05F-4D40-874A-6EDAD3AF2B38}"/>
    <cellStyle name="Normal 5 3 2 2 2 3 3 5" xfId="20822" xr:uid="{00000000-0005-0000-0000-000063510000}"/>
    <cellStyle name="Normal 5 3 2 2 2 3 3_ESA Table 3A_3H" xfId="38038" xr:uid="{41C727ED-43D0-4556-A0E1-38E0FF60570A}"/>
    <cellStyle name="Normal 5 3 2 2 2 3 4" xfId="12412" xr:uid="{00000000-0005-0000-0000-000089300000}"/>
    <cellStyle name="Normal 5 3 2 2 2 3 4 3" xfId="27510" xr:uid="{00000000-0005-0000-0000-0000836B0000}"/>
    <cellStyle name="Normal 5 3 2 2 2 3 4_ESA Table 3A_3H" xfId="38041" xr:uid="{0FE81149-0AE6-473A-A841-94AC579FD2FD}"/>
    <cellStyle name="Normal 5 3 2 2 2 3 5" xfId="7391" xr:uid="{00000000-0005-0000-0000-0000EC1C0000}"/>
    <cellStyle name="Normal 5 3 2 2 2 3 5 3" xfId="22493" xr:uid="{00000000-0005-0000-0000-0000EA570000}"/>
    <cellStyle name="Normal 5 3 2 2 2 3 5_ESA Table 3A_3H" xfId="38042" xr:uid="{57A1607C-7AD9-477D-9811-E2989CDF4E3A}"/>
    <cellStyle name="Normal 5 3 2 2 2 3 7" xfId="17480" xr:uid="{00000000-0005-0000-0000-000055440000}"/>
    <cellStyle name="Normal 5 3 2 2 2 3_ESA Table 3A_3H" xfId="38034" xr:uid="{68B1DCA5-2C1C-4527-90A9-F7C7A6CA3674}"/>
    <cellStyle name="Normal 5 3 2 2 2 4" xfId="3173" xr:uid="{00000000-0005-0000-0000-0000720C0000}"/>
    <cellStyle name="Normal 5 3 2 2 2 4 2" xfId="13247" xr:uid="{00000000-0005-0000-0000-0000CC330000}"/>
    <cellStyle name="Normal 5 3 2 2 2 4 2 3" xfId="28345" xr:uid="{00000000-0005-0000-0000-0000C66E0000}"/>
    <cellStyle name="Normal 5 3 2 2 2 4 2_ESA Table 3A_3H" xfId="38044" xr:uid="{B17B18F4-D36F-42B3-8D3D-031AE10E0039}"/>
    <cellStyle name="Normal 5 3 2 2 2 4 3" xfId="8227" xr:uid="{00000000-0005-0000-0000-000030200000}"/>
    <cellStyle name="Normal 5 3 2 2 2 4 3 3" xfId="23328" xr:uid="{00000000-0005-0000-0000-00002D5B0000}"/>
    <cellStyle name="Normal 5 3 2 2 2 4 3_ESA Table 3A_3H" xfId="38045" xr:uid="{ADFCE08F-8EEB-45AB-AD71-476C7CF52830}"/>
    <cellStyle name="Normal 5 3 2 2 2 4 5" xfId="18315" xr:uid="{00000000-0005-0000-0000-000098470000}"/>
    <cellStyle name="Normal 5 3 2 2 2 4_ESA Table 3A_3H" xfId="38043" xr:uid="{E8C28429-1B60-447F-BD05-244B906B159F}"/>
    <cellStyle name="Normal 5 3 2 2 2 5" xfId="4866" xr:uid="{00000000-0005-0000-0000-00000F130000}"/>
    <cellStyle name="Normal 5 3 2 2 2 5 2" xfId="14918" xr:uid="{00000000-0005-0000-0000-0000533A0000}"/>
    <cellStyle name="Normal 5 3 2 2 2 5 2 3" xfId="30016" xr:uid="{00000000-0005-0000-0000-00004D750000}"/>
    <cellStyle name="Normal 5 3 2 2 2 5 2_ESA Table 3A_3H" xfId="38047" xr:uid="{8A604EC4-674C-4FA9-AAC6-AA5D207349EA}"/>
    <cellStyle name="Normal 5 3 2 2 2 5 3" xfId="9898" xr:uid="{00000000-0005-0000-0000-0000B7260000}"/>
    <cellStyle name="Normal 5 3 2 2 2 5 3 3" xfId="24999" xr:uid="{00000000-0005-0000-0000-0000B4610000}"/>
    <cellStyle name="Normal 5 3 2 2 2 5 3_ESA Table 3A_3H" xfId="38048" xr:uid="{62CD8F22-B97D-463C-B352-BC2CDF3E693F}"/>
    <cellStyle name="Normal 5 3 2 2 2 5 5" xfId="19986" xr:uid="{00000000-0005-0000-0000-00001F4E0000}"/>
    <cellStyle name="Normal 5 3 2 2 2 5_ESA Table 3A_3H" xfId="38046" xr:uid="{657465F9-0E0A-4F89-A283-8C753555AC2A}"/>
    <cellStyle name="Normal 5 3 2 2 2 6" xfId="11576" xr:uid="{00000000-0005-0000-0000-0000452D0000}"/>
    <cellStyle name="Normal 5 3 2 2 2 6 3" xfId="26674" xr:uid="{00000000-0005-0000-0000-00003F680000}"/>
    <cellStyle name="Normal 5 3 2 2 2 6_ESA Table 3A_3H" xfId="38049" xr:uid="{556E394D-478E-4DB2-9EC8-1F3F5789FE22}"/>
    <cellStyle name="Normal 5 3 2 2 2 7" xfId="6555" xr:uid="{00000000-0005-0000-0000-0000A8190000}"/>
    <cellStyle name="Normal 5 3 2 2 2 7 3" xfId="21657" xr:uid="{00000000-0005-0000-0000-0000A6540000}"/>
    <cellStyle name="Normal 5 3 2 2 2 7_ESA Table 3A_3H" xfId="38050" xr:uid="{E1ABE07D-6CDE-46F3-8CD9-78CC98A89C78}"/>
    <cellStyle name="Normal 5 3 2 2 2 9" xfId="16644" xr:uid="{00000000-0005-0000-0000-000011410000}"/>
    <cellStyle name="Normal 5 3 2 2 2_ESA Table 3A_3H" xfId="38015" xr:uid="{837F3677-F8A5-4B3E-AAAA-D0C1C483BDFE}"/>
    <cellStyle name="Normal 5 3 2 2 3" xfId="1691" xr:uid="{00000000-0005-0000-0000-0000A8060000}"/>
    <cellStyle name="Normal 5 3 2 2 3 2" xfId="2530" xr:uid="{00000000-0005-0000-0000-0000EF090000}"/>
    <cellStyle name="Normal 5 3 2 2 3 2 2" xfId="4220" xr:uid="{00000000-0005-0000-0000-000089100000}"/>
    <cellStyle name="Normal 5 3 2 2 3 2 2 2" xfId="14293" xr:uid="{00000000-0005-0000-0000-0000E2370000}"/>
    <cellStyle name="Normal 5 3 2 2 3 2 2 2 3" xfId="29391" xr:uid="{00000000-0005-0000-0000-0000DC720000}"/>
    <cellStyle name="Normal 5 3 2 2 3 2 2 2_ESA Table 3A_3H" xfId="38054" xr:uid="{BC3DCBD6-603E-490A-A0DD-69DA24305E52}"/>
    <cellStyle name="Normal 5 3 2 2 3 2 2 3" xfId="9273" xr:uid="{00000000-0005-0000-0000-000046240000}"/>
    <cellStyle name="Normal 5 3 2 2 3 2 2 3 3" xfId="24374" xr:uid="{00000000-0005-0000-0000-0000435F0000}"/>
    <cellStyle name="Normal 5 3 2 2 3 2 2 3_ESA Table 3A_3H" xfId="38055" xr:uid="{40D853C8-9120-48CA-A104-A292A260E3AD}"/>
    <cellStyle name="Normal 5 3 2 2 3 2 2 5" xfId="19361" xr:uid="{00000000-0005-0000-0000-0000AE4B0000}"/>
    <cellStyle name="Normal 5 3 2 2 3 2 2_ESA Table 3A_3H" xfId="38053" xr:uid="{63CFD690-2BC8-40B3-B6B5-FD6BD4F78A86}"/>
    <cellStyle name="Normal 5 3 2 2 3 2 3" xfId="5912" xr:uid="{00000000-0005-0000-0000-000025170000}"/>
    <cellStyle name="Normal 5 3 2 2 3 2 3 2" xfId="15964" xr:uid="{00000000-0005-0000-0000-0000693E0000}"/>
    <cellStyle name="Normal 5 3 2 2 3 2 3 2 3" xfId="31062" xr:uid="{00000000-0005-0000-0000-000063790000}"/>
    <cellStyle name="Normal 5 3 2 2 3 2 3 2_ESA Table 3A_3H" xfId="38057" xr:uid="{7BB6CCD1-3935-4C81-9251-A71778F48F19}"/>
    <cellStyle name="Normal 5 3 2 2 3 2 3 3" xfId="10944" xr:uid="{00000000-0005-0000-0000-0000CD2A0000}"/>
    <cellStyle name="Normal 5 3 2 2 3 2 3 3 3" xfId="26045" xr:uid="{00000000-0005-0000-0000-0000CA650000}"/>
    <cellStyle name="Normal 5 3 2 2 3 2 3 3_ESA Table 3A_3H" xfId="38058" xr:uid="{1FE7238C-89A0-4BFA-82FF-1AB5B34C0970}"/>
    <cellStyle name="Normal 5 3 2 2 3 2 3 5" xfId="21032" xr:uid="{00000000-0005-0000-0000-000035520000}"/>
    <cellStyle name="Normal 5 3 2 2 3 2 3_ESA Table 3A_3H" xfId="38056" xr:uid="{60306EED-2DC2-48E6-9DA6-DD551DAFF527}"/>
    <cellStyle name="Normal 5 3 2 2 3 2 4" xfId="12622" xr:uid="{00000000-0005-0000-0000-00005B310000}"/>
    <cellStyle name="Normal 5 3 2 2 3 2 4 3" xfId="27720" xr:uid="{00000000-0005-0000-0000-0000556C0000}"/>
    <cellStyle name="Normal 5 3 2 2 3 2 4_ESA Table 3A_3H" xfId="38059" xr:uid="{BC92F77E-EB35-40DB-8F4A-15E1C5761D72}"/>
    <cellStyle name="Normal 5 3 2 2 3 2 5" xfId="7601" xr:uid="{00000000-0005-0000-0000-0000BE1D0000}"/>
    <cellStyle name="Normal 5 3 2 2 3 2 5 3" xfId="22703" xr:uid="{00000000-0005-0000-0000-0000BC580000}"/>
    <cellStyle name="Normal 5 3 2 2 3 2 5_ESA Table 3A_3H" xfId="38060" xr:uid="{165C5799-3AC3-4B02-A31D-A9C643087A42}"/>
    <cellStyle name="Normal 5 3 2 2 3 2 7" xfId="17690" xr:uid="{00000000-0005-0000-0000-000027450000}"/>
    <cellStyle name="Normal 5 3 2 2 3 2_ESA Table 3A_3H" xfId="38052" xr:uid="{0CF7DEEA-A2DD-4912-82EA-FA286B487EBA}"/>
    <cellStyle name="Normal 5 3 2 2 3 3" xfId="3383" xr:uid="{00000000-0005-0000-0000-0000440D0000}"/>
    <cellStyle name="Normal 5 3 2 2 3 3 2" xfId="13457" xr:uid="{00000000-0005-0000-0000-00009E340000}"/>
    <cellStyle name="Normal 5 3 2 2 3 3 2 3" xfId="28555" xr:uid="{00000000-0005-0000-0000-0000986F0000}"/>
    <cellStyle name="Normal 5 3 2 2 3 3 2_ESA Table 3A_3H" xfId="38062" xr:uid="{67E9B819-2C74-4370-B257-4B9E71B656C0}"/>
    <cellStyle name="Normal 5 3 2 2 3 3 3" xfId="8437" xr:uid="{00000000-0005-0000-0000-000002210000}"/>
    <cellStyle name="Normal 5 3 2 2 3 3 3 3" xfId="23538" xr:uid="{00000000-0005-0000-0000-0000FF5B0000}"/>
    <cellStyle name="Normal 5 3 2 2 3 3 3_ESA Table 3A_3H" xfId="38063" xr:uid="{B091893E-5C4A-40E3-9994-CAD7F6904A22}"/>
    <cellStyle name="Normal 5 3 2 2 3 3 5" xfId="18525" xr:uid="{00000000-0005-0000-0000-00006A480000}"/>
    <cellStyle name="Normal 5 3 2 2 3 3_ESA Table 3A_3H" xfId="38061" xr:uid="{DE3EC5D9-B77A-4EF7-B573-00B0A4A582B3}"/>
    <cellStyle name="Normal 5 3 2 2 3 4" xfId="5076" xr:uid="{00000000-0005-0000-0000-0000E1130000}"/>
    <cellStyle name="Normal 5 3 2 2 3 4 2" xfId="15128" xr:uid="{00000000-0005-0000-0000-0000253B0000}"/>
    <cellStyle name="Normal 5 3 2 2 3 4 2 3" xfId="30226" xr:uid="{00000000-0005-0000-0000-00001F760000}"/>
    <cellStyle name="Normal 5 3 2 2 3 4 2_ESA Table 3A_3H" xfId="38065" xr:uid="{06787199-D961-4036-B539-5BD55C3773EB}"/>
    <cellStyle name="Normal 5 3 2 2 3 4 3" xfId="10108" xr:uid="{00000000-0005-0000-0000-000089270000}"/>
    <cellStyle name="Normal 5 3 2 2 3 4 3 3" xfId="25209" xr:uid="{00000000-0005-0000-0000-000086620000}"/>
    <cellStyle name="Normal 5 3 2 2 3 4 3_ESA Table 3A_3H" xfId="38066" xr:uid="{47AA0C10-C52F-45DC-B09B-A23CDF1DEF3D}"/>
    <cellStyle name="Normal 5 3 2 2 3 4 5" xfId="20196" xr:uid="{00000000-0005-0000-0000-0000F14E0000}"/>
    <cellStyle name="Normal 5 3 2 2 3 4_ESA Table 3A_3H" xfId="38064" xr:uid="{E0CEA020-8FE4-460D-B753-12EE9002ADC5}"/>
    <cellStyle name="Normal 5 3 2 2 3 5" xfId="11786" xr:uid="{00000000-0005-0000-0000-0000172E0000}"/>
    <cellStyle name="Normal 5 3 2 2 3 5 3" xfId="26884" xr:uid="{00000000-0005-0000-0000-000011690000}"/>
    <cellStyle name="Normal 5 3 2 2 3 5_ESA Table 3A_3H" xfId="38067" xr:uid="{98D7C8E1-74C1-4263-A990-1A798A03226B}"/>
    <cellStyle name="Normal 5 3 2 2 3 6" xfId="6765" xr:uid="{00000000-0005-0000-0000-00007A1A0000}"/>
    <cellStyle name="Normal 5 3 2 2 3 6 3" xfId="21867" xr:uid="{00000000-0005-0000-0000-000078550000}"/>
    <cellStyle name="Normal 5 3 2 2 3 6_ESA Table 3A_3H" xfId="38068" xr:uid="{A12EB5D7-7F50-4A42-B310-B9FE11C45CCC}"/>
    <cellStyle name="Normal 5 3 2 2 3 8" xfId="16854" xr:uid="{00000000-0005-0000-0000-0000E3410000}"/>
    <cellStyle name="Normal 5 3 2 2 3_ESA Table 3A_3H" xfId="38051" xr:uid="{22F7AD53-8907-4699-89F4-651ADD06C7BB}"/>
    <cellStyle name="Normal 5 3 2 2 4" xfId="2112" xr:uid="{00000000-0005-0000-0000-00004D080000}"/>
    <cellStyle name="Normal 5 3 2 2 4 2" xfId="3802" xr:uid="{00000000-0005-0000-0000-0000E70E0000}"/>
    <cellStyle name="Normal 5 3 2 2 4 2 2" xfId="13875" xr:uid="{00000000-0005-0000-0000-000040360000}"/>
    <cellStyle name="Normal 5 3 2 2 4 2 2 3" xfId="28973" xr:uid="{00000000-0005-0000-0000-00003A710000}"/>
    <cellStyle name="Normal 5 3 2 2 4 2 2_ESA Table 3A_3H" xfId="38071" xr:uid="{6710AE43-8999-4E0D-A689-07FE3AC6D139}"/>
    <cellStyle name="Normal 5 3 2 2 4 2 3" xfId="8855" xr:uid="{00000000-0005-0000-0000-0000A4220000}"/>
    <cellStyle name="Normal 5 3 2 2 4 2 3 3" xfId="23956" xr:uid="{00000000-0005-0000-0000-0000A15D0000}"/>
    <cellStyle name="Normal 5 3 2 2 4 2 3_ESA Table 3A_3H" xfId="38072" xr:uid="{D318B671-FF65-4E60-B3FB-B02A9956BCE1}"/>
    <cellStyle name="Normal 5 3 2 2 4 2 5" xfId="18943" xr:uid="{00000000-0005-0000-0000-00000C4A0000}"/>
    <cellStyle name="Normal 5 3 2 2 4 2_ESA Table 3A_3H" xfId="38070" xr:uid="{40D70783-2EB8-41C5-A8B2-863EAD81DF99}"/>
    <cellStyle name="Normal 5 3 2 2 4 3" xfId="5494" xr:uid="{00000000-0005-0000-0000-000083150000}"/>
    <cellStyle name="Normal 5 3 2 2 4 3 2" xfId="15546" xr:uid="{00000000-0005-0000-0000-0000C73C0000}"/>
    <cellStyle name="Normal 5 3 2 2 4 3 2 3" xfId="30644" xr:uid="{00000000-0005-0000-0000-0000C1770000}"/>
    <cellStyle name="Normal 5 3 2 2 4 3 2_ESA Table 3A_3H" xfId="38074" xr:uid="{DF5FFBCB-8F2D-4CA3-8A44-FFD19AE69C07}"/>
    <cellStyle name="Normal 5 3 2 2 4 3 3" xfId="10526" xr:uid="{00000000-0005-0000-0000-00002B290000}"/>
    <cellStyle name="Normal 5 3 2 2 4 3 3 3" xfId="25627" xr:uid="{00000000-0005-0000-0000-000028640000}"/>
    <cellStyle name="Normal 5 3 2 2 4 3 3_ESA Table 3A_3H" xfId="38075" xr:uid="{9A5C3E6A-2335-442D-8425-3862096616C4}"/>
    <cellStyle name="Normal 5 3 2 2 4 3 5" xfId="20614" xr:uid="{00000000-0005-0000-0000-000093500000}"/>
    <cellStyle name="Normal 5 3 2 2 4 3_ESA Table 3A_3H" xfId="38073" xr:uid="{A0058499-BCDA-43D0-9BBD-9A8F1C776F42}"/>
    <cellStyle name="Normal 5 3 2 2 4 4" xfId="12204" xr:uid="{00000000-0005-0000-0000-0000B92F0000}"/>
    <cellStyle name="Normal 5 3 2 2 4 4 3" xfId="27302" xr:uid="{00000000-0005-0000-0000-0000B36A0000}"/>
    <cellStyle name="Normal 5 3 2 2 4 4_ESA Table 3A_3H" xfId="38076" xr:uid="{D2C51A3D-8819-4EF1-86EC-7300EBA8A749}"/>
    <cellStyle name="Normal 5 3 2 2 4 5" xfId="7183" xr:uid="{00000000-0005-0000-0000-00001C1C0000}"/>
    <cellStyle name="Normal 5 3 2 2 4 5 3" xfId="22285" xr:uid="{00000000-0005-0000-0000-00001A570000}"/>
    <cellStyle name="Normal 5 3 2 2 4 5_ESA Table 3A_3H" xfId="38077" xr:uid="{56AEF5FA-F275-4F9F-AB29-618673E60C19}"/>
    <cellStyle name="Normal 5 3 2 2 4 7" xfId="17272" xr:uid="{00000000-0005-0000-0000-000085430000}"/>
    <cellStyle name="Normal 5 3 2 2 4_ESA Table 3A_3H" xfId="38069" xr:uid="{1547BB7B-FFAA-4C8F-B97C-7A362EF1742B}"/>
    <cellStyle name="Normal 5 3 2 2 5" xfId="2965" xr:uid="{00000000-0005-0000-0000-0000A20B0000}"/>
    <cellStyle name="Normal 5 3 2 2 5 2" xfId="13039" xr:uid="{00000000-0005-0000-0000-0000FC320000}"/>
    <cellStyle name="Normal 5 3 2 2 5 2 3" xfId="28137" xr:uid="{00000000-0005-0000-0000-0000F66D0000}"/>
    <cellStyle name="Normal 5 3 2 2 5 2_ESA Table 3A_3H" xfId="38079" xr:uid="{79AA820A-76BF-414F-BA0C-AD6493539AC4}"/>
    <cellStyle name="Normal 5 3 2 2 5 3" xfId="8019" xr:uid="{00000000-0005-0000-0000-0000601F0000}"/>
    <cellStyle name="Normal 5 3 2 2 5 3 3" xfId="23120" xr:uid="{00000000-0005-0000-0000-00005D5A0000}"/>
    <cellStyle name="Normal 5 3 2 2 5 3_ESA Table 3A_3H" xfId="38080" xr:uid="{3A847405-9CF1-47F7-B856-D1EBBA643BDB}"/>
    <cellStyle name="Normal 5 3 2 2 5 5" xfId="18107" xr:uid="{00000000-0005-0000-0000-0000C8460000}"/>
    <cellStyle name="Normal 5 3 2 2 5_ESA Table 3A_3H" xfId="38078" xr:uid="{F1C3758A-23F1-4B4D-AF6E-B20AE5D5CA87}"/>
    <cellStyle name="Normal 5 3 2 2 6" xfId="4658" xr:uid="{00000000-0005-0000-0000-00003F120000}"/>
    <cellStyle name="Normal 5 3 2 2 6 2" xfId="14710" xr:uid="{00000000-0005-0000-0000-000083390000}"/>
    <cellStyle name="Normal 5 3 2 2 6 2 3" xfId="29808" xr:uid="{00000000-0005-0000-0000-00007D740000}"/>
    <cellStyle name="Normal 5 3 2 2 6 2_ESA Table 3A_3H" xfId="38082" xr:uid="{CE9902B7-3C8E-4127-8124-5ACE87762319}"/>
    <cellStyle name="Normal 5 3 2 2 6 3" xfId="9690" xr:uid="{00000000-0005-0000-0000-0000E7250000}"/>
    <cellStyle name="Normal 5 3 2 2 6 3 3" xfId="24791" xr:uid="{00000000-0005-0000-0000-0000E4600000}"/>
    <cellStyle name="Normal 5 3 2 2 6 3_ESA Table 3A_3H" xfId="38083" xr:uid="{7D0FE42E-FEF0-4A4D-83EA-BE815B7D42EF}"/>
    <cellStyle name="Normal 5 3 2 2 6 5" xfId="19778" xr:uid="{00000000-0005-0000-0000-00004F4D0000}"/>
    <cellStyle name="Normal 5 3 2 2 6_ESA Table 3A_3H" xfId="38081" xr:uid="{3346711F-39D4-46D7-B85D-FA165C10FD0C}"/>
    <cellStyle name="Normal 5 3 2 2 7" xfId="11368" xr:uid="{00000000-0005-0000-0000-0000752C0000}"/>
    <cellStyle name="Normal 5 3 2 2 7 3" xfId="26466" xr:uid="{00000000-0005-0000-0000-00006F670000}"/>
    <cellStyle name="Normal 5 3 2 2 7_ESA Table 3A_3H" xfId="38084" xr:uid="{B5B98B25-5553-4765-80A4-7A3A35FBD537}"/>
    <cellStyle name="Normal 5 3 2 2 8" xfId="6347" xr:uid="{00000000-0005-0000-0000-0000D8180000}"/>
    <cellStyle name="Normal 5 3 2 2 8 3" xfId="21449" xr:uid="{00000000-0005-0000-0000-0000D6530000}"/>
    <cellStyle name="Normal 5 3 2 2 8_ESA Table 3A_3H" xfId="38085" xr:uid="{7CFF14A6-9E30-4E01-ABA7-75EBF8E6B6E4}"/>
    <cellStyle name="Normal 5 3 2 2_ESA Table 3A_3H" xfId="38014" xr:uid="{14511B73-946E-4201-95C0-59E72D1AD32D}"/>
    <cellStyle name="Normal 5 3 2 3" xfId="1374" xr:uid="{00000000-0005-0000-0000-00006B050000}"/>
    <cellStyle name="Normal 5 3 2 3 2" xfId="1795" xr:uid="{00000000-0005-0000-0000-000010070000}"/>
    <cellStyle name="Normal 5 3 2 3 2 2" xfId="2634" xr:uid="{00000000-0005-0000-0000-0000570A0000}"/>
    <cellStyle name="Normal 5 3 2 3 2 2 2" xfId="4324" xr:uid="{00000000-0005-0000-0000-0000F1100000}"/>
    <cellStyle name="Normal 5 3 2 3 2 2 2 2" xfId="14397" xr:uid="{00000000-0005-0000-0000-00004A380000}"/>
    <cellStyle name="Normal 5 3 2 3 2 2 2 2 3" xfId="29495" xr:uid="{00000000-0005-0000-0000-000044730000}"/>
    <cellStyle name="Normal 5 3 2 3 2 2 2 2_ESA Table 3A_3H" xfId="38090" xr:uid="{E32B083E-6E3D-44BE-961E-4D86ECB79A0E}"/>
    <cellStyle name="Normal 5 3 2 3 2 2 2 3" xfId="9377" xr:uid="{00000000-0005-0000-0000-0000AE240000}"/>
    <cellStyle name="Normal 5 3 2 3 2 2 2 3 3" xfId="24478" xr:uid="{00000000-0005-0000-0000-0000AB5F0000}"/>
    <cellStyle name="Normal 5 3 2 3 2 2 2 3_ESA Table 3A_3H" xfId="38091" xr:uid="{18A4109A-D4D5-4025-B496-AE79DB4F6241}"/>
    <cellStyle name="Normal 5 3 2 3 2 2 2 5" xfId="19465" xr:uid="{00000000-0005-0000-0000-0000164C0000}"/>
    <cellStyle name="Normal 5 3 2 3 2 2 2_ESA Table 3A_3H" xfId="38089" xr:uid="{6FE94817-4B26-4662-A76C-E19163566BEE}"/>
    <cellStyle name="Normal 5 3 2 3 2 2 3" xfId="6016" xr:uid="{00000000-0005-0000-0000-00008D170000}"/>
    <cellStyle name="Normal 5 3 2 3 2 2 3 2" xfId="16068" xr:uid="{00000000-0005-0000-0000-0000D13E0000}"/>
    <cellStyle name="Normal 5 3 2 3 2 2 3 2 3" xfId="31166" xr:uid="{00000000-0005-0000-0000-0000CB790000}"/>
    <cellStyle name="Normal 5 3 2 3 2 2 3 2_ESA Table 3A_3H" xfId="38093" xr:uid="{50E13124-6877-4B84-A893-CA28A1CC86E2}"/>
    <cellStyle name="Normal 5 3 2 3 2 2 3 3" xfId="11048" xr:uid="{00000000-0005-0000-0000-0000352B0000}"/>
    <cellStyle name="Normal 5 3 2 3 2 2 3 3 3" xfId="26149" xr:uid="{00000000-0005-0000-0000-000032660000}"/>
    <cellStyle name="Normal 5 3 2 3 2 2 3 3_ESA Table 3A_3H" xfId="38094" xr:uid="{52259C96-0790-4900-9AAE-95574692634D}"/>
    <cellStyle name="Normal 5 3 2 3 2 2 3 5" xfId="21136" xr:uid="{00000000-0005-0000-0000-00009D520000}"/>
    <cellStyle name="Normal 5 3 2 3 2 2 3_ESA Table 3A_3H" xfId="38092" xr:uid="{779E5F1F-FB44-46E6-BF3A-9B8AF297B025}"/>
    <cellStyle name="Normal 5 3 2 3 2 2 4" xfId="12726" xr:uid="{00000000-0005-0000-0000-0000C3310000}"/>
    <cellStyle name="Normal 5 3 2 3 2 2 4 3" xfId="27824" xr:uid="{00000000-0005-0000-0000-0000BD6C0000}"/>
    <cellStyle name="Normal 5 3 2 3 2 2 4_ESA Table 3A_3H" xfId="38095" xr:uid="{DD93A3D6-9782-4295-B54A-EB2059102E5D}"/>
    <cellStyle name="Normal 5 3 2 3 2 2 5" xfId="7705" xr:uid="{00000000-0005-0000-0000-0000261E0000}"/>
    <cellStyle name="Normal 5 3 2 3 2 2 5 3" xfId="22807" xr:uid="{00000000-0005-0000-0000-000024590000}"/>
    <cellStyle name="Normal 5 3 2 3 2 2 5_ESA Table 3A_3H" xfId="38096" xr:uid="{760C7217-2025-47BB-9904-4951AC8A5BA2}"/>
    <cellStyle name="Normal 5 3 2 3 2 2 7" xfId="17794" xr:uid="{00000000-0005-0000-0000-00008F450000}"/>
    <cellStyle name="Normal 5 3 2 3 2 2_ESA Table 3A_3H" xfId="38088" xr:uid="{217C059A-54F2-4A52-BA28-FFC9DA904C14}"/>
    <cellStyle name="Normal 5 3 2 3 2 3" xfId="3487" xr:uid="{00000000-0005-0000-0000-0000AC0D0000}"/>
    <cellStyle name="Normal 5 3 2 3 2 3 2" xfId="13561" xr:uid="{00000000-0005-0000-0000-000006350000}"/>
    <cellStyle name="Normal 5 3 2 3 2 3 2 3" xfId="28659" xr:uid="{00000000-0005-0000-0000-000000700000}"/>
    <cellStyle name="Normal 5 3 2 3 2 3 2_ESA Table 3A_3H" xfId="38098" xr:uid="{BC252777-351C-4E8E-BE79-9AFE476EDAD5}"/>
    <cellStyle name="Normal 5 3 2 3 2 3 3" xfId="8541" xr:uid="{00000000-0005-0000-0000-00006A210000}"/>
    <cellStyle name="Normal 5 3 2 3 2 3 3 3" xfId="23642" xr:uid="{00000000-0005-0000-0000-0000675C0000}"/>
    <cellStyle name="Normal 5 3 2 3 2 3 3_ESA Table 3A_3H" xfId="38099" xr:uid="{CF0629AC-25B2-4EE3-8FCC-D9E9DC50C05D}"/>
    <cellStyle name="Normal 5 3 2 3 2 3 5" xfId="18629" xr:uid="{00000000-0005-0000-0000-0000D2480000}"/>
    <cellStyle name="Normal 5 3 2 3 2 3_ESA Table 3A_3H" xfId="38097" xr:uid="{E264BDE3-5003-4E5D-99F3-9578570F7B80}"/>
    <cellStyle name="Normal 5 3 2 3 2 4" xfId="5180" xr:uid="{00000000-0005-0000-0000-000049140000}"/>
    <cellStyle name="Normal 5 3 2 3 2 4 2" xfId="15232" xr:uid="{00000000-0005-0000-0000-00008D3B0000}"/>
    <cellStyle name="Normal 5 3 2 3 2 4 2 3" xfId="30330" xr:uid="{00000000-0005-0000-0000-000087760000}"/>
    <cellStyle name="Normal 5 3 2 3 2 4 2_ESA Table 3A_3H" xfId="38101" xr:uid="{8BA5EC69-A627-4AA2-B367-15FD82C6193C}"/>
    <cellStyle name="Normal 5 3 2 3 2 4 3" xfId="10212" xr:uid="{00000000-0005-0000-0000-0000F1270000}"/>
    <cellStyle name="Normal 5 3 2 3 2 4 3 3" xfId="25313" xr:uid="{00000000-0005-0000-0000-0000EE620000}"/>
    <cellStyle name="Normal 5 3 2 3 2 4 3_ESA Table 3A_3H" xfId="38102" xr:uid="{64271653-F91C-4E33-AB71-D9FE24622AD7}"/>
    <cellStyle name="Normal 5 3 2 3 2 4 5" xfId="20300" xr:uid="{00000000-0005-0000-0000-0000594F0000}"/>
    <cellStyle name="Normal 5 3 2 3 2 4_ESA Table 3A_3H" xfId="38100" xr:uid="{70B2939F-7B02-4784-B89A-96EDEF0DA631}"/>
    <cellStyle name="Normal 5 3 2 3 2 5" xfId="11890" xr:uid="{00000000-0005-0000-0000-00007F2E0000}"/>
    <cellStyle name="Normal 5 3 2 3 2 5 3" xfId="26988" xr:uid="{00000000-0005-0000-0000-000079690000}"/>
    <cellStyle name="Normal 5 3 2 3 2 5_ESA Table 3A_3H" xfId="38103" xr:uid="{5610DDBE-37CF-447A-87D1-484F6B002EC6}"/>
    <cellStyle name="Normal 5 3 2 3 2 6" xfId="6869" xr:uid="{00000000-0005-0000-0000-0000E21A0000}"/>
    <cellStyle name="Normal 5 3 2 3 2 6 3" xfId="21971" xr:uid="{00000000-0005-0000-0000-0000E0550000}"/>
    <cellStyle name="Normal 5 3 2 3 2 6_ESA Table 3A_3H" xfId="38104" xr:uid="{9B1E54BF-7D93-4A5D-9810-4D0035FAECAF}"/>
    <cellStyle name="Normal 5 3 2 3 2 8" xfId="16958" xr:uid="{00000000-0005-0000-0000-00004B420000}"/>
    <cellStyle name="Normal 5 3 2 3 2_ESA Table 3A_3H" xfId="38087" xr:uid="{0D3ED55C-98D9-4F51-A2EE-74213B224F07}"/>
    <cellStyle name="Normal 5 3 2 3 3" xfId="2216" xr:uid="{00000000-0005-0000-0000-0000B5080000}"/>
    <cellStyle name="Normal 5 3 2 3 3 2" xfId="3906" xr:uid="{00000000-0005-0000-0000-00004F0F0000}"/>
    <cellStyle name="Normal 5 3 2 3 3 2 2" xfId="13979" xr:uid="{00000000-0005-0000-0000-0000A8360000}"/>
    <cellStyle name="Normal 5 3 2 3 3 2 2 3" xfId="29077" xr:uid="{00000000-0005-0000-0000-0000A2710000}"/>
    <cellStyle name="Normal 5 3 2 3 3 2 2_ESA Table 3A_3H" xfId="38107" xr:uid="{D7A98110-E841-4638-93F4-E28B23BC5473}"/>
    <cellStyle name="Normal 5 3 2 3 3 2 3" xfId="8959" xr:uid="{00000000-0005-0000-0000-00000C230000}"/>
    <cellStyle name="Normal 5 3 2 3 3 2 3 3" xfId="24060" xr:uid="{00000000-0005-0000-0000-0000095E0000}"/>
    <cellStyle name="Normal 5 3 2 3 3 2 3_ESA Table 3A_3H" xfId="38108" xr:uid="{0A273C08-F33B-4C87-A1C6-0B23EEA72AB4}"/>
    <cellStyle name="Normal 5 3 2 3 3 2 5" xfId="19047" xr:uid="{00000000-0005-0000-0000-0000744A0000}"/>
    <cellStyle name="Normal 5 3 2 3 3 2_ESA Table 3A_3H" xfId="38106" xr:uid="{E0E42B66-16F0-4DC9-B5C2-B2D851B8DC4A}"/>
    <cellStyle name="Normal 5 3 2 3 3 3" xfId="5598" xr:uid="{00000000-0005-0000-0000-0000EB150000}"/>
    <cellStyle name="Normal 5 3 2 3 3 3 2" xfId="15650" xr:uid="{00000000-0005-0000-0000-00002F3D0000}"/>
    <cellStyle name="Normal 5 3 2 3 3 3 2 3" xfId="30748" xr:uid="{00000000-0005-0000-0000-000029780000}"/>
    <cellStyle name="Normal 5 3 2 3 3 3 2_ESA Table 3A_3H" xfId="38110" xr:uid="{F8FE16A7-8A55-4095-AF33-C52F8874C352}"/>
    <cellStyle name="Normal 5 3 2 3 3 3 3" xfId="10630" xr:uid="{00000000-0005-0000-0000-000093290000}"/>
    <cellStyle name="Normal 5 3 2 3 3 3 3 3" xfId="25731" xr:uid="{00000000-0005-0000-0000-000090640000}"/>
    <cellStyle name="Normal 5 3 2 3 3 3 3_ESA Table 3A_3H" xfId="38111" xr:uid="{69F5E94C-17B8-4028-A69D-BE3457AA5375}"/>
    <cellStyle name="Normal 5 3 2 3 3 3 5" xfId="20718" xr:uid="{00000000-0005-0000-0000-0000FB500000}"/>
    <cellStyle name="Normal 5 3 2 3 3 3_ESA Table 3A_3H" xfId="38109" xr:uid="{E8E6A37F-6EEB-4164-B8D0-0CF962C16A48}"/>
    <cellStyle name="Normal 5 3 2 3 3 4" xfId="12308" xr:uid="{00000000-0005-0000-0000-000021300000}"/>
    <cellStyle name="Normal 5 3 2 3 3 4 3" xfId="27406" xr:uid="{00000000-0005-0000-0000-00001B6B0000}"/>
    <cellStyle name="Normal 5 3 2 3 3 4_ESA Table 3A_3H" xfId="38112" xr:uid="{5C4CB714-FD49-425C-855A-F43422B5C81B}"/>
    <cellStyle name="Normal 5 3 2 3 3 5" xfId="7287" xr:uid="{00000000-0005-0000-0000-0000841C0000}"/>
    <cellStyle name="Normal 5 3 2 3 3 5 3" xfId="22389" xr:uid="{00000000-0005-0000-0000-000082570000}"/>
    <cellStyle name="Normal 5 3 2 3 3 5_ESA Table 3A_3H" xfId="38113" xr:uid="{22784128-0C55-446E-B83A-D95AC3AAB0C0}"/>
    <cellStyle name="Normal 5 3 2 3 3 7" xfId="17376" xr:uid="{00000000-0005-0000-0000-0000ED430000}"/>
    <cellStyle name="Normal 5 3 2 3 3_ESA Table 3A_3H" xfId="38105" xr:uid="{E01F83ED-78B7-42F9-8E77-99F1968E052F}"/>
    <cellStyle name="Normal 5 3 2 3 4" xfId="3069" xr:uid="{00000000-0005-0000-0000-00000A0C0000}"/>
    <cellStyle name="Normal 5 3 2 3 4 2" xfId="13143" xr:uid="{00000000-0005-0000-0000-000064330000}"/>
    <cellStyle name="Normal 5 3 2 3 4 2 3" xfId="28241" xr:uid="{00000000-0005-0000-0000-00005E6E0000}"/>
    <cellStyle name="Normal 5 3 2 3 4 2_ESA Table 3A_3H" xfId="38115" xr:uid="{587A0C86-585F-4B0E-A9BC-EE04079BFEEA}"/>
    <cellStyle name="Normal 5 3 2 3 4 3" xfId="8123" xr:uid="{00000000-0005-0000-0000-0000C81F0000}"/>
    <cellStyle name="Normal 5 3 2 3 4 3 3" xfId="23224" xr:uid="{00000000-0005-0000-0000-0000C55A0000}"/>
    <cellStyle name="Normal 5 3 2 3 4 3_ESA Table 3A_3H" xfId="38116" xr:uid="{C75A8295-960B-4DB0-A877-382187172D60}"/>
    <cellStyle name="Normal 5 3 2 3 4 5" xfId="18211" xr:uid="{00000000-0005-0000-0000-000030470000}"/>
    <cellStyle name="Normal 5 3 2 3 4_ESA Table 3A_3H" xfId="38114" xr:uid="{23FFD527-73B0-4EB5-8B34-F82EFC26211F}"/>
    <cellStyle name="Normal 5 3 2 3 5" xfId="4762" xr:uid="{00000000-0005-0000-0000-0000A7120000}"/>
    <cellStyle name="Normal 5 3 2 3 5 2" xfId="14814" xr:uid="{00000000-0005-0000-0000-0000EB390000}"/>
    <cellStyle name="Normal 5 3 2 3 5 2 3" xfId="29912" xr:uid="{00000000-0005-0000-0000-0000E5740000}"/>
    <cellStyle name="Normal 5 3 2 3 5 2_ESA Table 3A_3H" xfId="38118" xr:uid="{0B469F70-9501-4CF2-8D84-DCCEE17F8910}"/>
    <cellStyle name="Normal 5 3 2 3 5 3" xfId="9794" xr:uid="{00000000-0005-0000-0000-00004F260000}"/>
    <cellStyle name="Normal 5 3 2 3 5 3 3" xfId="24895" xr:uid="{00000000-0005-0000-0000-00004C610000}"/>
    <cellStyle name="Normal 5 3 2 3 5 3_ESA Table 3A_3H" xfId="38119" xr:uid="{2DD744F0-5995-46C0-B902-724D92DEB7E5}"/>
    <cellStyle name="Normal 5 3 2 3 5 5" xfId="19882" xr:uid="{00000000-0005-0000-0000-0000B74D0000}"/>
    <cellStyle name="Normal 5 3 2 3 5_ESA Table 3A_3H" xfId="38117" xr:uid="{157D97DB-3795-4C5C-8413-BECE33FE77D5}"/>
    <cellStyle name="Normal 5 3 2 3 6" xfId="11472" xr:uid="{00000000-0005-0000-0000-0000DD2C0000}"/>
    <cellStyle name="Normal 5 3 2 3 6 3" xfId="26570" xr:uid="{00000000-0005-0000-0000-0000D7670000}"/>
    <cellStyle name="Normal 5 3 2 3 6_ESA Table 3A_3H" xfId="38120" xr:uid="{E08265CA-3AA9-4577-A586-73ED4931236F}"/>
    <cellStyle name="Normal 5 3 2 3 7" xfId="6451" xr:uid="{00000000-0005-0000-0000-000040190000}"/>
    <cellStyle name="Normal 5 3 2 3 7 3" xfId="21553" xr:uid="{00000000-0005-0000-0000-00003E540000}"/>
    <cellStyle name="Normal 5 3 2 3 7_ESA Table 3A_3H" xfId="38121" xr:uid="{2839CB63-AD35-487E-89C0-7EB07D6BBE41}"/>
    <cellStyle name="Normal 5 3 2 3 9" xfId="16540" xr:uid="{00000000-0005-0000-0000-0000A9400000}"/>
    <cellStyle name="Normal 5 3 2 3_ESA Table 3A_3H" xfId="38086" xr:uid="{93F60F28-BFB4-4557-BB81-1DBB57468EB4}"/>
    <cellStyle name="Normal 5 3 2 4" xfId="1587" xr:uid="{00000000-0005-0000-0000-000040060000}"/>
    <cellStyle name="Normal 5 3 2 4 2" xfId="2426" xr:uid="{00000000-0005-0000-0000-000087090000}"/>
    <cellStyle name="Normal 5 3 2 4 2 2" xfId="4116" xr:uid="{00000000-0005-0000-0000-000021100000}"/>
    <cellStyle name="Normal 5 3 2 4 2 2 2" xfId="14189" xr:uid="{00000000-0005-0000-0000-00007A370000}"/>
    <cellStyle name="Normal 5 3 2 4 2 2 2 3" xfId="29287" xr:uid="{00000000-0005-0000-0000-000074720000}"/>
    <cellStyle name="Normal 5 3 2 4 2 2 2_ESA Table 3A_3H" xfId="38125" xr:uid="{24B0CE0E-1E0A-4B79-A918-53419EA73A30}"/>
    <cellStyle name="Normal 5 3 2 4 2 2 3" xfId="9169" xr:uid="{00000000-0005-0000-0000-0000DE230000}"/>
    <cellStyle name="Normal 5 3 2 4 2 2 3 3" xfId="24270" xr:uid="{00000000-0005-0000-0000-0000DB5E0000}"/>
    <cellStyle name="Normal 5 3 2 4 2 2 3_ESA Table 3A_3H" xfId="38126" xr:uid="{480A6D12-5194-430A-98BD-9C4140B40BD6}"/>
    <cellStyle name="Normal 5 3 2 4 2 2 5" xfId="19257" xr:uid="{00000000-0005-0000-0000-0000464B0000}"/>
    <cellStyle name="Normal 5 3 2 4 2 2_ESA Table 3A_3H" xfId="38124" xr:uid="{E94B9BDB-2ADA-48DD-B8D4-9810A2693B9E}"/>
    <cellStyle name="Normal 5 3 2 4 2 3" xfId="5808" xr:uid="{00000000-0005-0000-0000-0000BD160000}"/>
    <cellStyle name="Normal 5 3 2 4 2 3 2" xfId="15860" xr:uid="{00000000-0005-0000-0000-0000013E0000}"/>
    <cellStyle name="Normal 5 3 2 4 2 3 2 3" xfId="30958" xr:uid="{00000000-0005-0000-0000-0000FB780000}"/>
    <cellStyle name="Normal 5 3 2 4 2 3 2_ESA Table 3A_3H" xfId="38128" xr:uid="{7894DF02-ED87-464B-8253-D56BD3ED16AE}"/>
    <cellStyle name="Normal 5 3 2 4 2 3 3" xfId="10840" xr:uid="{00000000-0005-0000-0000-0000652A0000}"/>
    <cellStyle name="Normal 5 3 2 4 2 3 3 3" xfId="25941" xr:uid="{00000000-0005-0000-0000-000062650000}"/>
    <cellStyle name="Normal 5 3 2 4 2 3 3_ESA Table 3A_3H" xfId="38129" xr:uid="{83DDB90D-0FD4-4324-B837-DED14BBDA5A1}"/>
    <cellStyle name="Normal 5 3 2 4 2 3 5" xfId="20928" xr:uid="{00000000-0005-0000-0000-0000CD510000}"/>
    <cellStyle name="Normal 5 3 2 4 2 3_ESA Table 3A_3H" xfId="38127" xr:uid="{781DFD76-9F6D-45B5-96D4-3FC91AF24623}"/>
    <cellStyle name="Normal 5 3 2 4 2 4" xfId="12518" xr:uid="{00000000-0005-0000-0000-0000F3300000}"/>
    <cellStyle name="Normal 5 3 2 4 2 4 3" xfId="27616" xr:uid="{00000000-0005-0000-0000-0000ED6B0000}"/>
    <cellStyle name="Normal 5 3 2 4 2 4_ESA Table 3A_3H" xfId="38130" xr:uid="{CDBCACB1-6C04-46A6-9B85-DC2834AE7836}"/>
    <cellStyle name="Normal 5 3 2 4 2 5" xfId="7497" xr:uid="{00000000-0005-0000-0000-0000561D0000}"/>
    <cellStyle name="Normal 5 3 2 4 2 5 3" xfId="22599" xr:uid="{00000000-0005-0000-0000-000054580000}"/>
    <cellStyle name="Normal 5 3 2 4 2 5_ESA Table 3A_3H" xfId="38131" xr:uid="{B818AE37-F38D-4871-8EC5-AE32DA1767EC}"/>
    <cellStyle name="Normal 5 3 2 4 2 7" xfId="17586" xr:uid="{00000000-0005-0000-0000-0000BF440000}"/>
    <cellStyle name="Normal 5 3 2 4 2_ESA Table 3A_3H" xfId="38123" xr:uid="{FDAA5BBF-E82F-4FEA-9A09-7551818173AC}"/>
    <cellStyle name="Normal 5 3 2 4 3" xfId="3279" xr:uid="{00000000-0005-0000-0000-0000DC0C0000}"/>
    <cellStyle name="Normal 5 3 2 4 3 2" xfId="13353" xr:uid="{00000000-0005-0000-0000-000036340000}"/>
    <cellStyle name="Normal 5 3 2 4 3 2 3" xfId="28451" xr:uid="{00000000-0005-0000-0000-0000306F0000}"/>
    <cellStyle name="Normal 5 3 2 4 3 2_ESA Table 3A_3H" xfId="38133" xr:uid="{60B9D3AD-BA30-4DFE-A688-BF07E01B5A2D}"/>
    <cellStyle name="Normal 5 3 2 4 3 3" xfId="8333" xr:uid="{00000000-0005-0000-0000-00009A200000}"/>
    <cellStyle name="Normal 5 3 2 4 3 3 3" xfId="23434" xr:uid="{00000000-0005-0000-0000-0000975B0000}"/>
    <cellStyle name="Normal 5 3 2 4 3 3_ESA Table 3A_3H" xfId="38134" xr:uid="{01D857CB-4520-4B81-B6A5-E799F3FD2D3F}"/>
    <cellStyle name="Normal 5 3 2 4 3 5" xfId="18421" xr:uid="{00000000-0005-0000-0000-000002480000}"/>
    <cellStyle name="Normal 5 3 2 4 3_ESA Table 3A_3H" xfId="38132" xr:uid="{F65092AF-CB3E-4885-BD7A-54F6A0841D4A}"/>
    <cellStyle name="Normal 5 3 2 4 4" xfId="4972" xr:uid="{00000000-0005-0000-0000-000079130000}"/>
    <cellStyle name="Normal 5 3 2 4 4 2" xfId="15024" xr:uid="{00000000-0005-0000-0000-0000BD3A0000}"/>
    <cellStyle name="Normal 5 3 2 4 4 2 3" xfId="30122" xr:uid="{00000000-0005-0000-0000-0000B7750000}"/>
    <cellStyle name="Normal 5 3 2 4 4 2_ESA Table 3A_3H" xfId="38136" xr:uid="{C44CDDB6-98C6-4787-9267-55F6CA0EE4B9}"/>
    <cellStyle name="Normal 5 3 2 4 4 3" xfId="10004" xr:uid="{00000000-0005-0000-0000-000021270000}"/>
    <cellStyle name="Normal 5 3 2 4 4 3 3" xfId="25105" xr:uid="{00000000-0005-0000-0000-00001E620000}"/>
    <cellStyle name="Normal 5 3 2 4 4 3_ESA Table 3A_3H" xfId="38137" xr:uid="{45A4A682-C84E-4036-9CA7-18A0358E2377}"/>
    <cellStyle name="Normal 5 3 2 4 4 5" xfId="20092" xr:uid="{00000000-0005-0000-0000-0000894E0000}"/>
    <cellStyle name="Normal 5 3 2 4 4_ESA Table 3A_3H" xfId="38135" xr:uid="{867640AB-9617-461E-B7A4-AAA519AF21B6}"/>
    <cellStyle name="Normal 5 3 2 4 5" xfId="11682" xr:uid="{00000000-0005-0000-0000-0000AF2D0000}"/>
    <cellStyle name="Normal 5 3 2 4 5 3" xfId="26780" xr:uid="{00000000-0005-0000-0000-0000A9680000}"/>
    <cellStyle name="Normal 5 3 2 4 5_ESA Table 3A_3H" xfId="38138" xr:uid="{07090724-186E-478E-9933-249ADB721457}"/>
    <cellStyle name="Normal 5 3 2 4 6" xfId="6661" xr:uid="{00000000-0005-0000-0000-0000121A0000}"/>
    <cellStyle name="Normal 5 3 2 4 6 3" xfId="21763" xr:uid="{00000000-0005-0000-0000-000010550000}"/>
    <cellStyle name="Normal 5 3 2 4 6_ESA Table 3A_3H" xfId="38139" xr:uid="{7EB5E9B0-42D9-42A0-80C0-D6A3FFF68F05}"/>
    <cellStyle name="Normal 5 3 2 4 8" xfId="16750" xr:uid="{00000000-0005-0000-0000-00007B410000}"/>
    <cellStyle name="Normal 5 3 2 4_ESA Table 3A_3H" xfId="38122" xr:uid="{FC737B58-E624-4EDA-96F3-87ACCC5E7F05}"/>
    <cellStyle name="Normal 5 3 2 5" xfId="2008" xr:uid="{00000000-0005-0000-0000-0000E5070000}"/>
    <cellStyle name="Normal 5 3 2 5 2" xfId="3698" xr:uid="{00000000-0005-0000-0000-00007F0E0000}"/>
    <cellStyle name="Normal 5 3 2 5 2 2" xfId="13771" xr:uid="{00000000-0005-0000-0000-0000D8350000}"/>
    <cellStyle name="Normal 5 3 2 5 2 2 3" xfId="28869" xr:uid="{00000000-0005-0000-0000-0000D2700000}"/>
    <cellStyle name="Normal 5 3 2 5 2 2_ESA Table 3A_3H" xfId="38142" xr:uid="{527E0767-443A-44C3-B650-72E35611AEF4}"/>
    <cellStyle name="Normal 5 3 2 5 2 3" xfId="8751" xr:uid="{00000000-0005-0000-0000-00003C220000}"/>
    <cellStyle name="Normal 5 3 2 5 2 3 3" xfId="23852" xr:uid="{00000000-0005-0000-0000-0000395D0000}"/>
    <cellStyle name="Normal 5 3 2 5 2 3_ESA Table 3A_3H" xfId="38143" xr:uid="{E8DBE2AF-B923-4132-B59F-2F508496BC15}"/>
    <cellStyle name="Normal 5 3 2 5 2 5" xfId="18839" xr:uid="{00000000-0005-0000-0000-0000A4490000}"/>
    <cellStyle name="Normal 5 3 2 5 2_ESA Table 3A_3H" xfId="38141" xr:uid="{BACA4F25-9789-4053-99DA-97944A4795F3}"/>
    <cellStyle name="Normal 5 3 2 5 3" xfId="5390" xr:uid="{00000000-0005-0000-0000-00001B150000}"/>
    <cellStyle name="Normal 5 3 2 5 3 2" xfId="15442" xr:uid="{00000000-0005-0000-0000-00005F3C0000}"/>
    <cellStyle name="Normal 5 3 2 5 3 2 3" xfId="30540" xr:uid="{00000000-0005-0000-0000-000059770000}"/>
    <cellStyle name="Normal 5 3 2 5 3 2_ESA Table 3A_3H" xfId="38145" xr:uid="{C1B51691-5AD3-4793-936E-94F356333824}"/>
    <cellStyle name="Normal 5 3 2 5 3 3" xfId="10422" xr:uid="{00000000-0005-0000-0000-0000C3280000}"/>
    <cellStyle name="Normal 5 3 2 5 3 3 3" xfId="25523" xr:uid="{00000000-0005-0000-0000-0000C0630000}"/>
    <cellStyle name="Normal 5 3 2 5 3 3_ESA Table 3A_3H" xfId="38146" xr:uid="{8917F9D6-4A3A-4B57-950B-016D778E5941}"/>
    <cellStyle name="Normal 5 3 2 5 3 5" xfId="20510" xr:uid="{00000000-0005-0000-0000-00002B500000}"/>
    <cellStyle name="Normal 5 3 2 5 3_ESA Table 3A_3H" xfId="38144" xr:uid="{2D23DB81-D93A-4864-9600-4AB6CAFD7068}"/>
    <cellStyle name="Normal 5 3 2 5 4" xfId="12100" xr:uid="{00000000-0005-0000-0000-0000512F0000}"/>
    <cellStyle name="Normal 5 3 2 5 4 3" xfId="27198" xr:uid="{00000000-0005-0000-0000-00004B6A0000}"/>
    <cellStyle name="Normal 5 3 2 5 4_ESA Table 3A_3H" xfId="38147" xr:uid="{A85E0ED3-64F0-4108-A718-4AAE0A95391F}"/>
    <cellStyle name="Normal 5 3 2 5 5" xfId="7079" xr:uid="{00000000-0005-0000-0000-0000B41B0000}"/>
    <cellStyle name="Normal 5 3 2 5 5 3" xfId="22181" xr:uid="{00000000-0005-0000-0000-0000B2560000}"/>
    <cellStyle name="Normal 5 3 2 5 5_ESA Table 3A_3H" xfId="38148" xr:uid="{36C67749-277F-4EA0-B087-F9690F646EE6}"/>
    <cellStyle name="Normal 5 3 2 5 7" xfId="17168" xr:uid="{00000000-0005-0000-0000-00001D430000}"/>
    <cellStyle name="Normal 5 3 2 5_ESA Table 3A_3H" xfId="38140" xr:uid="{66801776-4757-4BD5-8A16-FFFE4681975B}"/>
    <cellStyle name="Normal 5 3 2 6" xfId="2861" xr:uid="{00000000-0005-0000-0000-00003A0B0000}"/>
    <cellStyle name="Normal 5 3 2 6 2" xfId="12935" xr:uid="{00000000-0005-0000-0000-000094320000}"/>
    <cellStyle name="Normal 5 3 2 6 2 3" xfId="28033" xr:uid="{00000000-0005-0000-0000-00008E6D0000}"/>
    <cellStyle name="Normal 5 3 2 6 2_ESA Table 3A_3H" xfId="38150" xr:uid="{AE06170D-D96C-4C8D-9B04-04C0DFD042E9}"/>
    <cellStyle name="Normal 5 3 2 6 3" xfId="7915" xr:uid="{00000000-0005-0000-0000-0000F81E0000}"/>
    <cellStyle name="Normal 5 3 2 6 3 3" xfId="23016" xr:uid="{00000000-0005-0000-0000-0000F5590000}"/>
    <cellStyle name="Normal 5 3 2 6 3_ESA Table 3A_3H" xfId="38151" xr:uid="{FF18388E-FF98-4147-9A51-94FDF6C13119}"/>
    <cellStyle name="Normal 5 3 2 6 5" xfId="18003" xr:uid="{00000000-0005-0000-0000-000060460000}"/>
    <cellStyle name="Normal 5 3 2 6_ESA Table 3A_3H" xfId="38149" xr:uid="{3CBE9D57-88AB-4174-886E-78033D90717D}"/>
    <cellStyle name="Normal 5 3 2 7" xfId="4554" xr:uid="{00000000-0005-0000-0000-0000D7110000}"/>
    <cellStyle name="Normal 5 3 2 7 2" xfId="14606" xr:uid="{00000000-0005-0000-0000-00001B390000}"/>
    <cellStyle name="Normal 5 3 2 7 2 3" xfId="29704" xr:uid="{00000000-0005-0000-0000-000015740000}"/>
    <cellStyle name="Normal 5 3 2 7 2_ESA Table 3A_3H" xfId="38153" xr:uid="{923BA2ED-CD42-4CF9-9ED1-600BDDBE072B}"/>
    <cellStyle name="Normal 5 3 2 7 3" xfId="9586" xr:uid="{00000000-0005-0000-0000-00007F250000}"/>
    <cellStyle name="Normal 5 3 2 7 3 3" xfId="24687" xr:uid="{00000000-0005-0000-0000-00007C600000}"/>
    <cellStyle name="Normal 5 3 2 7 3_ESA Table 3A_3H" xfId="38154" xr:uid="{2177F690-BD6F-41DE-8F3F-5973AEF2154D}"/>
    <cellStyle name="Normal 5 3 2 7 5" xfId="19674" xr:uid="{00000000-0005-0000-0000-0000E74C0000}"/>
    <cellStyle name="Normal 5 3 2 7_ESA Table 3A_3H" xfId="38152" xr:uid="{EBD532BC-AC01-4768-9B5C-1ADCAE023B30}"/>
    <cellStyle name="Normal 5 3 2 8" xfId="11264" xr:uid="{00000000-0005-0000-0000-00000D2C0000}"/>
    <cellStyle name="Normal 5 3 2 8 3" xfId="26362" xr:uid="{00000000-0005-0000-0000-000007670000}"/>
    <cellStyle name="Normal 5 3 2 8_ESA Table 3A_3H" xfId="38155" xr:uid="{29A84656-9220-43D9-93E3-1D5FE2C74ED3}"/>
    <cellStyle name="Normal 5 3 2 9" xfId="6243" xr:uid="{00000000-0005-0000-0000-000070180000}"/>
    <cellStyle name="Normal 5 3 2 9 3" xfId="21345" xr:uid="{00000000-0005-0000-0000-00006E530000}"/>
    <cellStyle name="Normal 5 3 2 9_ESA Table 3A_3H" xfId="38156" xr:uid="{6072D3DA-4868-4668-B64A-92493DE16908}"/>
    <cellStyle name="Normal 5 3 2_ESA Table 3A_3H" xfId="38013" xr:uid="{59FBCB3A-2A09-4EE5-BF93-E7C13BBCBDB9}"/>
    <cellStyle name="Normal 5 3 3" xfId="1207" xr:uid="{00000000-0005-0000-0000-0000C4040000}"/>
    <cellStyle name="Normal 5 3 3 10" xfId="16384" xr:uid="{00000000-0005-0000-0000-00000D400000}"/>
    <cellStyle name="Normal 5 3 3 2" xfId="1426" xr:uid="{00000000-0005-0000-0000-00009F050000}"/>
    <cellStyle name="Normal 5 3 3 2 2" xfId="1847" xr:uid="{00000000-0005-0000-0000-000044070000}"/>
    <cellStyle name="Normal 5 3 3 2 2 2" xfId="2686" xr:uid="{00000000-0005-0000-0000-00008B0A0000}"/>
    <cellStyle name="Normal 5 3 3 2 2 2 2" xfId="4376" xr:uid="{00000000-0005-0000-0000-000025110000}"/>
    <cellStyle name="Normal 5 3 3 2 2 2 2 2" xfId="14449" xr:uid="{00000000-0005-0000-0000-00007E380000}"/>
    <cellStyle name="Normal 5 3 3 2 2 2 2 2 3" xfId="29547" xr:uid="{00000000-0005-0000-0000-000078730000}"/>
    <cellStyle name="Normal 5 3 3 2 2 2 2 2_ESA Table 3A_3H" xfId="38162" xr:uid="{A2FD4BAE-1792-4ED0-87E5-F6C7E936781B}"/>
    <cellStyle name="Normal 5 3 3 2 2 2 2 3" xfId="9429" xr:uid="{00000000-0005-0000-0000-0000E2240000}"/>
    <cellStyle name="Normal 5 3 3 2 2 2 2 3 3" xfId="24530" xr:uid="{00000000-0005-0000-0000-0000DF5F0000}"/>
    <cellStyle name="Normal 5 3 3 2 2 2 2 3_ESA Table 3A_3H" xfId="38163" xr:uid="{D514C8A4-D062-4848-AF3D-E8BD5625126A}"/>
    <cellStyle name="Normal 5 3 3 2 2 2 2 5" xfId="19517" xr:uid="{00000000-0005-0000-0000-00004A4C0000}"/>
    <cellStyle name="Normal 5 3 3 2 2 2 2_ESA Table 3A_3H" xfId="38161" xr:uid="{32F77D6F-0D08-466E-96EC-DA4C2BD76C79}"/>
    <cellStyle name="Normal 5 3 3 2 2 2 3" xfId="6068" xr:uid="{00000000-0005-0000-0000-0000C1170000}"/>
    <cellStyle name="Normal 5 3 3 2 2 2 3 2" xfId="16120" xr:uid="{00000000-0005-0000-0000-0000053F0000}"/>
    <cellStyle name="Normal 5 3 3 2 2 2 3 2 3" xfId="31218" xr:uid="{00000000-0005-0000-0000-0000FF790000}"/>
    <cellStyle name="Normal 5 3 3 2 2 2 3 2_ESA Table 3A_3H" xfId="38165" xr:uid="{CAF800A0-D392-4EAD-9A48-A73DFD8A12C1}"/>
    <cellStyle name="Normal 5 3 3 2 2 2 3 3" xfId="11100" xr:uid="{00000000-0005-0000-0000-0000692B0000}"/>
    <cellStyle name="Normal 5 3 3 2 2 2 3 3 3" xfId="26201" xr:uid="{00000000-0005-0000-0000-000066660000}"/>
    <cellStyle name="Normal 5 3 3 2 2 2 3 3_ESA Table 3A_3H" xfId="38166" xr:uid="{CD4AAB56-ABF0-4238-8DA3-CEC6C92F8E3A}"/>
    <cellStyle name="Normal 5 3 3 2 2 2 3 5" xfId="21188" xr:uid="{00000000-0005-0000-0000-0000D1520000}"/>
    <cellStyle name="Normal 5 3 3 2 2 2 3_ESA Table 3A_3H" xfId="38164" xr:uid="{A7AC6882-0B33-4D58-A65F-FDE587384EEA}"/>
    <cellStyle name="Normal 5 3 3 2 2 2 4" xfId="12778" xr:uid="{00000000-0005-0000-0000-0000F7310000}"/>
    <cellStyle name="Normal 5 3 3 2 2 2 4 3" xfId="27876" xr:uid="{00000000-0005-0000-0000-0000F16C0000}"/>
    <cellStyle name="Normal 5 3 3 2 2 2 4_ESA Table 3A_3H" xfId="38167" xr:uid="{D1265C31-0518-4A59-8E05-38DF049F014F}"/>
    <cellStyle name="Normal 5 3 3 2 2 2 5" xfId="7757" xr:uid="{00000000-0005-0000-0000-00005A1E0000}"/>
    <cellStyle name="Normal 5 3 3 2 2 2 5 3" xfId="22859" xr:uid="{00000000-0005-0000-0000-000058590000}"/>
    <cellStyle name="Normal 5 3 3 2 2 2 5_ESA Table 3A_3H" xfId="38168" xr:uid="{DB96E28F-9EEF-4DCB-9C7D-F88F5E267A8B}"/>
    <cellStyle name="Normal 5 3 3 2 2 2 7" xfId="17846" xr:uid="{00000000-0005-0000-0000-0000C3450000}"/>
    <cellStyle name="Normal 5 3 3 2 2 2_ESA Table 3A_3H" xfId="38160" xr:uid="{99784FFF-6BB0-4576-A03D-4983803D26A2}"/>
    <cellStyle name="Normal 5 3 3 2 2 3" xfId="3539" xr:uid="{00000000-0005-0000-0000-0000E00D0000}"/>
    <cellStyle name="Normal 5 3 3 2 2 3 2" xfId="13613" xr:uid="{00000000-0005-0000-0000-00003A350000}"/>
    <cellStyle name="Normal 5 3 3 2 2 3 2 3" xfId="28711" xr:uid="{00000000-0005-0000-0000-000034700000}"/>
    <cellStyle name="Normal 5 3 3 2 2 3 2_ESA Table 3A_3H" xfId="38170" xr:uid="{1B72322F-ED63-47B1-98B7-1C8EB488E481}"/>
    <cellStyle name="Normal 5 3 3 2 2 3 3" xfId="8593" xr:uid="{00000000-0005-0000-0000-00009E210000}"/>
    <cellStyle name="Normal 5 3 3 2 2 3 3 3" xfId="23694" xr:uid="{00000000-0005-0000-0000-00009B5C0000}"/>
    <cellStyle name="Normal 5 3 3 2 2 3 3_ESA Table 3A_3H" xfId="38171" xr:uid="{CDECC20E-34E6-44A4-B8E1-4ABB6591D9CD}"/>
    <cellStyle name="Normal 5 3 3 2 2 3 5" xfId="18681" xr:uid="{00000000-0005-0000-0000-000006490000}"/>
    <cellStyle name="Normal 5 3 3 2 2 3_ESA Table 3A_3H" xfId="38169" xr:uid="{8D629AF1-61BF-4A8A-917F-7FBA77FA613B}"/>
    <cellStyle name="Normal 5 3 3 2 2 4" xfId="5232" xr:uid="{00000000-0005-0000-0000-00007D140000}"/>
    <cellStyle name="Normal 5 3 3 2 2 4 2" xfId="15284" xr:uid="{00000000-0005-0000-0000-0000C13B0000}"/>
    <cellStyle name="Normal 5 3 3 2 2 4 2 3" xfId="30382" xr:uid="{00000000-0005-0000-0000-0000BB760000}"/>
    <cellStyle name="Normal 5 3 3 2 2 4 2_ESA Table 3A_3H" xfId="38173" xr:uid="{537D67CE-4794-475E-B7D0-E0520D409B45}"/>
    <cellStyle name="Normal 5 3 3 2 2 4 3" xfId="10264" xr:uid="{00000000-0005-0000-0000-000025280000}"/>
    <cellStyle name="Normal 5 3 3 2 2 4 3 3" xfId="25365" xr:uid="{00000000-0005-0000-0000-000022630000}"/>
    <cellStyle name="Normal 5 3 3 2 2 4 3_ESA Table 3A_3H" xfId="38174" xr:uid="{6806B773-4478-4998-BDD7-902041BD07D4}"/>
    <cellStyle name="Normal 5 3 3 2 2 4 5" xfId="20352" xr:uid="{00000000-0005-0000-0000-00008D4F0000}"/>
    <cellStyle name="Normal 5 3 3 2 2 4_ESA Table 3A_3H" xfId="38172" xr:uid="{798343D1-AED6-40A4-8BF3-02D96F684A92}"/>
    <cellStyle name="Normal 5 3 3 2 2 5" xfId="11942" xr:uid="{00000000-0005-0000-0000-0000B32E0000}"/>
    <cellStyle name="Normal 5 3 3 2 2 5 3" xfId="27040" xr:uid="{00000000-0005-0000-0000-0000AD690000}"/>
    <cellStyle name="Normal 5 3 3 2 2 5_ESA Table 3A_3H" xfId="38175" xr:uid="{28E031F9-3248-4396-B57B-62CDB01E2CC7}"/>
    <cellStyle name="Normal 5 3 3 2 2 6" xfId="6921" xr:uid="{00000000-0005-0000-0000-0000161B0000}"/>
    <cellStyle name="Normal 5 3 3 2 2 6 3" xfId="22023" xr:uid="{00000000-0005-0000-0000-000014560000}"/>
    <cellStyle name="Normal 5 3 3 2 2 6_ESA Table 3A_3H" xfId="38176" xr:uid="{3115F716-8E61-4A80-9D4B-226F14131AE6}"/>
    <cellStyle name="Normal 5 3 3 2 2 8" xfId="17010" xr:uid="{00000000-0005-0000-0000-00007F420000}"/>
    <cellStyle name="Normal 5 3 3 2 2_ESA Table 3A_3H" xfId="38159" xr:uid="{5FCBCC82-E1B0-4A81-A16E-FC930B720DFE}"/>
    <cellStyle name="Normal 5 3 3 2 3" xfId="2268" xr:uid="{00000000-0005-0000-0000-0000E9080000}"/>
    <cellStyle name="Normal 5 3 3 2 3 2" xfId="3958" xr:uid="{00000000-0005-0000-0000-0000830F0000}"/>
    <cellStyle name="Normal 5 3 3 2 3 2 2" xfId="14031" xr:uid="{00000000-0005-0000-0000-0000DC360000}"/>
    <cellStyle name="Normal 5 3 3 2 3 2 2 3" xfId="29129" xr:uid="{00000000-0005-0000-0000-0000D6710000}"/>
    <cellStyle name="Normal 5 3 3 2 3 2 2_ESA Table 3A_3H" xfId="38179" xr:uid="{539D75F9-D81D-431B-A751-FB9A47FCFE00}"/>
    <cellStyle name="Normal 5 3 3 2 3 2 3" xfId="9011" xr:uid="{00000000-0005-0000-0000-000040230000}"/>
    <cellStyle name="Normal 5 3 3 2 3 2 3 3" xfId="24112" xr:uid="{00000000-0005-0000-0000-00003D5E0000}"/>
    <cellStyle name="Normal 5 3 3 2 3 2 3_ESA Table 3A_3H" xfId="38180" xr:uid="{8DA1D3D2-013B-4E02-86BE-0DB759BB9C77}"/>
    <cellStyle name="Normal 5 3 3 2 3 2 5" xfId="19099" xr:uid="{00000000-0005-0000-0000-0000A84A0000}"/>
    <cellStyle name="Normal 5 3 3 2 3 2_ESA Table 3A_3H" xfId="38178" xr:uid="{9109199B-ACCD-4431-8156-038A65E09805}"/>
    <cellStyle name="Normal 5 3 3 2 3 3" xfId="5650" xr:uid="{00000000-0005-0000-0000-00001F160000}"/>
    <cellStyle name="Normal 5 3 3 2 3 3 2" xfId="15702" xr:uid="{00000000-0005-0000-0000-0000633D0000}"/>
    <cellStyle name="Normal 5 3 3 2 3 3 2 3" xfId="30800" xr:uid="{00000000-0005-0000-0000-00005D780000}"/>
    <cellStyle name="Normal 5 3 3 2 3 3 2_ESA Table 3A_3H" xfId="38182" xr:uid="{9238A153-441D-4D08-9168-BFE3A90FC932}"/>
    <cellStyle name="Normal 5 3 3 2 3 3 3" xfId="10682" xr:uid="{00000000-0005-0000-0000-0000C7290000}"/>
    <cellStyle name="Normal 5 3 3 2 3 3 3 3" xfId="25783" xr:uid="{00000000-0005-0000-0000-0000C4640000}"/>
    <cellStyle name="Normal 5 3 3 2 3 3 3_ESA Table 3A_3H" xfId="38183" xr:uid="{A5A7AD34-D232-42C2-8792-94A30FE613BC}"/>
    <cellStyle name="Normal 5 3 3 2 3 3 5" xfId="20770" xr:uid="{00000000-0005-0000-0000-00002F510000}"/>
    <cellStyle name="Normal 5 3 3 2 3 3_ESA Table 3A_3H" xfId="38181" xr:uid="{2E0E8F2C-BD90-4020-8F25-C6550CD7F73F}"/>
    <cellStyle name="Normal 5 3 3 2 3 4" xfId="12360" xr:uid="{00000000-0005-0000-0000-000055300000}"/>
    <cellStyle name="Normal 5 3 3 2 3 4 3" xfId="27458" xr:uid="{00000000-0005-0000-0000-00004F6B0000}"/>
    <cellStyle name="Normal 5 3 3 2 3 4_ESA Table 3A_3H" xfId="38184" xr:uid="{F3918097-A00C-40A1-A457-EF43DBD284D0}"/>
    <cellStyle name="Normal 5 3 3 2 3 5" xfId="7339" xr:uid="{00000000-0005-0000-0000-0000B81C0000}"/>
    <cellStyle name="Normal 5 3 3 2 3 5 3" xfId="22441" xr:uid="{00000000-0005-0000-0000-0000B6570000}"/>
    <cellStyle name="Normal 5 3 3 2 3 5_ESA Table 3A_3H" xfId="38185" xr:uid="{8BD894D9-FA84-423F-941A-93266901DB3E}"/>
    <cellStyle name="Normal 5 3 3 2 3 7" xfId="17428" xr:uid="{00000000-0005-0000-0000-000021440000}"/>
    <cellStyle name="Normal 5 3 3 2 3_ESA Table 3A_3H" xfId="38177" xr:uid="{7D285A6F-3367-4ECF-88A3-21047E798365}"/>
    <cellStyle name="Normal 5 3 3 2 4" xfId="3121" xr:uid="{00000000-0005-0000-0000-00003E0C0000}"/>
    <cellStyle name="Normal 5 3 3 2 4 2" xfId="13195" xr:uid="{00000000-0005-0000-0000-000098330000}"/>
    <cellStyle name="Normal 5 3 3 2 4 2 3" xfId="28293" xr:uid="{00000000-0005-0000-0000-0000926E0000}"/>
    <cellStyle name="Normal 5 3 3 2 4 2_ESA Table 3A_3H" xfId="38187" xr:uid="{6D3C7EE5-DE77-4F5D-BF39-A2E0B8A71146}"/>
    <cellStyle name="Normal 5 3 3 2 4 3" xfId="8175" xr:uid="{00000000-0005-0000-0000-0000FC1F0000}"/>
    <cellStyle name="Normal 5 3 3 2 4 3 3" xfId="23276" xr:uid="{00000000-0005-0000-0000-0000F95A0000}"/>
    <cellStyle name="Normal 5 3 3 2 4 3_ESA Table 3A_3H" xfId="38188" xr:uid="{ACF615CC-F4EB-4962-88A9-53506065B738}"/>
    <cellStyle name="Normal 5 3 3 2 4 5" xfId="18263" xr:uid="{00000000-0005-0000-0000-000064470000}"/>
    <cellStyle name="Normal 5 3 3 2 4_ESA Table 3A_3H" xfId="38186" xr:uid="{A5299A50-C516-452F-BE2D-7D2808C879A5}"/>
    <cellStyle name="Normal 5 3 3 2 5" xfId="4814" xr:uid="{00000000-0005-0000-0000-0000DB120000}"/>
    <cellStyle name="Normal 5 3 3 2 5 2" xfId="14866" xr:uid="{00000000-0005-0000-0000-00001F3A0000}"/>
    <cellStyle name="Normal 5 3 3 2 5 2 3" xfId="29964" xr:uid="{00000000-0005-0000-0000-000019750000}"/>
    <cellStyle name="Normal 5 3 3 2 5 2_ESA Table 3A_3H" xfId="38190" xr:uid="{A6476F09-E8FB-4DFB-98CB-CE73B4089966}"/>
    <cellStyle name="Normal 5 3 3 2 5 3" xfId="9846" xr:uid="{00000000-0005-0000-0000-000083260000}"/>
    <cellStyle name="Normal 5 3 3 2 5 3 3" xfId="24947" xr:uid="{00000000-0005-0000-0000-000080610000}"/>
    <cellStyle name="Normal 5 3 3 2 5 3_ESA Table 3A_3H" xfId="38191" xr:uid="{C4CFB589-EC34-4A1F-8FF4-D68DA7A08F39}"/>
    <cellStyle name="Normal 5 3 3 2 5 5" xfId="19934" xr:uid="{00000000-0005-0000-0000-0000EB4D0000}"/>
    <cellStyle name="Normal 5 3 3 2 5_ESA Table 3A_3H" xfId="38189" xr:uid="{FDF3E7CE-7668-4A89-8A93-033579CD9A69}"/>
    <cellStyle name="Normal 5 3 3 2 6" xfId="11524" xr:uid="{00000000-0005-0000-0000-0000112D0000}"/>
    <cellStyle name="Normal 5 3 3 2 6 3" xfId="26622" xr:uid="{00000000-0005-0000-0000-00000B680000}"/>
    <cellStyle name="Normal 5 3 3 2 6_ESA Table 3A_3H" xfId="38192" xr:uid="{BE2B848E-2324-40AC-A7C0-C074B3126CE7}"/>
    <cellStyle name="Normal 5 3 3 2 7" xfId="6503" xr:uid="{00000000-0005-0000-0000-000074190000}"/>
    <cellStyle name="Normal 5 3 3 2 7 3" xfId="21605" xr:uid="{00000000-0005-0000-0000-000072540000}"/>
    <cellStyle name="Normal 5 3 3 2 7_ESA Table 3A_3H" xfId="38193" xr:uid="{2021921C-A4B4-4376-9163-C8F961CA80DE}"/>
    <cellStyle name="Normal 5 3 3 2 9" xfId="16592" xr:uid="{00000000-0005-0000-0000-0000DD400000}"/>
    <cellStyle name="Normal 5 3 3 2_ESA Table 3A_3H" xfId="38158" xr:uid="{127DB390-D5D5-4426-A865-A4A5720A9C80}"/>
    <cellStyle name="Normal 5 3 3 3" xfId="1639" xr:uid="{00000000-0005-0000-0000-000074060000}"/>
    <cellStyle name="Normal 5 3 3 3 2" xfId="2478" xr:uid="{00000000-0005-0000-0000-0000BB090000}"/>
    <cellStyle name="Normal 5 3 3 3 2 2" xfId="4168" xr:uid="{00000000-0005-0000-0000-000055100000}"/>
    <cellStyle name="Normal 5 3 3 3 2 2 2" xfId="14241" xr:uid="{00000000-0005-0000-0000-0000AE370000}"/>
    <cellStyle name="Normal 5 3 3 3 2 2 2 3" xfId="29339" xr:uid="{00000000-0005-0000-0000-0000A8720000}"/>
    <cellStyle name="Normal 5 3 3 3 2 2 2_ESA Table 3A_3H" xfId="38197" xr:uid="{E03BC447-F931-4016-83B0-9004BA317E99}"/>
    <cellStyle name="Normal 5 3 3 3 2 2 3" xfId="9221" xr:uid="{00000000-0005-0000-0000-000012240000}"/>
    <cellStyle name="Normal 5 3 3 3 2 2 3 3" xfId="24322" xr:uid="{00000000-0005-0000-0000-00000F5F0000}"/>
    <cellStyle name="Normal 5 3 3 3 2 2 3_ESA Table 3A_3H" xfId="38198" xr:uid="{A8CDBECA-A608-4E28-ADAF-EB47C07DFC82}"/>
    <cellStyle name="Normal 5 3 3 3 2 2 5" xfId="19309" xr:uid="{00000000-0005-0000-0000-00007A4B0000}"/>
    <cellStyle name="Normal 5 3 3 3 2 2_ESA Table 3A_3H" xfId="38196" xr:uid="{5CCDC6E5-D0F2-4FD1-9CAE-D0E5C4982DF7}"/>
    <cellStyle name="Normal 5 3 3 3 2 3" xfId="5860" xr:uid="{00000000-0005-0000-0000-0000F1160000}"/>
    <cellStyle name="Normal 5 3 3 3 2 3 2" xfId="15912" xr:uid="{00000000-0005-0000-0000-0000353E0000}"/>
    <cellStyle name="Normal 5 3 3 3 2 3 2 3" xfId="31010" xr:uid="{00000000-0005-0000-0000-00002F790000}"/>
    <cellStyle name="Normal 5 3 3 3 2 3 2_ESA Table 3A_3H" xfId="38200" xr:uid="{CBB05E52-90E2-469C-8F73-30695086DFA4}"/>
    <cellStyle name="Normal 5 3 3 3 2 3 3" xfId="10892" xr:uid="{00000000-0005-0000-0000-0000992A0000}"/>
    <cellStyle name="Normal 5 3 3 3 2 3 3 3" xfId="25993" xr:uid="{00000000-0005-0000-0000-000096650000}"/>
    <cellStyle name="Normal 5 3 3 3 2 3 3_ESA Table 3A_3H" xfId="38201" xr:uid="{5D8F2BF3-3C30-4526-A90B-7B09A01C5705}"/>
    <cellStyle name="Normal 5 3 3 3 2 3 5" xfId="20980" xr:uid="{00000000-0005-0000-0000-000001520000}"/>
    <cellStyle name="Normal 5 3 3 3 2 3_ESA Table 3A_3H" xfId="38199" xr:uid="{6437AE06-B3FC-4888-B3BE-7619CA27B306}"/>
    <cellStyle name="Normal 5 3 3 3 2 4" xfId="12570" xr:uid="{00000000-0005-0000-0000-000027310000}"/>
    <cellStyle name="Normal 5 3 3 3 2 4 3" xfId="27668" xr:uid="{00000000-0005-0000-0000-0000216C0000}"/>
    <cellStyle name="Normal 5 3 3 3 2 4_ESA Table 3A_3H" xfId="38202" xr:uid="{3424F5D1-1621-4AC3-BD30-940D9DD3BAE7}"/>
    <cellStyle name="Normal 5 3 3 3 2 5" xfId="7549" xr:uid="{00000000-0005-0000-0000-00008A1D0000}"/>
    <cellStyle name="Normal 5 3 3 3 2 5 3" xfId="22651" xr:uid="{00000000-0005-0000-0000-000088580000}"/>
    <cellStyle name="Normal 5 3 3 3 2 5_ESA Table 3A_3H" xfId="38203" xr:uid="{4A399B8D-4D07-4337-8D8E-010A089C3C1F}"/>
    <cellStyle name="Normal 5 3 3 3 2 7" xfId="17638" xr:uid="{00000000-0005-0000-0000-0000F3440000}"/>
    <cellStyle name="Normal 5 3 3 3 2_ESA Table 3A_3H" xfId="38195" xr:uid="{FF5F66DC-46BC-4538-854B-7C6DB5BB3B93}"/>
    <cellStyle name="Normal 5 3 3 3 3" xfId="3331" xr:uid="{00000000-0005-0000-0000-0000100D0000}"/>
    <cellStyle name="Normal 5 3 3 3 3 2" xfId="13405" xr:uid="{00000000-0005-0000-0000-00006A340000}"/>
    <cellStyle name="Normal 5 3 3 3 3 2 3" xfId="28503" xr:uid="{00000000-0005-0000-0000-0000646F0000}"/>
    <cellStyle name="Normal 5 3 3 3 3 2_ESA Table 3A_3H" xfId="38205" xr:uid="{232E8192-9646-40E9-AD79-A2DA2ECF9944}"/>
    <cellStyle name="Normal 5 3 3 3 3 3" xfId="8385" xr:uid="{00000000-0005-0000-0000-0000CE200000}"/>
    <cellStyle name="Normal 5 3 3 3 3 3 3" xfId="23486" xr:uid="{00000000-0005-0000-0000-0000CB5B0000}"/>
    <cellStyle name="Normal 5 3 3 3 3 3_ESA Table 3A_3H" xfId="38206" xr:uid="{3891224F-3B87-4CC2-A977-77C4F9562C54}"/>
    <cellStyle name="Normal 5 3 3 3 3 5" xfId="18473" xr:uid="{00000000-0005-0000-0000-000036480000}"/>
    <cellStyle name="Normal 5 3 3 3 3_ESA Table 3A_3H" xfId="38204" xr:uid="{FB94EFD3-C239-482E-9A58-58716E3B7B89}"/>
    <cellStyle name="Normal 5 3 3 3 4" xfId="5024" xr:uid="{00000000-0005-0000-0000-0000AD130000}"/>
    <cellStyle name="Normal 5 3 3 3 4 2" xfId="15076" xr:uid="{00000000-0005-0000-0000-0000F13A0000}"/>
    <cellStyle name="Normal 5 3 3 3 4 2 3" xfId="30174" xr:uid="{00000000-0005-0000-0000-0000EB750000}"/>
    <cellStyle name="Normal 5 3 3 3 4 2_ESA Table 3A_3H" xfId="38208" xr:uid="{5E777EDD-6459-4B99-A396-434129B23247}"/>
    <cellStyle name="Normal 5 3 3 3 4 3" xfId="10056" xr:uid="{00000000-0005-0000-0000-000055270000}"/>
    <cellStyle name="Normal 5 3 3 3 4 3 3" xfId="25157" xr:uid="{00000000-0005-0000-0000-000052620000}"/>
    <cellStyle name="Normal 5 3 3 3 4 3_ESA Table 3A_3H" xfId="38209" xr:uid="{99D85DBE-F8A4-42C7-B41D-610B46C24014}"/>
    <cellStyle name="Normal 5 3 3 3 4 5" xfId="20144" xr:uid="{00000000-0005-0000-0000-0000BD4E0000}"/>
    <cellStyle name="Normal 5 3 3 3 4_ESA Table 3A_3H" xfId="38207" xr:uid="{14083716-289B-46B3-851B-7710C36795E2}"/>
    <cellStyle name="Normal 5 3 3 3 5" xfId="11734" xr:uid="{00000000-0005-0000-0000-0000E32D0000}"/>
    <cellStyle name="Normal 5 3 3 3 5 3" xfId="26832" xr:uid="{00000000-0005-0000-0000-0000DD680000}"/>
    <cellStyle name="Normal 5 3 3 3 5_ESA Table 3A_3H" xfId="38210" xr:uid="{6A04F42B-8013-4076-AA24-8664A51A0621}"/>
    <cellStyle name="Normal 5 3 3 3 6" xfId="6713" xr:uid="{00000000-0005-0000-0000-0000461A0000}"/>
    <cellStyle name="Normal 5 3 3 3 6 3" xfId="21815" xr:uid="{00000000-0005-0000-0000-000044550000}"/>
    <cellStyle name="Normal 5 3 3 3 6_ESA Table 3A_3H" xfId="38211" xr:uid="{9BFA8504-30CF-4071-818D-F68D98426380}"/>
    <cellStyle name="Normal 5 3 3 3 8" xfId="16802" xr:uid="{00000000-0005-0000-0000-0000AF410000}"/>
    <cellStyle name="Normal 5 3 3 3_ESA Table 3A_3H" xfId="38194" xr:uid="{5BFF49C5-DB8F-4425-B37E-285C34E9749F}"/>
    <cellStyle name="Normal 5 3 3 4" xfId="2060" xr:uid="{00000000-0005-0000-0000-000019080000}"/>
    <cellStyle name="Normal 5 3 3 4 2" xfId="3750" xr:uid="{00000000-0005-0000-0000-0000B30E0000}"/>
    <cellStyle name="Normal 5 3 3 4 2 2" xfId="13823" xr:uid="{00000000-0005-0000-0000-00000C360000}"/>
    <cellStyle name="Normal 5 3 3 4 2 2 3" xfId="28921" xr:uid="{00000000-0005-0000-0000-000006710000}"/>
    <cellStyle name="Normal 5 3 3 4 2 2_ESA Table 3A_3H" xfId="38214" xr:uid="{2FDDFAD6-1A66-424E-830D-5CF28495E36C}"/>
    <cellStyle name="Normal 5 3 3 4 2 3" xfId="8803" xr:uid="{00000000-0005-0000-0000-000070220000}"/>
    <cellStyle name="Normal 5 3 3 4 2 3 3" xfId="23904" xr:uid="{00000000-0005-0000-0000-00006D5D0000}"/>
    <cellStyle name="Normal 5 3 3 4 2 3_ESA Table 3A_3H" xfId="38215" xr:uid="{210E8096-2364-4B21-8997-15185A7ACED1}"/>
    <cellStyle name="Normal 5 3 3 4 2 5" xfId="18891" xr:uid="{00000000-0005-0000-0000-0000D8490000}"/>
    <cellStyle name="Normal 5 3 3 4 2_ESA Table 3A_3H" xfId="38213" xr:uid="{878DF83F-43A4-478F-9AC8-E4594FC1C77C}"/>
    <cellStyle name="Normal 5 3 3 4 3" xfId="5442" xr:uid="{00000000-0005-0000-0000-00004F150000}"/>
    <cellStyle name="Normal 5 3 3 4 3 2" xfId="15494" xr:uid="{00000000-0005-0000-0000-0000933C0000}"/>
    <cellStyle name="Normal 5 3 3 4 3 2 3" xfId="30592" xr:uid="{00000000-0005-0000-0000-00008D770000}"/>
    <cellStyle name="Normal 5 3 3 4 3 2_ESA Table 3A_3H" xfId="38217" xr:uid="{36DD543E-2F6C-49E2-A4CA-191174A65C0F}"/>
    <cellStyle name="Normal 5 3 3 4 3 3" xfId="10474" xr:uid="{00000000-0005-0000-0000-0000F7280000}"/>
    <cellStyle name="Normal 5 3 3 4 3 3 3" xfId="25575" xr:uid="{00000000-0005-0000-0000-0000F4630000}"/>
    <cellStyle name="Normal 5 3 3 4 3 3_ESA Table 3A_3H" xfId="38218" xr:uid="{3EB62261-2D1C-45D9-AE70-86B1FB2D9AB3}"/>
    <cellStyle name="Normal 5 3 3 4 3 5" xfId="20562" xr:uid="{00000000-0005-0000-0000-00005F500000}"/>
    <cellStyle name="Normal 5 3 3 4 3_ESA Table 3A_3H" xfId="38216" xr:uid="{CA18D823-CAE1-4F8F-8402-C49EE45782F4}"/>
    <cellStyle name="Normal 5 3 3 4 4" xfId="12152" xr:uid="{00000000-0005-0000-0000-0000852F0000}"/>
    <cellStyle name="Normal 5 3 3 4 4 3" xfId="27250" xr:uid="{00000000-0005-0000-0000-00007F6A0000}"/>
    <cellStyle name="Normal 5 3 3 4 4_ESA Table 3A_3H" xfId="38219" xr:uid="{F0599810-A00D-4760-B9AA-9A40129F8492}"/>
    <cellStyle name="Normal 5 3 3 4 5" xfId="7131" xr:uid="{00000000-0005-0000-0000-0000E81B0000}"/>
    <cellStyle name="Normal 5 3 3 4 5 3" xfId="22233" xr:uid="{00000000-0005-0000-0000-0000E6560000}"/>
    <cellStyle name="Normal 5 3 3 4 5_ESA Table 3A_3H" xfId="38220" xr:uid="{F1D9692A-A3F7-461C-B912-E70B19A82A49}"/>
    <cellStyle name="Normal 5 3 3 4 7" xfId="17220" xr:uid="{00000000-0005-0000-0000-000051430000}"/>
    <cellStyle name="Normal 5 3 3 4_ESA Table 3A_3H" xfId="38212" xr:uid="{B9649FB1-9953-4B5D-B30B-495171FD2730}"/>
    <cellStyle name="Normal 5 3 3 5" xfId="2913" xr:uid="{00000000-0005-0000-0000-00006E0B0000}"/>
    <cellStyle name="Normal 5 3 3 5 2" xfId="12987" xr:uid="{00000000-0005-0000-0000-0000C8320000}"/>
    <cellStyle name="Normal 5 3 3 5 2 3" xfId="28085" xr:uid="{00000000-0005-0000-0000-0000C26D0000}"/>
    <cellStyle name="Normal 5 3 3 5 2_ESA Table 3A_3H" xfId="38222" xr:uid="{60AE1B93-C746-4B74-AA69-11D3C5BD83C6}"/>
    <cellStyle name="Normal 5 3 3 5 3" xfId="7967" xr:uid="{00000000-0005-0000-0000-00002C1F0000}"/>
    <cellStyle name="Normal 5 3 3 5 3 3" xfId="23068" xr:uid="{00000000-0005-0000-0000-0000295A0000}"/>
    <cellStyle name="Normal 5 3 3 5 3_ESA Table 3A_3H" xfId="38223" xr:uid="{539B3146-600B-4CAD-96F8-7E3D6D834BE1}"/>
    <cellStyle name="Normal 5 3 3 5 5" xfId="18055" xr:uid="{00000000-0005-0000-0000-000094460000}"/>
    <cellStyle name="Normal 5 3 3 5_ESA Table 3A_3H" xfId="38221" xr:uid="{C3732DB5-6581-43F2-BC0C-78496D81C503}"/>
    <cellStyle name="Normal 5 3 3 6" xfId="4606" xr:uid="{00000000-0005-0000-0000-00000B120000}"/>
    <cellStyle name="Normal 5 3 3 6 2" xfId="14658" xr:uid="{00000000-0005-0000-0000-00004F390000}"/>
    <cellStyle name="Normal 5 3 3 6 2 3" xfId="29756" xr:uid="{00000000-0005-0000-0000-000049740000}"/>
    <cellStyle name="Normal 5 3 3 6 2_ESA Table 3A_3H" xfId="38225" xr:uid="{A3F50E02-BC12-44C6-B777-B68534BCFFAD}"/>
    <cellStyle name="Normal 5 3 3 6 3" xfId="9638" xr:uid="{00000000-0005-0000-0000-0000B3250000}"/>
    <cellStyle name="Normal 5 3 3 6 3 3" xfId="24739" xr:uid="{00000000-0005-0000-0000-0000B0600000}"/>
    <cellStyle name="Normal 5 3 3 6 3_ESA Table 3A_3H" xfId="38226" xr:uid="{0E5E6F18-267C-4E29-9A06-8998DEFCDA36}"/>
    <cellStyle name="Normal 5 3 3 6 5" xfId="19726" xr:uid="{00000000-0005-0000-0000-00001B4D0000}"/>
    <cellStyle name="Normal 5 3 3 6_ESA Table 3A_3H" xfId="38224" xr:uid="{929CA05C-BAF7-4265-A377-08B866426F48}"/>
    <cellStyle name="Normal 5 3 3 7" xfId="11316" xr:uid="{00000000-0005-0000-0000-0000412C0000}"/>
    <cellStyle name="Normal 5 3 3 7 3" xfId="26414" xr:uid="{00000000-0005-0000-0000-00003B670000}"/>
    <cellStyle name="Normal 5 3 3 7_ESA Table 3A_3H" xfId="38227" xr:uid="{581064FC-EDF1-4548-AEDF-F699786EEB71}"/>
    <cellStyle name="Normal 5 3 3 8" xfId="6295" xr:uid="{00000000-0005-0000-0000-0000A4180000}"/>
    <cellStyle name="Normal 5 3 3 8 3" xfId="21397" xr:uid="{00000000-0005-0000-0000-0000A2530000}"/>
    <cellStyle name="Normal 5 3 3 8_ESA Table 3A_3H" xfId="38228" xr:uid="{2B097405-39D8-4D22-916A-C236635ADDC2}"/>
    <cellStyle name="Normal 5 3 3_ESA Table 3A_3H" xfId="38157" xr:uid="{554ECA57-42C9-4718-8242-1F6E72238675}"/>
    <cellStyle name="Normal 5 3 4" xfId="1320" xr:uid="{00000000-0005-0000-0000-000035050000}"/>
    <cellStyle name="Normal 5 3 4 2" xfId="1743" xr:uid="{00000000-0005-0000-0000-0000DC060000}"/>
    <cellStyle name="Normal 5 3 4 2 2" xfId="2582" xr:uid="{00000000-0005-0000-0000-0000230A0000}"/>
    <cellStyle name="Normal 5 3 4 2 2 2" xfId="4272" xr:uid="{00000000-0005-0000-0000-0000BD100000}"/>
    <cellStyle name="Normal 5 3 4 2 2 2 2" xfId="14345" xr:uid="{00000000-0005-0000-0000-000016380000}"/>
    <cellStyle name="Normal 5 3 4 2 2 2 2 3" xfId="29443" xr:uid="{00000000-0005-0000-0000-000010730000}"/>
    <cellStyle name="Normal 5 3 4 2 2 2 2_ESA Table 3A_3H" xfId="38233" xr:uid="{364F1FE1-0B3D-4C07-8702-CB5F70F085A6}"/>
    <cellStyle name="Normal 5 3 4 2 2 2 3" xfId="9325" xr:uid="{00000000-0005-0000-0000-00007A240000}"/>
    <cellStyle name="Normal 5 3 4 2 2 2 3 3" xfId="24426" xr:uid="{00000000-0005-0000-0000-0000775F0000}"/>
    <cellStyle name="Normal 5 3 4 2 2 2 3_ESA Table 3A_3H" xfId="38234" xr:uid="{71FF5C33-FE10-4270-8CE7-B80812D7A668}"/>
    <cellStyle name="Normal 5 3 4 2 2 2 5" xfId="19413" xr:uid="{00000000-0005-0000-0000-0000E24B0000}"/>
    <cellStyle name="Normal 5 3 4 2 2 2_ESA Table 3A_3H" xfId="38232" xr:uid="{52C5D122-7045-4C1C-B780-6F4BC06F40D6}"/>
    <cellStyle name="Normal 5 3 4 2 2 3" xfId="5964" xr:uid="{00000000-0005-0000-0000-000059170000}"/>
    <cellStyle name="Normal 5 3 4 2 2 3 2" xfId="16016" xr:uid="{00000000-0005-0000-0000-00009D3E0000}"/>
    <cellStyle name="Normal 5 3 4 2 2 3 2 3" xfId="31114" xr:uid="{00000000-0005-0000-0000-000097790000}"/>
    <cellStyle name="Normal 5 3 4 2 2 3 2_ESA Table 3A_3H" xfId="38236" xr:uid="{382618DC-D3A6-4E32-8BDA-2B1E3A035EC9}"/>
    <cellStyle name="Normal 5 3 4 2 2 3 3" xfId="10996" xr:uid="{00000000-0005-0000-0000-0000012B0000}"/>
    <cellStyle name="Normal 5 3 4 2 2 3 3 3" xfId="26097" xr:uid="{00000000-0005-0000-0000-0000FE650000}"/>
    <cellStyle name="Normal 5 3 4 2 2 3 3_ESA Table 3A_3H" xfId="38237" xr:uid="{D0872FC1-116E-46EF-9660-2DF477ECC36D}"/>
    <cellStyle name="Normal 5 3 4 2 2 3 5" xfId="21084" xr:uid="{00000000-0005-0000-0000-000069520000}"/>
    <cellStyle name="Normal 5 3 4 2 2 3_ESA Table 3A_3H" xfId="38235" xr:uid="{39E24EEA-B196-4450-962D-02331925882F}"/>
    <cellStyle name="Normal 5 3 4 2 2 4" xfId="12674" xr:uid="{00000000-0005-0000-0000-00008F310000}"/>
    <cellStyle name="Normal 5 3 4 2 2 4 3" xfId="27772" xr:uid="{00000000-0005-0000-0000-0000896C0000}"/>
    <cellStyle name="Normal 5 3 4 2 2 4_ESA Table 3A_3H" xfId="38238" xr:uid="{DAD0E1AC-CBC6-46DC-8A8E-D4414997E1B2}"/>
    <cellStyle name="Normal 5 3 4 2 2 5" xfId="7653" xr:uid="{00000000-0005-0000-0000-0000F21D0000}"/>
    <cellStyle name="Normal 5 3 4 2 2 5 3" xfId="22755" xr:uid="{00000000-0005-0000-0000-0000F0580000}"/>
    <cellStyle name="Normal 5 3 4 2 2 5_ESA Table 3A_3H" xfId="38239" xr:uid="{04948088-C788-41F8-A239-1100460D982B}"/>
    <cellStyle name="Normal 5 3 4 2 2 7" xfId="17742" xr:uid="{00000000-0005-0000-0000-00005B450000}"/>
    <cellStyle name="Normal 5 3 4 2 2_ESA Table 3A_3H" xfId="38231" xr:uid="{1D93C78A-A9A2-4ED4-81D9-8FFD2BA80DA9}"/>
    <cellStyle name="Normal 5 3 4 2 3" xfId="3435" xr:uid="{00000000-0005-0000-0000-0000780D0000}"/>
    <cellStyle name="Normal 5 3 4 2 3 2" xfId="13509" xr:uid="{00000000-0005-0000-0000-0000D2340000}"/>
    <cellStyle name="Normal 5 3 4 2 3 2 3" xfId="28607" xr:uid="{00000000-0005-0000-0000-0000CC6F0000}"/>
    <cellStyle name="Normal 5 3 4 2 3 2_ESA Table 3A_3H" xfId="38241" xr:uid="{19222DB7-E967-41B1-9588-F06F51B88898}"/>
    <cellStyle name="Normal 5 3 4 2 3 3" xfId="8489" xr:uid="{00000000-0005-0000-0000-000036210000}"/>
    <cellStyle name="Normal 5 3 4 2 3 3 3" xfId="23590" xr:uid="{00000000-0005-0000-0000-0000335C0000}"/>
    <cellStyle name="Normal 5 3 4 2 3 3_ESA Table 3A_3H" xfId="38242" xr:uid="{A779F522-2119-4763-A91D-5A1B76DAC219}"/>
    <cellStyle name="Normal 5 3 4 2 3 5" xfId="18577" xr:uid="{00000000-0005-0000-0000-00009E480000}"/>
    <cellStyle name="Normal 5 3 4 2 3_ESA Table 3A_3H" xfId="38240" xr:uid="{A5BBF716-9B47-4F01-AAEA-67162B551800}"/>
    <cellStyle name="Normal 5 3 4 2 4" xfId="5128" xr:uid="{00000000-0005-0000-0000-000015140000}"/>
    <cellStyle name="Normal 5 3 4 2 4 2" xfId="15180" xr:uid="{00000000-0005-0000-0000-0000593B0000}"/>
    <cellStyle name="Normal 5 3 4 2 4 2 3" xfId="30278" xr:uid="{00000000-0005-0000-0000-000053760000}"/>
    <cellStyle name="Normal 5 3 4 2 4 2_ESA Table 3A_3H" xfId="38244" xr:uid="{188290EB-A6E3-412E-8504-5CA4252EB551}"/>
    <cellStyle name="Normal 5 3 4 2 4 3" xfId="10160" xr:uid="{00000000-0005-0000-0000-0000BD270000}"/>
    <cellStyle name="Normal 5 3 4 2 4 3 3" xfId="25261" xr:uid="{00000000-0005-0000-0000-0000BA620000}"/>
    <cellStyle name="Normal 5 3 4 2 4 3_ESA Table 3A_3H" xfId="38245" xr:uid="{F358E59B-5057-46E0-BBD2-208EEC0A072C}"/>
    <cellStyle name="Normal 5 3 4 2 4 5" xfId="20248" xr:uid="{00000000-0005-0000-0000-0000254F0000}"/>
    <cellStyle name="Normal 5 3 4 2 4_ESA Table 3A_3H" xfId="38243" xr:uid="{684B9C40-0792-4E51-B7E7-93A164D8F246}"/>
    <cellStyle name="Normal 5 3 4 2 5" xfId="11838" xr:uid="{00000000-0005-0000-0000-00004B2E0000}"/>
    <cellStyle name="Normal 5 3 4 2 5 3" xfId="26936" xr:uid="{00000000-0005-0000-0000-000045690000}"/>
    <cellStyle name="Normal 5 3 4 2 5_ESA Table 3A_3H" xfId="38246" xr:uid="{802CC1D2-BCA8-4011-906C-B539D5E5C40A}"/>
    <cellStyle name="Normal 5 3 4 2 6" xfId="6817" xr:uid="{00000000-0005-0000-0000-0000AE1A0000}"/>
    <cellStyle name="Normal 5 3 4 2 6 3" xfId="21919" xr:uid="{00000000-0005-0000-0000-0000AC550000}"/>
    <cellStyle name="Normal 5 3 4 2 6_ESA Table 3A_3H" xfId="38247" xr:uid="{A76D83D7-D5A2-4D55-9CD1-43EED806D5F4}"/>
    <cellStyle name="Normal 5 3 4 2 8" xfId="16906" xr:uid="{00000000-0005-0000-0000-000017420000}"/>
    <cellStyle name="Normal 5 3 4 2_ESA Table 3A_3H" xfId="38230" xr:uid="{50236953-E77F-4415-90B2-7D4C312FE628}"/>
    <cellStyle name="Normal 5 3 4 3" xfId="2164" xr:uid="{00000000-0005-0000-0000-000081080000}"/>
    <cellStyle name="Normal 5 3 4 3 2" xfId="3854" xr:uid="{00000000-0005-0000-0000-00001B0F0000}"/>
    <cellStyle name="Normal 5 3 4 3 2 2" xfId="13927" xr:uid="{00000000-0005-0000-0000-000074360000}"/>
    <cellStyle name="Normal 5 3 4 3 2 2 3" xfId="29025" xr:uid="{00000000-0005-0000-0000-00006E710000}"/>
    <cellStyle name="Normal 5 3 4 3 2 2_ESA Table 3A_3H" xfId="38250" xr:uid="{660FE962-A273-41B5-A1A0-2ACF7900EE4B}"/>
    <cellStyle name="Normal 5 3 4 3 2 3" xfId="8907" xr:uid="{00000000-0005-0000-0000-0000D8220000}"/>
    <cellStyle name="Normal 5 3 4 3 2 3 3" xfId="24008" xr:uid="{00000000-0005-0000-0000-0000D55D0000}"/>
    <cellStyle name="Normal 5 3 4 3 2 3_ESA Table 3A_3H" xfId="38251" xr:uid="{6A819132-3606-4AD0-93FA-176F4B29D605}"/>
    <cellStyle name="Normal 5 3 4 3 2 5" xfId="18995" xr:uid="{00000000-0005-0000-0000-0000404A0000}"/>
    <cellStyle name="Normal 5 3 4 3 2_ESA Table 3A_3H" xfId="38249" xr:uid="{5A082FD3-9E71-4D55-9AB9-631177F042EF}"/>
    <cellStyle name="Normal 5 3 4 3 3" xfId="5546" xr:uid="{00000000-0005-0000-0000-0000B7150000}"/>
    <cellStyle name="Normal 5 3 4 3 3 2" xfId="15598" xr:uid="{00000000-0005-0000-0000-0000FB3C0000}"/>
    <cellStyle name="Normal 5 3 4 3 3 2 3" xfId="30696" xr:uid="{00000000-0005-0000-0000-0000F5770000}"/>
    <cellStyle name="Normal 5 3 4 3 3 2_ESA Table 3A_3H" xfId="38253" xr:uid="{9EC8FCCF-C78D-4939-9D8C-FA2B7DAFA5B4}"/>
    <cellStyle name="Normal 5 3 4 3 3 3" xfId="10578" xr:uid="{00000000-0005-0000-0000-00005F290000}"/>
    <cellStyle name="Normal 5 3 4 3 3 3 3" xfId="25679" xr:uid="{00000000-0005-0000-0000-00005C640000}"/>
    <cellStyle name="Normal 5 3 4 3 3 3_ESA Table 3A_3H" xfId="38254" xr:uid="{1DD1960F-7CFB-4782-8B35-ED49E0803364}"/>
    <cellStyle name="Normal 5 3 4 3 3 5" xfId="20666" xr:uid="{00000000-0005-0000-0000-0000C7500000}"/>
    <cellStyle name="Normal 5 3 4 3 3_ESA Table 3A_3H" xfId="38252" xr:uid="{60A9E916-1486-44DA-AB11-221F80A0A004}"/>
    <cellStyle name="Normal 5 3 4 3 4" xfId="12256" xr:uid="{00000000-0005-0000-0000-0000ED2F0000}"/>
    <cellStyle name="Normal 5 3 4 3 4 3" xfId="27354" xr:uid="{00000000-0005-0000-0000-0000E76A0000}"/>
    <cellStyle name="Normal 5 3 4 3 4_ESA Table 3A_3H" xfId="38255" xr:uid="{3C2A608A-E5D4-408C-91A6-7A3F96F9404C}"/>
    <cellStyle name="Normal 5 3 4 3 5" xfId="7235" xr:uid="{00000000-0005-0000-0000-0000501C0000}"/>
    <cellStyle name="Normal 5 3 4 3 5 3" xfId="22337" xr:uid="{00000000-0005-0000-0000-00004E570000}"/>
    <cellStyle name="Normal 5 3 4 3 5_ESA Table 3A_3H" xfId="38256" xr:uid="{CC24F6BE-421F-4519-8B1B-D01426EC12BF}"/>
    <cellStyle name="Normal 5 3 4 3 7" xfId="17324" xr:uid="{00000000-0005-0000-0000-0000B9430000}"/>
    <cellStyle name="Normal 5 3 4 3_ESA Table 3A_3H" xfId="38248" xr:uid="{5110A2C0-3E25-4227-BA25-7D64C039E3F6}"/>
    <cellStyle name="Normal 5 3 4 4" xfId="3017" xr:uid="{00000000-0005-0000-0000-0000D60B0000}"/>
    <cellStyle name="Normal 5 3 4 4 2" xfId="13091" xr:uid="{00000000-0005-0000-0000-000030330000}"/>
    <cellStyle name="Normal 5 3 4 4 2 3" xfId="28189" xr:uid="{00000000-0005-0000-0000-00002A6E0000}"/>
    <cellStyle name="Normal 5 3 4 4 2_ESA Table 3A_3H" xfId="38258" xr:uid="{868BE002-6042-4593-A3E0-00B726FE893C}"/>
    <cellStyle name="Normal 5 3 4 4 3" xfId="8071" xr:uid="{00000000-0005-0000-0000-0000941F0000}"/>
    <cellStyle name="Normal 5 3 4 4 3 3" xfId="23172" xr:uid="{00000000-0005-0000-0000-0000915A0000}"/>
    <cellStyle name="Normal 5 3 4 4 3_ESA Table 3A_3H" xfId="38259" xr:uid="{EECE8CEA-F803-4E10-9370-489F5880A402}"/>
    <cellStyle name="Normal 5 3 4 4 5" xfId="18159" xr:uid="{00000000-0005-0000-0000-0000FC460000}"/>
    <cellStyle name="Normal 5 3 4 4_ESA Table 3A_3H" xfId="38257" xr:uid="{21D9DA77-54DB-424C-BE08-8190B776C7CD}"/>
    <cellStyle name="Normal 5 3 4 5" xfId="4710" xr:uid="{00000000-0005-0000-0000-000073120000}"/>
    <cellStyle name="Normal 5 3 4 5 2" xfId="14762" xr:uid="{00000000-0005-0000-0000-0000B7390000}"/>
    <cellStyle name="Normal 5 3 4 5 2 3" xfId="29860" xr:uid="{00000000-0005-0000-0000-0000B1740000}"/>
    <cellStyle name="Normal 5 3 4 5 2_ESA Table 3A_3H" xfId="38261" xr:uid="{C977FD25-E642-44C9-9EC3-C5E8B19EEDE5}"/>
    <cellStyle name="Normal 5 3 4 5 3" xfId="9742" xr:uid="{00000000-0005-0000-0000-00001B260000}"/>
    <cellStyle name="Normal 5 3 4 5 3 3" xfId="24843" xr:uid="{00000000-0005-0000-0000-000018610000}"/>
    <cellStyle name="Normal 5 3 4 5 3_ESA Table 3A_3H" xfId="38262" xr:uid="{DE4330B8-2D5B-4871-A073-A9927D13FFB9}"/>
    <cellStyle name="Normal 5 3 4 5 5" xfId="19830" xr:uid="{00000000-0005-0000-0000-0000834D0000}"/>
    <cellStyle name="Normal 5 3 4 5_ESA Table 3A_3H" xfId="38260" xr:uid="{D7A1BAE9-D36B-4403-B293-70B9B1E76892}"/>
    <cellStyle name="Normal 5 3 4 6" xfId="11420" xr:uid="{00000000-0005-0000-0000-0000A92C0000}"/>
    <cellStyle name="Normal 5 3 4 6 3" xfId="26518" xr:uid="{00000000-0005-0000-0000-0000A3670000}"/>
    <cellStyle name="Normal 5 3 4 6_ESA Table 3A_3H" xfId="38263" xr:uid="{DE0A9C3E-A6F4-4429-9AEA-E413599D8D63}"/>
    <cellStyle name="Normal 5 3 4 7" xfId="6399" xr:uid="{00000000-0005-0000-0000-00000C190000}"/>
    <cellStyle name="Normal 5 3 4 7 3" xfId="21501" xr:uid="{00000000-0005-0000-0000-00000A540000}"/>
    <cellStyle name="Normal 5 3 4 7_ESA Table 3A_3H" xfId="38264" xr:uid="{43276D19-1B43-4E2E-BCB8-49E9368D1C55}"/>
    <cellStyle name="Normal 5 3 4 9" xfId="16488" xr:uid="{00000000-0005-0000-0000-000075400000}"/>
    <cellStyle name="Normal 5 3 4_ESA Table 3A_3H" xfId="38229" xr:uid="{B92F0B3B-9075-468A-99D4-5CC08EB2822E}"/>
    <cellStyle name="Normal 5 3 5" xfId="1533" xr:uid="{00000000-0005-0000-0000-00000A060000}"/>
    <cellStyle name="Normal 5 3 5 2" xfId="2374" xr:uid="{00000000-0005-0000-0000-000053090000}"/>
    <cellStyle name="Normal 5 3 5 2 2" xfId="4064" xr:uid="{00000000-0005-0000-0000-0000ED0F0000}"/>
    <cellStyle name="Normal 5 3 5 2 2 2" xfId="14137" xr:uid="{00000000-0005-0000-0000-000046370000}"/>
    <cellStyle name="Normal 5 3 5 2 2 2 3" xfId="29235" xr:uid="{00000000-0005-0000-0000-000040720000}"/>
    <cellStyle name="Normal 5 3 5 2 2 2_ESA Table 3A_3H" xfId="38268" xr:uid="{119576F5-119F-455B-AC67-4E1501D9C503}"/>
    <cellStyle name="Normal 5 3 5 2 2 3" xfId="9117" xr:uid="{00000000-0005-0000-0000-0000AA230000}"/>
    <cellStyle name="Normal 5 3 5 2 2 3 3" xfId="24218" xr:uid="{00000000-0005-0000-0000-0000A75E0000}"/>
    <cellStyle name="Normal 5 3 5 2 2 3_ESA Table 3A_3H" xfId="38269" xr:uid="{47DEDEC4-BF06-48EC-966D-7FB09935F7D1}"/>
    <cellStyle name="Normal 5 3 5 2 2 5" xfId="19205" xr:uid="{00000000-0005-0000-0000-0000124B0000}"/>
    <cellStyle name="Normal 5 3 5 2 2_ESA Table 3A_3H" xfId="38267" xr:uid="{99DE5B9F-FE19-4ED7-8FF9-CB51A86FAA80}"/>
    <cellStyle name="Normal 5 3 5 2 3" xfId="5756" xr:uid="{00000000-0005-0000-0000-000089160000}"/>
    <cellStyle name="Normal 5 3 5 2 3 2" xfId="15808" xr:uid="{00000000-0005-0000-0000-0000CD3D0000}"/>
    <cellStyle name="Normal 5 3 5 2 3 2 3" xfId="30906" xr:uid="{00000000-0005-0000-0000-0000C7780000}"/>
    <cellStyle name="Normal 5 3 5 2 3 2_ESA Table 3A_3H" xfId="38271" xr:uid="{FC870628-FF32-4F97-9519-A46E2D4A019E}"/>
    <cellStyle name="Normal 5 3 5 2 3 3" xfId="10788" xr:uid="{00000000-0005-0000-0000-0000312A0000}"/>
    <cellStyle name="Normal 5 3 5 2 3 3 3" xfId="25889" xr:uid="{00000000-0005-0000-0000-00002E650000}"/>
    <cellStyle name="Normal 5 3 5 2 3 3_ESA Table 3A_3H" xfId="38272" xr:uid="{A29D6B58-E791-4376-8A31-673BCB25835F}"/>
    <cellStyle name="Normal 5 3 5 2 3 5" xfId="20876" xr:uid="{00000000-0005-0000-0000-000099510000}"/>
    <cellStyle name="Normal 5 3 5 2 3_ESA Table 3A_3H" xfId="38270" xr:uid="{819374DE-ACE2-497F-B101-332BEA44AC90}"/>
    <cellStyle name="Normal 5 3 5 2 4" xfId="12466" xr:uid="{00000000-0005-0000-0000-0000BF300000}"/>
    <cellStyle name="Normal 5 3 5 2 4 3" xfId="27564" xr:uid="{00000000-0005-0000-0000-0000B96B0000}"/>
    <cellStyle name="Normal 5 3 5 2 4_ESA Table 3A_3H" xfId="38273" xr:uid="{DBEB69EF-C745-45AE-9553-F8ABB3E40A33}"/>
    <cellStyle name="Normal 5 3 5 2 5" xfId="7445" xr:uid="{00000000-0005-0000-0000-0000221D0000}"/>
    <cellStyle name="Normal 5 3 5 2 5 3" xfId="22547" xr:uid="{00000000-0005-0000-0000-000020580000}"/>
    <cellStyle name="Normal 5 3 5 2 5_ESA Table 3A_3H" xfId="38274" xr:uid="{7DD7CE9D-91AE-42D7-9917-6A37F17C30EA}"/>
    <cellStyle name="Normal 5 3 5 2 7" xfId="17534" xr:uid="{00000000-0005-0000-0000-00008B440000}"/>
    <cellStyle name="Normal 5 3 5 2_ESA Table 3A_3H" xfId="38266" xr:uid="{DE6F5D97-8C51-414D-BB03-77308A3EA0C1}"/>
    <cellStyle name="Normal 5 3 5 3" xfId="3227" xr:uid="{00000000-0005-0000-0000-0000A80C0000}"/>
    <cellStyle name="Normal 5 3 5 3 2" xfId="13301" xr:uid="{00000000-0005-0000-0000-000002340000}"/>
    <cellStyle name="Normal 5 3 5 3 2 3" xfId="28399" xr:uid="{00000000-0005-0000-0000-0000FC6E0000}"/>
    <cellStyle name="Normal 5 3 5 3 2_ESA Table 3A_3H" xfId="38276" xr:uid="{A29A8BA0-25F6-4A1F-A386-1E45EDBB2EDA}"/>
    <cellStyle name="Normal 5 3 5 3 3" xfId="8281" xr:uid="{00000000-0005-0000-0000-000066200000}"/>
    <cellStyle name="Normal 5 3 5 3 3 3" xfId="23382" xr:uid="{00000000-0005-0000-0000-0000635B0000}"/>
    <cellStyle name="Normal 5 3 5 3 3_ESA Table 3A_3H" xfId="38277" xr:uid="{F5E37150-D2E2-4310-AF4E-F449FC69422D}"/>
    <cellStyle name="Normal 5 3 5 3 5" xfId="18369" xr:uid="{00000000-0005-0000-0000-0000CE470000}"/>
    <cellStyle name="Normal 5 3 5 3_ESA Table 3A_3H" xfId="38275" xr:uid="{2C9EE8C8-108C-40D1-AB98-6DEACC6F89A9}"/>
    <cellStyle name="Normal 5 3 5 4" xfId="4920" xr:uid="{00000000-0005-0000-0000-000045130000}"/>
    <cellStyle name="Normal 5 3 5 4 2" xfId="14972" xr:uid="{00000000-0005-0000-0000-0000893A0000}"/>
    <cellStyle name="Normal 5 3 5 4 2 3" xfId="30070" xr:uid="{00000000-0005-0000-0000-000083750000}"/>
    <cellStyle name="Normal 5 3 5 4 2_ESA Table 3A_3H" xfId="38279" xr:uid="{918E99AC-1723-4A92-B52A-4EE344F350FC}"/>
    <cellStyle name="Normal 5 3 5 4 3" xfId="9952" xr:uid="{00000000-0005-0000-0000-0000ED260000}"/>
    <cellStyle name="Normal 5 3 5 4 3 3" xfId="25053" xr:uid="{00000000-0005-0000-0000-0000EA610000}"/>
    <cellStyle name="Normal 5 3 5 4 3_ESA Table 3A_3H" xfId="38280" xr:uid="{AD37BBBB-5C2F-483A-8E1C-5EC5DFF11D8D}"/>
    <cellStyle name="Normal 5 3 5 4 5" xfId="20040" xr:uid="{00000000-0005-0000-0000-0000554E0000}"/>
    <cellStyle name="Normal 5 3 5 4_ESA Table 3A_3H" xfId="38278" xr:uid="{93BF2A3E-91E5-49BB-A531-FEF7F9DE52D0}"/>
    <cellStyle name="Normal 5 3 5 5" xfId="11630" xr:uid="{00000000-0005-0000-0000-00007B2D0000}"/>
    <cellStyle name="Normal 5 3 5 5 3" xfId="26728" xr:uid="{00000000-0005-0000-0000-000075680000}"/>
    <cellStyle name="Normal 5 3 5 5_ESA Table 3A_3H" xfId="38281" xr:uid="{B058BA9C-681E-4409-A401-D00CDD2313BA}"/>
    <cellStyle name="Normal 5 3 5 6" xfId="6609" xr:uid="{00000000-0005-0000-0000-0000DE190000}"/>
    <cellStyle name="Normal 5 3 5 6 3" xfId="21711" xr:uid="{00000000-0005-0000-0000-0000DC540000}"/>
    <cellStyle name="Normal 5 3 5 6_ESA Table 3A_3H" xfId="38282" xr:uid="{B1DD7E1E-A372-4972-8B2B-8F7B7E5E6B9E}"/>
    <cellStyle name="Normal 5 3 5 8" xfId="16698" xr:uid="{00000000-0005-0000-0000-000047410000}"/>
    <cellStyle name="Normal 5 3 5_ESA Table 3A_3H" xfId="38265" xr:uid="{6E470461-2686-46D1-898E-F5BC61530E1E}"/>
    <cellStyle name="Normal 5 3 6" xfId="1954" xr:uid="{00000000-0005-0000-0000-0000AF070000}"/>
    <cellStyle name="Normal 5 3 6 2" xfId="3646" xr:uid="{00000000-0005-0000-0000-00004B0E0000}"/>
    <cellStyle name="Normal 5 3 6 2 2" xfId="13719" xr:uid="{00000000-0005-0000-0000-0000A4350000}"/>
    <cellStyle name="Normal 5 3 6 2 2 3" xfId="28817" xr:uid="{00000000-0005-0000-0000-00009E700000}"/>
    <cellStyle name="Normal 5 3 6 2 2_ESA Table 3A_3H" xfId="38285" xr:uid="{03B85AD0-86BD-4A41-A5BD-57A7350912C2}"/>
    <cellStyle name="Normal 5 3 6 2 3" xfId="8699" xr:uid="{00000000-0005-0000-0000-000008220000}"/>
    <cellStyle name="Normal 5 3 6 2 3 3" xfId="23800" xr:uid="{00000000-0005-0000-0000-0000055D0000}"/>
    <cellStyle name="Normal 5 3 6 2 3_ESA Table 3A_3H" xfId="38286" xr:uid="{FC3B24EC-952A-4ACF-9C71-93A1E440015F}"/>
    <cellStyle name="Normal 5 3 6 2 5" xfId="18787" xr:uid="{00000000-0005-0000-0000-000070490000}"/>
    <cellStyle name="Normal 5 3 6 2_ESA Table 3A_3H" xfId="38284" xr:uid="{F1D75D9C-E867-447F-BD76-C1C932567DB5}"/>
    <cellStyle name="Normal 5 3 6 3" xfId="5338" xr:uid="{00000000-0005-0000-0000-0000E7140000}"/>
    <cellStyle name="Normal 5 3 6 3 2" xfId="15390" xr:uid="{00000000-0005-0000-0000-00002B3C0000}"/>
    <cellStyle name="Normal 5 3 6 3 2 3" xfId="30488" xr:uid="{00000000-0005-0000-0000-000025770000}"/>
    <cellStyle name="Normal 5 3 6 3 2_ESA Table 3A_3H" xfId="38288" xr:uid="{C31A5161-50DD-44D8-BC51-A2BD063CBA36}"/>
    <cellStyle name="Normal 5 3 6 3 3" xfId="10370" xr:uid="{00000000-0005-0000-0000-00008F280000}"/>
    <cellStyle name="Normal 5 3 6 3 3 3" xfId="25471" xr:uid="{00000000-0005-0000-0000-00008C630000}"/>
    <cellStyle name="Normal 5 3 6 3 3_ESA Table 3A_3H" xfId="38289" xr:uid="{9B8E1F82-65D1-4E32-BB6D-C2A00AB0CF2E}"/>
    <cellStyle name="Normal 5 3 6 3 5" xfId="20458" xr:uid="{00000000-0005-0000-0000-0000F74F0000}"/>
    <cellStyle name="Normal 5 3 6 3_ESA Table 3A_3H" xfId="38287" xr:uid="{7ADE740A-C877-4562-9C0C-29DB2BB70EAF}"/>
    <cellStyle name="Normal 5 3 6 4" xfId="12048" xr:uid="{00000000-0005-0000-0000-00001D2F0000}"/>
    <cellStyle name="Normal 5 3 6 4 3" xfId="27146" xr:uid="{00000000-0005-0000-0000-0000176A0000}"/>
    <cellStyle name="Normal 5 3 6 4_ESA Table 3A_3H" xfId="38290" xr:uid="{A69F5573-2084-4D0C-B44D-BD1A23ACD68D}"/>
    <cellStyle name="Normal 5 3 6 5" xfId="7027" xr:uid="{00000000-0005-0000-0000-0000801B0000}"/>
    <cellStyle name="Normal 5 3 6 5 3" xfId="22129" xr:uid="{00000000-0005-0000-0000-00007E560000}"/>
    <cellStyle name="Normal 5 3 6 5_ESA Table 3A_3H" xfId="38291" xr:uid="{A2071A98-D8F3-4232-8F03-A1A89254BEF9}"/>
    <cellStyle name="Normal 5 3 6 7" xfId="17116" xr:uid="{00000000-0005-0000-0000-0000E9420000}"/>
    <cellStyle name="Normal 5 3 6_ESA Table 3A_3H" xfId="38283" xr:uid="{B96C8C8F-EC13-4E5B-91F8-C8CDDD8B5B6D}"/>
    <cellStyle name="Normal 5 3 7" xfId="2800" xr:uid="{00000000-0005-0000-0000-0000FD0A0000}"/>
    <cellStyle name="Normal 5 3 7 2" xfId="12883" xr:uid="{00000000-0005-0000-0000-000060320000}"/>
    <cellStyle name="Normal 5 3 7 2 3" xfId="27981" xr:uid="{00000000-0005-0000-0000-00005A6D0000}"/>
    <cellStyle name="Normal 5 3 7 2_ESA Table 3A_3H" xfId="38293" xr:uid="{EF14546E-C7CB-4B62-84E5-A3BD111ADA9A}"/>
    <cellStyle name="Normal 5 3 7 3" xfId="7862" xr:uid="{00000000-0005-0000-0000-0000C31E0000}"/>
    <cellStyle name="Normal 5 3 7 3 3" xfId="22964" xr:uid="{00000000-0005-0000-0000-0000C1590000}"/>
    <cellStyle name="Normal 5 3 7 3_ESA Table 3A_3H" xfId="38294" xr:uid="{DC2BDE18-6242-4D9B-A5F0-14C9823AF4A1}"/>
    <cellStyle name="Normal 5 3 7 5" xfId="17951" xr:uid="{00000000-0005-0000-0000-00002C460000}"/>
    <cellStyle name="Normal 5 3 7_ESA Table 3A_3H" xfId="38292" xr:uid="{80BA2D55-9D9D-4BB1-BBE9-262E047ADD37}"/>
    <cellStyle name="Normal 5 3 8" xfId="4498" xr:uid="{00000000-0005-0000-0000-00009F110000}"/>
    <cellStyle name="Normal 5 3 8 2" xfId="14554" xr:uid="{00000000-0005-0000-0000-0000E7380000}"/>
    <cellStyle name="Normal 5 3 8 2 3" xfId="29652" xr:uid="{00000000-0005-0000-0000-0000E1730000}"/>
    <cellStyle name="Normal 5 3 8 2_ESA Table 3A_3H" xfId="38296" xr:uid="{D2968539-CD9D-46F0-9948-855FB9D8634C}"/>
    <cellStyle name="Normal 5 3 8 3" xfId="9534" xr:uid="{00000000-0005-0000-0000-00004B250000}"/>
    <cellStyle name="Normal 5 3 8 3 3" xfId="24635" xr:uid="{00000000-0005-0000-0000-000048600000}"/>
    <cellStyle name="Normal 5 3 8 3_ESA Table 3A_3H" xfId="38297" xr:uid="{3120DA30-B57B-4A31-BF83-B57CA0FEAE09}"/>
    <cellStyle name="Normal 5 3 8 5" xfId="19622" xr:uid="{00000000-0005-0000-0000-0000B34C0000}"/>
    <cellStyle name="Normal 5 3 8_ESA Table 3A_3H" xfId="38295" xr:uid="{E4FE5152-9107-461A-9FA8-905AC83DE815}"/>
    <cellStyle name="Normal 5 3 9" xfId="11210" xr:uid="{00000000-0005-0000-0000-0000D72B0000}"/>
    <cellStyle name="Normal 5 3 9 3" xfId="26310" xr:uid="{00000000-0005-0000-0000-0000D3660000}"/>
    <cellStyle name="Normal 5 3 9_ESA Table 3A_3H" xfId="38298" xr:uid="{240D4D12-9C55-41E0-9267-E37CD6CF8E3E}"/>
    <cellStyle name="Normal 5 3_ESA Table 3A_3H" xfId="38011" xr:uid="{31AACF3C-D5B8-43CD-BF82-CFBC9D5E3990}"/>
    <cellStyle name="Normal 5_ESA Table 3A_3H" xfId="37722" xr:uid="{FCD73394-43C4-4AE3-8E7F-CC46237FB264}"/>
    <cellStyle name="Normal 50" xfId="358" xr:uid="{00000000-0005-0000-0000-000072010000}"/>
    <cellStyle name="Normal 50 2" xfId="859" xr:uid="{00000000-0005-0000-0000-000067030000}"/>
    <cellStyle name="Normal 50_ESA Table 3A_3H" xfId="38299" xr:uid="{884B549D-12F1-4952-AF98-AA020322A2CD}"/>
    <cellStyle name="Normal 51" xfId="860" xr:uid="{00000000-0005-0000-0000-000068030000}"/>
    <cellStyle name="Normal 51 10" xfId="6219" xr:uid="{00000000-0005-0000-0000-000058180000}"/>
    <cellStyle name="Normal 51 10 3" xfId="21323" xr:uid="{00000000-0005-0000-0000-000058530000}"/>
    <cellStyle name="Normal 51 10_ESA Table 3A_3H" xfId="38301" xr:uid="{34745111-EA4F-468E-A050-8FB87B81429A}"/>
    <cellStyle name="Normal 51 12" xfId="16308" xr:uid="{00000000-0005-0000-0000-0000C13F0000}"/>
    <cellStyle name="Normal 51 2" xfId="1183" xr:uid="{00000000-0005-0000-0000-0000AC040000}"/>
    <cellStyle name="Normal 51 2 11" xfId="16362" xr:uid="{00000000-0005-0000-0000-0000F73F0000}"/>
    <cellStyle name="Normal 51 2 2" xfId="1291" xr:uid="{00000000-0005-0000-0000-000018050000}"/>
    <cellStyle name="Normal 51 2 2 10" xfId="16466" xr:uid="{00000000-0005-0000-0000-00005F400000}"/>
    <cellStyle name="Normal 51 2 2 2" xfId="1508" xr:uid="{00000000-0005-0000-0000-0000F1050000}"/>
    <cellStyle name="Normal 51 2 2 2 2" xfId="1929" xr:uid="{00000000-0005-0000-0000-000096070000}"/>
    <cellStyle name="Normal 51 2 2 2 2 2" xfId="2768" xr:uid="{00000000-0005-0000-0000-0000DD0A0000}"/>
    <cellStyle name="Normal 51 2 2 2 2 2 2" xfId="4458" xr:uid="{00000000-0005-0000-0000-000077110000}"/>
    <cellStyle name="Normal 51 2 2 2 2 2 2 2" xfId="14531" xr:uid="{00000000-0005-0000-0000-0000D0380000}"/>
    <cellStyle name="Normal 51 2 2 2 2 2 2 2 3" xfId="29629" xr:uid="{00000000-0005-0000-0000-0000CA730000}"/>
    <cellStyle name="Normal 51 2 2 2 2 2 2 2_ESA Table 3A_3H" xfId="38308" xr:uid="{EF11C9C7-AB39-4A8E-AD9B-73E994DEA0EA}"/>
    <cellStyle name="Normal 51 2 2 2 2 2 2 3" xfId="9511" xr:uid="{00000000-0005-0000-0000-000034250000}"/>
    <cellStyle name="Normal 51 2 2 2 2 2 2 3 3" xfId="24612" xr:uid="{00000000-0005-0000-0000-000031600000}"/>
    <cellStyle name="Normal 51 2 2 2 2 2 2 3_ESA Table 3A_3H" xfId="38309" xr:uid="{1B5EB17C-058F-4E50-A154-12BE15082D5D}"/>
    <cellStyle name="Normal 51 2 2 2 2 2 2 5" xfId="19599" xr:uid="{00000000-0005-0000-0000-00009C4C0000}"/>
    <cellStyle name="Normal 51 2 2 2 2 2 2_ESA Table 3A_3H" xfId="38307" xr:uid="{1F026326-C7C0-4217-8F17-5E738F557B63}"/>
    <cellStyle name="Normal 51 2 2 2 2 2 3" xfId="6150" xr:uid="{00000000-0005-0000-0000-000013180000}"/>
    <cellStyle name="Normal 51 2 2 2 2 2 3 2" xfId="16202" xr:uid="{00000000-0005-0000-0000-0000573F0000}"/>
    <cellStyle name="Normal 51 2 2 2 2 2 3 3" xfId="11182" xr:uid="{00000000-0005-0000-0000-0000BB2B0000}"/>
    <cellStyle name="Normal 51 2 2 2 2 2 3 3 3" xfId="26283" xr:uid="{00000000-0005-0000-0000-0000B8660000}"/>
    <cellStyle name="Normal 51 2 2 2 2 2 3 3_ESA Table 3A_3H" xfId="38311" xr:uid="{D22D59C0-7D5E-4585-8623-1540A888E56C}"/>
    <cellStyle name="Normal 51 2 2 2 2 2 3 5" xfId="21270" xr:uid="{00000000-0005-0000-0000-000023530000}"/>
    <cellStyle name="Normal 51 2 2 2 2 2 3_ESA Table 3A_3H" xfId="38310" xr:uid="{83498758-C78D-4780-B422-953808846C25}"/>
    <cellStyle name="Normal 51 2 2 2 2 2 4" xfId="12860" xr:uid="{00000000-0005-0000-0000-000049320000}"/>
    <cellStyle name="Normal 51 2 2 2 2 2 4 3" xfId="27958" xr:uid="{00000000-0005-0000-0000-0000436D0000}"/>
    <cellStyle name="Normal 51 2 2 2 2 2 4_ESA Table 3A_3H" xfId="38312" xr:uid="{37ED0E9C-7A7F-4B97-9886-49FB51E7821B}"/>
    <cellStyle name="Normal 51 2 2 2 2 2 5" xfId="7839" xr:uid="{00000000-0005-0000-0000-0000AC1E0000}"/>
    <cellStyle name="Normal 51 2 2 2 2 2 5 3" xfId="22941" xr:uid="{00000000-0005-0000-0000-0000AA590000}"/>
    <cellStyle name="Normal 51 2 2 2 2 2 5_ESA Table 3A_3H" xfId="38313" xr:uid="{3A4F359A-D176-462A-B762-68A4E7CD9717}"/>
    <cellStyle name="Normal 51 2 2 2 2 2 7" xfId="17928" xr:uid="{00000000-0005-0000-0000-000015460000}"/>
    <cellStyle name="Normal 51 2 2 2 2 2_ESA Table 3A_3H" xfId="38306" xr:uid="{C4F141F1-E2CB-40E7-A6B0-4E1A929BC868}"/>
    <cellStyle name="Normal 51 2 2 2 2 3" xfId="3621" xr:uid="{00000000-0005-0000-0000-0000320E0000}"/>
    <cellStyle name="Normal 51 2 2 2 2 3 2" xfId="13695" xr:uid="{00000000-0005-0000-0000-00008C350000}"/>
    <cellStyle name="Normal 51 2 2 2 2 3 2 3" xfId="28793" xr:uid="{00000000-0005-0000-0000-000086700000}"/>
    <cellStyle name="Normal 51 2 2 2 2 3 2_ESA Table 3A_3H" xfId="38315" xr:uid="{4F278F4E-D1E5-4107-A372-CDE2D0D999EF}"/>
    <cellStyle name="Normal 51 2 2 2 2 3 3" xfId="8675" xr:uid="{00000000-0005-0000-0000-0000F0210000}"/>
    <cellStyle name="Normal 51 2 2 2 2 3 3 3" xfId="23776" xr:uid="{00000000-0005-0000-0000-0000ED5C0000}"/>
    <cellStyle name="Normal 51 2 2 2 2 3 3_ESA Table 3A_3H" xfId="38316" xr:uid="{0EC2646E-22F8-405A-AE26-8D659F35AAA0}"/>
    <cellStyle name="Normal 51 2 2 2 2 3 5" xfId="18763" xr:uid="{00000000-0005-0000-0000-000058490000}"/>
    <cellStyle name="Normal 51 2 2 2 2 3_ESA Table 3A_3H" xfId="38314" xr:uid="{F331D595-EF68-4FA2-BBE7-8B284BB65EA4}"/>
    <cellStyle name="Normal 51 2 2 2 2 4" xfId="5314" xr:uid="{00000000-0005-0000-0000-0000CF140000}"/>
    <cellStyle name="Normal 51 2 2 2 2 4 2" xfId="15366" xr:uid="{00000000-0005-0000-0000-0000133C0000}"/>
    <cellStyle name="Normal 51 2 2 2 2 4 2 3" xfId="30464" xr:uid="{00000000-0005-0000-0000-00000D770000}"/>
    <cellStyle name="Normal 51 2 2 2 2 4 2_ESA Table 3A_3H" xfId="38318" xr:uid="{B94D1CBE-9C1D-44E3-BA58-26D2AEACA41A}"/>
    <cellStyle name="Normal 51 2 2 2 2 4 3" xfId="10346" xr:uid="{00000000-0005-0000-0000-000077280000}"/>
    <cellStyle name="Normal 51 2 2 2 2 4 3 3" xfId="25447" xr:uid="{00000000-0005-0000-0000-000074630000}"/>
    <cellStyle name="Normal 51 2 2 2 2 4 3_ESA Table 3A_3H" xfId="38319" xr:uid="{0B302097-939A-4F8A-880A-25256D062244}"/>
    <cellStyle name="Normal 51 2 2 2 2 4 5" xfId="20434" xr:uid="{00000000-0005-0000-0000-0000DF4F0000}"/>
    <cellStyle name="Normal 51 2 2 2 2 4_ESA Table 3A_3H" xfId="38317" xr:uid="{8956C35E-CC94-48EB-BFF8-D6698BC9F5F3}"/>
    <cellStyle name="Normal 51 2 2 2 2 5" xfId="12024" xr:uid="{00000000-0005-0000-0000-0000052F0000}"/>
    <cellStyle name="Normal 51 2 2 2 2 5 3" xfId="27122" xr:uid="{00000000-0005-0000-0000-0000FF690000}"/>
    <cellStyle name="Normal 51 2 2 2 2 5_ESA Table 3A_3H" xfId="38320" xr:uid="{F6DFA4BA-EBED-4925-985B-8475A13C1EDE}"/>
    <cellStyle name="Normal 51 2 2 2 2 6" xfId="7003" xr:uid="{00000000-0005-0000-0000-0000681B0000}"/>
    <cellStyle name="Normal 51 2 2 2 2 6 3" xfId="22105" xr:uid="{00000000-0005-0000-0000-000066560000}"/>
    <cellStyle name="Normal 51 2 2 2 2 6_ESA Table 3A_3H" xfId="38321" xr:uid="{0B6947E0-3EDD-4BA2-B76C-FA196EC191E5}"/>
    <cellStyle name="Normal 51 2 2 2 2 8" xfId="17092" xr:uid="{00000000-0005-0000-0000-0000D1420000}"/>
    <cellStyle name="Normal 51 2 2 2 2_ESA Table 3A_3H" xfId="38305" xr:uid="{C2B8E3BA-06E7-4AE7-BB30-91F96D871A8F}"/>
    <cellStyle name="Normal 51 2 2 2 3" xfId="2350" xr:uid="{00000000-0005-0000-0000-00003B090000}"/>
    <cellStyle name="Normal 51 2 2 2 3 2" xfId="4040" xr:uid="{00000000-0005-0000-0000-0000D50F0000}"/>
    <cellStyle name="Normal 51 2 2 2 3 2 2" xfId="14113" xr:uid="{00000000-0005-0000-0000-00002E370000}"/>
    <cellStyle name="Normal 51 2 2 2 3 2 2 3" xfId="29211" xr:uid="{00000000-0005-0000-0000-000028720000}"/>
    <cellStyle name="Normal 51 2 2 2 3 2 2_ESA Table 3A_3H" xfId="38324" xr:uid="{9FE5F12D-0C9D-438C-AE53-430419D8BF79}"/>
    <cellStyle name="Normal 51 2 2 2 3 2 3" xfId="9093" xr:uid="{00000000-0005-0000-0000-000092230000}"/>
    <cellStyle name="Normal 51 2 2 2 3 2 3 3" xfId="24194" xr:uid="{00000000-0005-0000-0000-00008F5E0000}"/>
    <cellStyle name="Normal 51 2 2 2 3 2 3_ESA Table 3A_3H" xfId="38325" xr:uid="{6D445D9E-F9A8-46A1-91BA-251D755B60DF}"/>
    <cellStyle name="Normal 51 2 2 2 3 2 5" xfId="19181" xr:uid="{00000000-0005-0000-0000-0000FA4A0000}"/>
    <cellStyle name="Normal 51 2 2 2 3 2_ESA Table 3A_3H" xfId="38323" xr:uid="{C731FCD2-1471-4EBE-8B63-A326897569A4}"/>
    <cellStyle name="Normal 51 2 2 2 3 3" xfId="5732" xr:uid="{00000000-0005-0000-0000-000071160000}"/>
    <cellStyle name="Normal 51 2 2 2 3 3 2" xfId="15784" xr:uid="{00000000-0005-0000-0000-0000B53D0000}"/>
    <cellStyle name="Normal 51 2 2 2 3 3 2 3" xfId="30882" xr:uid="{00000000-0005-0000-0000-0000AF780000}"/>
    <cellStyle name="Normal 51 2 2 2 3 3 2_ESA Table 3A_3H" xfId="38327" xr:uid="{C1748D2F-35D1-4D77-82BC-519E10DF980A}"/>
    <cellStyle name="Normal 51 2 2 2 3 3 3" xfId="10764" xr:uid="{00000000-0005-0000-0000-0000192A0000}"/>
    <cellStyle name="Normal 51 2 2 2 3 3 3 3" xfId="25865" xr:uid="{00000000-0005-0000-0000-000016650000}"/>
    <cellStyle name="Normal 51 2 2 2 3 3 3_ESA Table 3A_3H" xfId="38328" xr:uid="{E7219E37-D1BE-4712-A7C1-65E3EA7F381B}"/>
    <cellStyle name="Normal 51 2 2 2 3 3 5" xfId="20852" xr:uid="{00000000-0005-0000-0000-000081510000}"/>
    <cellStyle name="Normal 51 2 2 2 3 3_ESA Table 3A_3H" xfId="38326" xr:uid="{AC423CFE-F85C-4DDE-AD1B-1F25CD5DBA93}"/>
    <cellStyle name="Normal 51 2 2 2 3 4" xfId="12442" xr:uid="{00000000-0005-0000-0000-0000A7300000}"/>
    <cellStyle name="Normal 51 2 2 2 3 4 3" xfId="27540" xr:uid="{00000000-0005-0000-0000-0000A16B0000}"/>
    <cellStyle name="Normal 51 2 2 2 3 4_ESA Table 3A_3H" xfId="38329" xr:uid="{F15B39E0-9AF6-40A9-8837-2FF93773FADD}"/>
    <cellStyle name="Normal 51 2 2 2 3 5" xfId="7421" xr:uid="{00000000-0005-0000-0000-00000A1D0000}"/>
    <cellStyle name="Normal 51 2 2 2 3 5 3" xfId="22523" xr:uid="{00000000-0005-0000-0000-000008580000}"/>
    <cellStyle name="Normal 51 2 2 2 3 5_ESA Table 3A_3H" xfId="38330" xr:uid="{E68EF73B-0F19-4230-A6B0-EE137A279398}"/>
    <cellStyle name="Normal 51 2 2 2 3 7" xfId="17510" xr:uid="{00000000-0005-0000-0000-000073440000}"/>
    <cellStyle name="Normal 51 2 2 2 3_ESA Table 3A_3H" xfId="38322" xr:uid="{2DB6569D-D744-4782-B77F-AD1AB9E9089E}"/>
    <cellStyle name="Normal 51 2 2 2 4" xfId="3203" xr:uid="{00000000-0005-0000-0000-0000900C0000}"/>
    <cellStyle name="Normal 51 2 2 2 4 2" xfId="13277" xr:uid="{00000000-0005-0000-0000-0000EA330000}"/>
    <cellStyle name="Normal 51 2 2 2 4 2 3" xfId="28375" xr:uid="{00000000-0005-0000-0000-0000E46E0000}"/>
    <cellStyle name="Normal 51 2 2 2 4 2_ESA Table 3A_3H" xfId="38332" xr:uid="{9F419C49-7CF0-45EE-A996-CE576AD1A882}"/>
    <cellStyle name="Normal 51 2 2 2 4 3" xfId="8257" xr:uid="{00000000-0005-0000-0000-00004E200000}"/>
    <cellStyle name="Normal 51 2 2 2 4 3 3" xfId="23358" xr:uid="{00000000-0005-0000-0000-00004B5B0000}"/>
    <cellStyle name="Normal 51 2 2 2 4 3_ESA Table 3A_3H" xfId="38333" xr:uid="{5AE968AB-DCFE-43A2-B43E-3D8FC8F2DAD3}"/>
    <cellStyle name="Normal 51 2 2 2 4 5" xfId="18345" xr:uid="{00000000-0005-0000-0000-0000B6470000}"/>
    <cellStyle name="Normal 51 2 2 2 4_ESA Table 3A_3H" xfId="38331" xr:uid="{199AE5B3-F20E-4BC2-9C80-1BE9A0F3B38C}"/>
    <cellStyle name="Normal 51 2 2 2 5" xfId="4896" xr:uid="{00000000-0005-0000-0000-00002D130000}"/>
    <cellStyle name="Normal 51 2 2 2 5 2" xfId="14948" xr:uid="{00000000-0005-0000-0000-0000713A0000}"/>
    <cellStyle name="Normal 51 2 2 2 5 2 3" xfId="30046" xr:uid="{00000000-0005-0000-0000-00006B750000}"/>
    <cellStyle name="Normal 51 2 2 2 5 2_ESA Table 3A_3H" xfId="38335" xr:uid="{8F16ADE1-4E9B-49CB-AB40-04B21008F1D2}"/>
    <cellStyle name="Normal 51 2 2 2 5 3" xfId="9928" xr:uid="{00000000-0005-0000-0000-0000D5260000}"/>
    <cellStyle name="Normal 51 2 2 2 5 3 3" xfId="25029" xr:uid="{00000000-0005-0000-0000-0000D2610000}"/>
    <cellStyle name="Normal 51 2 2 2 5 3_ESA Table 3A_3H" xfId="38336" xr:uid="{CEE1ADB2-B3D6-4DAC-86A1-F506C14FA614}"/>
    <cellStyle name="Normal 51 2 2 2 5 5" xfId="20016" xr:uid="{00000000-0005-0000-0000-00003D4E0000}"/>
    <cellStyle name="Normal 51 2 2 2 5_ESA Table 3A_3H" xfId="38334" xr:uid="{2C187488-FF60-4F1C-B73F-2956B4D7B982}"/>
    <cellStyle name="Normal 51 2 2 2 6" xfId="11606" xr:uid="{00000000-0005-0000-0000-0000632D0000}"/>
    <cellStyle name="Normal 51 2 2 2 6 3" xfId="26704" xr:uid="{00000000-0005-0000-0000-00005D680000}"/>
    <cellStyle name="Normal 51 2 2 2 6_ESA Table 3A_3H" xfId="38337" xr:uid="{B9081ABB-22B6-4DE9-A6F0-4961FBE16369}"/>
    <cellStyle name="Normal 51 2 2 2 7" xfId="6585" xr:uid="{00000000-0005-0000-0000-0000C6190000}"/>
    <cellStyle name="Normal 51 2 2 2 7 3" xfId="21687" xr:uid="{00000000-0005-0000-0000-0000C4540000}"/>
    <cellStyle name="Normal 51 2 2 2 7_ESA Table 3A_3H" xfId="38338" xr:uid="{7A713033-0271-48A6-9243-84F8CA286F7B}"/>
    <cellStyle name="Normal 51 2 2 2 9" xfId="16674" xr:uid="{00000000-0005-0000-0000-00002F410000}"/>
    <cellStyle name="Normal 51 2 2 2_ESA Table 3A_3H" xfId="38304" xr:uid="{BFBEA343-0351-45E5-A013-A10AD6A73A6C}"/>
    <cellStyle name="Normal 51 2 2 3" xfId="1721" xr:uid="{00000000-0005-0000-0000-0000C6060000}"/>
    <cellStyle name="Normal 51 2 2 3 2" xfId="2560" xr:uid="{00000000-0005-0000-0000-00000D0A0000}"/>
    <cellStyle name="Normal 51 2 2 3 2 2" xfId="4250" xr:uid="{00000000-0005-0000-0000-0000A7100000}"/>
    <cellStyle name="Normal 51 2 2 3 2 2 2" xfId="14323" xr:uid="{00000000-0005-0000-0000-000000380000}"/>
    <cellStyle name="Normal 51 2 2 3 2 2 2 3" xfId="29421" xr:uid="{00000000-0005-0000-0000-0000FA720000}"/>
    <cellStyle name="Normal 51 2 2 3 2 2 2_ESA Table 3A_3H" xfId="38342" xr:uid="{D1A7692F-4B0D-440D-9921-53C0B900447E}"/>
    <cellStyle name="Normal 51 2 2 3 2 2 3" xfId="9303" xr:uid="{00000000-0005-0000-0000-000064240000}"/>
    <cellStyle name="Normal 51 2 2 3 2 2 3 3" xfId="24404" xr:uid="{00000000-0005-0000-0000-0000615F0000}"/>
    <cellStyle name="Normal 51 2 2 3 2 2 3_ESA Table 3A_3H" xfId="38343" xr:uid="{CE137548-CB28-4F39-9C42-499C6C282426}"/>
    <cellStyle name="Normal 51 2 2 3 2 2 5" xfId="19391" xr:uid="{00000000-0005-0000-0000-0000CC4B0000}"/>
    <cellStyle name="Normal 51 2 2 3 2 2_ESA Table 3A_3H" xfId="38341" xr:uid="{AF4551A4-2BF7-4826-972E-17B20C8145B4}"/>
    <cellStyle name="Normal 51 2 2 3 2 3" xfId="5942" xr:uid="{00000000-0005-0000-0000-000043170000}"/>
    <cellStyle name="Normal 51 2 2 3 2 3 2" xfId="15994" xr:uid="{00000000-0005-0000-0000-0000873E0000}"/>
    <cellStyle name="Normal 51 2 2 3 2 3 2 3" xfId="31092" xr:uid="{00000000-0005-0000-0000-000081790000}"/>
    <cellStyle name="Normal 51 2 2 3 2 3 2_ESA Table 3A_3H" xfId="38345" xr:uid="{7E6E3EE2-9016-410D-A8EA-BAF895AE3B26}"/>
    <cellStyle name="Normal 51 2 2 3 2 3 3" xfId="10974" xr:uid="{00000000-0005-0000-0000-0000EB2A0000}"/>
    <cellStyle name="Normal 51 2 2 3 2 3 3 3" xfId="26075" xr:uid="{00000000-0005-0000-0000-0000E8650000}"/>
    <cellStyle name="Normal 51 2 2 3 2 3 3_ESA Table 3A_3H" xfId="38346" xr:uid="{212D18EB-A1B1-4327-B782-04715FCDCA90}"/>
    <cellStyle name="Normal 51 2 2 3 2 3 5" xfId="21062" xr:uid="{00000000-0005-0000-0000-000053520000}"/>
    <cellStyle name="Normal 51 2 2 3 2 3_ESA Table 3A_3H" xfId="38344" xr:uid="{A83884DD-7B5D-4171-9887-96232B754A21}"/>
    <cellStyle name="Normal 51 2 2 3 2 4" xfId="12652" xr:uid="{00000000-0005-0000-0000-000079310000}"/>
    <cellStyle name="Normal 51 2 2 3 2 4 3" xfId="27750" xr:uid="{00000000-0005-0000-0000-0000736C0000}"/>
    <cellStyle name="Normal 51 2 2 3 2 4_ESA Table 3A_3H" xfId="38347" xr:uid="{FEE1A3A1-E02B-4193-BA4C-7EEE81BE942A}"/>
    <cellStyle name="Normal 51 2 2 3 2 5" xfId="7631" xr:uid="{00000000-0005-0000-0000-0000DC1D0000}"/>
    <cellStyle name="Normal 51 2 2 3 2 5 3" xfId="22733" xr:uid="{00000000-0005-0000-0000-0000DA580000}"/>
    <cellStyle name="Normal 51 2 2 3 2 5_ESA Table 3A_3H" xfId="38348" xr:uid="{60AD253E-F79B-4212-842A-609993742DE8}"/>
    <cellStyle name="Normal 51 2 2 3 2 7" xfId="17720" xr:uid="{00000000-0005-0000-0000-000045450000}"/>
    <cellStyle name="Normal 51 2 2 3 2_ESA Table 3A_3H" xfId="38340" xr:uid="{1ACA49F5-8C2C-4038-982F-FCA4D2E403C0}"/>
    <cellStyle name="Normal 51 2 2 3 3" xfId="3413" xr:uid="{00000000-0005-0000-0000-0000620D0000}"/>
    <cellStyle name="Normal 51 2 2 3 3 2" xfId="13487" xr:uid="{00000000-0005-0000-0000-0000BC340000}"/>
    <cellStyle name="Normal 51 2 2 3 3 2 3" xfId="28585" xr:uid="{00000000-0005-0000-0000-0000B66F0000}"/>
    <cellStyle name="Normal 51 2 2 3 3 2_ESA Table 3A_3H" xfId="38350" xr:uid="{48B76B2C-C94E-4E38-B164-89E96B835A30}"/>
    <cellStyle name="Normal 51 2 2 3 3 3" xfId="8467" xr:uid="{00000000-0005-0000-0000-000020210000}"/>
    <cellStyle name="Normal 51 2 2 3 3 3 3" xfId="23568" xr:uid="{00000000-0005-0000-0000-00001D5C0000}"/>
    <cellStyle name="Normal 51 2 2 3 3 3_ESA Table 3A_3H" xfId="38351" xr:uid="{81C66A99-1BFC-45DB-AB2F-6D9F6BC54CBB}"/>
    <cellStyle name="Normal 51 2 2 3 3 5" xfId="18555" xr:uid="{00000000-0005-0000-0000-000088480000}"/>
    <cellStyle name="Normal 51 2 2 3 3_ESA Table 3A_3H" xfId="38349" xr:uid="{23D637D9-00CA-40C0-8CFE-3A61F6A0F059}"/>
    <cellStyle name="Normal 51 2 2 3 4" xfId="5106" xr:uid="{00000000-0005-0000-0000-0000FF130000}"/>
    <cellStyle name="Normal 51 2 2 3 4 2" xfId="15158" xr:uid="{00000000-0005-0000-0000-0000433B0000}"/>
    <cellStyle name="Normal 51 2 2 3 4 2 3" xfId="30256" xr:uid="{00000000-0005-0000-0000-00003D760000}"/>
    <cellStyle name="Normal 51 2 2 3 4 2_ESA Table 3A_3H" xfId="38353" xr:uid="{A5998D1F-442D-4AC4-A53A-5E48AC60FAF9}"/>
    <cellStyle name="Normal 51 2 2 3 4 3" xfId="10138" xr:uid="{00000000-0005-0000-0000-0000A7270000}"/>
    <cellStyle name="Normal 51 2 2 3 4 3 3" xfId="25239" xr:uid="{00000000-0005-0000-0000-0000A4620000}"/>
    <cellStyle name="Normal 51 2 2 3 4 3_ESA Table 3A_3H" xfId="38354" xr:uid="{898ED932-3C13-4927-9807-5DD9B9A2A643}"/>
    <cellStyle name="Normal 51 2 2 3 4 5" xfId="20226" xr:uid="{00000000-0005-0000-0000-00000F4F0000}"/>
    <cellStyle name="Normal 51 2 2 3 4_ESA Table 3A_3H" xfId="38352" xr:uid="{528F5FB9-5120-4CCF-A2A8-6583B4AD2D9B}"/>
    <cellStyle name="Normal 51 2 2 3 5" xfId="11816" xr:uid="{00000000-0005-0000-0000-0000352E0000}"/>
    <cellStyle name="Normal 51 2 2 3 5 3" xfId="26914" xr:uid="{00000000-0005-0000-0000-00002F690000}"/>
    <cellStyle name="Normal 51 2 2 3 5_ESA Table 3A_3H" xfId="38355" xr:uid="{2CA2348F-A61F-4A16-813D-D94521C2585C}"/>
    <cellStyle name="Normal 51 2 2 3 6" xfId="6795" xr:uid="{00000000-0005-0000-0000-0000981A0000}"/>
    <cellStyle name="Normal 51 2 2 3 6 3" xfId="21897" xr:uid="{00000000-0005-0000-0000-000096550000}"/>
    <cellStyle name="Normal 51 2 2 3 6_ESA Table 3A_3H" xfId="38356" xr:uid="{BD522C1B-CDCD-4B1A-9937-6BD41E30B02E}"/>
    <cellStyle name="Normal 51 2 2 3 8" xfId="16884" xr:uid="{00000000-0005-0000-0000-000001420000}"/>
    <cellStyle name="Normal 51 2 2 3_ESA Table 3A_3H" xfId="38339" xr:uid="{8222223C-8168-4405-9182-46184FCA6C3F}"/>
    <cellStyle name="Normal 51 2 2 4" xfId="2142" xr:uid="{00000000-0005-0000-0000-00006B080000}"/>
    <cellStyle name="Normal 51 2 2 4 2" xfId="3832" xr:uid="{00000000-0005-0000-0000-0000050F0000}"/>
    <cellStyle name="Normal 51 2 2 4 2 2" xfId="13905" xr:uid="{00000000-0005-0000-0000-00005E360000}"/>
    <cellStyle name="Normal 51 2 2 4 2 2 3" xfId="29003" xr:uid="{00000000-0005-0000-0000-000058710000}"/>
    <cellStyle name="Normal 51 2 2 4 2 2_ESA Table 3A_3H" xfId="38359" xr:uid="{65B7D3F0-E153-43FB-936F-9A981287266E}"/>
    <cellStyle name="Normal 51 2 2 4 2 3" xfId="8885" xr:uid="{00000000-0005-0000-0000-0000C2220000}"/>
    <cellStyle name="Normal 51 2 2 4 2 3 3" xfId="23986" xr:uid="{00000000-0005-0000-0000-0000BF5D0000}"/>
    <cellStyle name="Normal 51 2 2 4 2 3_ESA Table 3A_3H" xfId="38360" xr:uid="{13652EC2-F5B4-441D-AE19-7CE64628CC67}"/>
    <cellStyle name="Normal 51 2 2 4 2 5" xfId="18973" xr:uid="{00000000-0005-0000-0000-00002A4A0000}"/>
    <cellStyle name="Normal 51 2 2 4 2_ESA Table 3A_3H" xfId="38358" xr:uid="{FBFF273D-07F5-47A1-9104-92A9F340568C}"/>
    <cellStyle name="Normal 51 2 2 4 3" xfId="5524" xr:uid="{00000000-0005-0000-0000-0000A1150000}"/>
    <cellStyle name="Normal 51 2 2 4 3 2" xfId="15576" xr:uid="{00000000-0005-0000-0000-0000E53C0000}"/>
    <cellStyle name="Normal 51 2 2 4 3 2 3" xfId="30674" xr:uid="{00000000-0005-0000-0000-0000DF770000}"/>
    <cellStyle name="Normal 51 2 2 4 3 2_ESA Table 3A_3H" xfId="38362" xr:uid="{4F0D75F3-8C46-4BCC-9C90-ECEE42FA66B4}"/>
    <cellStyle name="Normal 51 2 2 4 3 3" xfId="10556" xr:uid="{00000000-0005-0000-0000-000049290000}"/>
    <cellStyle name="Normal 51 2 2 4 3 3 3" xfId="25657" xr:uid="{00000000-0005-0000-0000-000046640000}"/>
    <cellStyle name="Normal 51 2 2 4 3 3_ESA Table 3A_3H" xfId="38363" xr:uid="{CB7A67F6-1FDE-4671-8747-C65D9FCD4089}"/>
    <cellStyle name="Normal 51 2 2 4 3 5" xfId="20644" xr:uid="{00000000-0005-0000-0000-0000B1500000}"/>
    <cellStyle name="Normal 51 2 2 4 3_ESA Table 3A_3H" xfId="38361" xr:uid="{E083FCDB-8B19-4AB9-9AEE-2E978B0174C3}"/>
    <cellStyle name="Normal 51 2 2 4 4" xfId="12234" xr:uid="{00000000-0005-0000-0000-0000D72F0000}"/>
    <cellStyle name="Normal 51 2 2 4 4 3" xfId="27332" xr:uid="{00000000-0005-0000-0000-0000D16A0000}"/>
    <cellStyle name="Normal 51 2 2 4 4_ESA Table 3A_3H" xfId="38364" xr:uid="{1EC5E0D4-2E21-4B2F-9D5B-C83ED29C60C5}"/>
    <cellStyle name="Normal 51 2 2 4 5" xfId="7213" xr:uid="{00000000-0005-0000-0000-00003A1C0000}"/>
    <cellStyle name="Normal 51 2 2 4 5 3" xfId="22315" xr:uid="{00000000-0005-0000-0000-000038570000}"/>
    <cellStyle name="Normal 51 2 2 4 5_ESA Table 3A_3H" xfId="38365" xr:uid="{6A87C6EE-BB67-4E20-A7A8-89A98D7F8A85}"/>
    <cellStyle name="Normal 51 2 2 4 7" xfId="17302" xr:uid="{00000000-0005-0000-0000-0000A3430000}"/>
    <cellStyle name="Normal 51 2 2 4_ESA Table 3A_3H" xfId="38357" xr:uid="{4E4A64B8-27AE-4B48-91F1-F4391B84276E}"/>
    <cellStyle name="Normal 51 2 2 5" xfId="2995" xr:uid="{00000000-0005-0000-0000-0000C00B0000}"/>
    <cellStyle name="Normal 51 2 2 5 2" xfId="13069" xr:uid="{00000000-0005-0000-0000-00001A330000}"/>
    <cellStyle name="Normal 51 2 2 5 2 3" xfId="28167" xr:uid="{00000000-0005-0000-0000-0000146E0000}"/>
    <cellStyle name="Normal 51 2 2 5 2_ESA Table 3A_3H" xfId="38367" xr:uid="{5ACD6A9E-00B1-4866-8794-6E6EC9136DEE}"/>
    <cellStyle name="Normal 51 2 2 5 3" xfId="8049" xr:uid="{00000000-0005-0000-0000-00007E1F0000}"/>
    <cellStyle name="Normal 51 2 2 5 3 3" xfId="23150" xr:uid="{00000000-0005-0000-0000-00007B5A0000}"/>
    <cellStyle name="Normal 51 2 2 5 3_ESA Table 3A_3H" xfId="38368" xr:uid="{7CBE1D44-F4EB-492F-B3D7-260619A3FE56}"/>
    <cellStyle name="Normal 51 2 2 5 5" xfId="18137" xr:uid="{00000000-0005-0000-0000-0000E6460000}"/>
    <cellStyle name="Normal 51 2 2 5_ESA Table 3A_3H" xfId="38366" xr:uid="{90F08C33-59DB-4237-9059-7F2D0D4838B0}"/>
    <cellStyle name="Normal 51 2 2 6" xfId="4688" xr:uid="{00000000-0005-0000-0000-00005D120000}"/>
    <cellStyle name="Normal 51 2 2 6 2" xfId="14740" xr:uid="{00000000-0005-0000-0000-0000A1390000}"/>
    <cellStyle name="Normal 51 2 2 6 2 3" xfId="29838" xr:uid="{00000000-0005-0000-0000-00009B740000}"/>
    <cellStyle name="Normal 51 2 2 6 2_ESA Table 3A_3H" xfId="38370" xr:uid="{C51A4DE7-C6B0-4950-A720-11243236F6D8}"/>
    <cellStyle name="Normal 51 2 2 6 3" xfId="9720" xr:uid="{00000000-0005-0000-0000-000005260000}"/>
    <cellStyle name="Normal 51 2 2 6 3 3" xfId="24821" xr:uid="{00000000-0005-0000-0000-000002610000}"/>
    <cellStyle name="Normal 51 2 2 6 3_ESA Table 3A_3H" xfId="38371" xr:uid="{53F10B8A-DF8B-4234-9A5D-A1FEE5DE2392}"/>
    <cellStyle name="Normal 51 2 2 6 5" xfId="19808" xr:uid="{00000000-0005-0000-0000-00006D4D0000}"/>
    <cellStyle name="Normal 51 2 2 6_ESA Table 3A_3H" xfId="38369" xr:uid="{F8154C50-5FE8-40CD-AD90-3CF9A8F21814}"/>
    <cellStyle name="Normal 51 2 2 7" xfId="11398" xr:uid="{00000000-0005-0000-0000-0000932C0000}"/>
    <cellStyle name="Normal 51 2 2 7 3" xfId="26496" xr:uid="{00000000-0005-0000-0000-00008D670000}"/>
    <cellStyle name="Normal 51 2 2 7_ESA Table 3A_3H" xfId="38372" xr:uid="{3CA43E2B-A3E6-4F2B-AA91-398565459F2C}"/>
    <cellStyle name="Normal 51 2 2 8" xfId="6377" xr:uid="{00000000-0005-0000-0000-0000F6180000}"/>
    <cellStyle name="Normal 51 2 2 8 3" xfId="21479" xr:uid="{00000000-0005-0000-0000-0000F4530000}"/>
    <cellStyle name="Normal 51 2 2 8_ESA Table 3A_3H" xfId="38373" xr:uid="{A70D7715-53AF-44D9-9F7D-16CBC4590E0D}"/>
    <cellStyle name="Normal 51 2 2_ESA Table 3A_3H" xfId="38303" xr:uid="{371124F9-A23F-480B-96A1-FDB7A728A67C}"/>
    <cellStyle name="Normal 51 2 3" xfId="1404" xr:uid="{00000000-0005-0000-0000-000089050000}"/>
    <cellStyle name="Normal 51 2 3 2" xfId="1825" xr:uid="{00000000-0005-0000-0000-00002E070000}"/>
    <cellStyle name="Normal 51 2 3 2 2" xfId="2664" xr:uid="{00000000-0005-0000-0000-0000750A0000}"/>
    <cellStyle name="Normal 51 2 3 2 2 2" xfId="4354" xr:uid="{00000000-0005-0000-0000-00000F110000}"/>
    <cellStyle name="Normal 51 2 3 2 2 2 2" xfId="14427" xr:uid="{00000000-0005-0000-0000-000068380000}"/>
    <cellStyle name="Normal 51 2 3 2 2 2 2 3" xfId="29525" xr:uid="{00000000-0005-0000-0000-000062730000}"/>
    <cellStyle name="Normal 51 2 3 2 2 2 2_ESA Table 3A_3H" xfId="38378" xr:uid="{C4516DDF-B5EB-434B-A74E-AED77EDFED7A}"/>
    <cellStyle name="Normal 51 2 3 2 2 2 3" xfId="9407" xr:uid="{00000000-0005-0000-0000-0000CC240000}"/>
    <cellStyle name="Normal 51 2 3 2 2 2 3 3" xfId="24508" xr:uid="{00000000-0005-0000-0000-0000C95F0000}"/>
    <cellStyle name="Normal 51 2 3 2 2 2 3_ESA Table 3A_3H" xfId="38379" xr:uid="{C90CDE27-1643-4D51-834E-AEF1B4945187}"/>
    <cellStyle name="Normal 51 2 3 2 2 2 5" xfId="19495" xr:uid="{00000000-0005-0000-0000-0000344C0000}"/>
    <cellStyle name="Normal 51 2 3 2 2 2_ESA Table 3A_3H" xfId="38377" xr:uid="{BC2250E7-CD34-4C8C-84A4-CD221648920C}"/>
    <cellStyle name="Normal 51 2 3 2 2 3" xfId="6046" xr:uid="{00000000-0005-0000-0000-0000AB170000}"/>
    <cellStyle name="Normal 51 2 3 2 2 3 2" xfId="16098" xr:uid="{00000000-0005-0000-0000-0000EF3E0000}"/>
    <cellStyle name="Normal 51 2 3 2 2 3 2 3" xfId="31196" xr:uid="{00000000-0005-0000-0000-0000E9790000}"/>
    <cellStyle name="Normal 51 2 3 2 2 3 2_ESA Table 3A_3H" xfId="38381" xr:uid="{79EE0B4B-8674-4D46-BC27-61FBF378BAAE}"/>
    <cellStyle name="Normal 51 2 3 2 2 3 3" xfId="11078" xr:uid="{00000000-0005-0000-0000-0000532B0000}"/>
    <cellStyle name="Normal 51 2 3 2 2 3 3 3" xfId="26179" xr:uid="{00000000-0005-0000-0000-000050660000}"/>
    <cellStyle name="Normal 51 2 3 2 2 3 3_ESA Table 3A_3H" xfId="38382" xr:uid="{1E7A3C35-336C-403A-949E-AF4BB4451057}"/>
    <cellStyle name="Normal 51 2 3 2 2 3 5" xfId="21166" xr:uid="{00000000-0005-0000-0000-0000BB520000}"/>
    <cellStyle name="Normal 51 2 3 2 2 3_ESA Table 3A_3H" xfId="38380" xr:uid="{BA6BC251-BB04-4847-9F6E-DF3DC63110F5}"/>
    <cellStyle name="Normal 51 2 3 2 2 4" xfId="12756" xr:uid="{00000000-0005-0000-0000-0000E1310000}"/>
    <cellStyle name="Normal 51 2 3 2 2 4 3" xfId="27854" xr:uid="{00000000-0005-0000-0000-0000DB6C0000}"/>
    <cellStyle name="Normal 51 2 3 2 2 4_ESA Table 3A_3H" xfId="38383" xr:uid="{B56B2881-DEE9-4BB4-B74D-324E950383AC}"/>
    <cellStyle name="Normal 51 2 3 2 2 5" xfId="7735" xr:uid="{00000000-0005-0000-0000-0000441E0000}"/>
    <cellStyle name="Normal 51 2 3 2 2 5 3" xfId="22837" xr:uid="{00000000-0005-0000-0000-000042590000}"/>
    <cellStyle name="Normal 51 2 3 2 2 5_ESA Table 3A_3H" xfId="38384" xr:uid="{352174A2-810C-4FEE-AAD4-49E3DB9AA4C0}"/>
    <cellStyle name="Normal 51 2 3 2 2 7" xfId="17824" xr:uid="{00000000-0005-0000-0000-0000AD450000}"/>
    <cellStyle name="Normal 51 2 3 2 2_ESA Table 3A_3H" xfId="38376" xr:uid="{2B9CA6B3-7267-4359-8962-26FD4A54BC6F}"/>
    <cellStyle name="Normal 51 2 3 2 3" xfId="3517" xr:uid="{00000000-0005-0000-0000-0000CA0D0000}"/>
    <cellStyle name="Normal 51 2 3 2 3 2" xfId="13591" xr:uid="{00000000-0005-0000-0000-000024350000}"/>
    <cellStyle name="Normal 51 2 3 2 3 2 3" xfId="28689" xr:uid="{00000000-0005-0000-0000-00001E700000}"/>
    <cellStyle name="Normal 51 2 3 2 3 2_ESA Table 3A_3H" xfId="38386" xr:uid="{F6B87D15-F9E3-47DE-B061-11C30C5B5531}"/>
    <cellStyle name="Normal 51 2 3 2 3 3" xfId="8571" xr:uid="{00000000-0005-0000-0000-000088210000}"/>
    <cellStyle name="Normal 51 2 3 2 3 3 3" xfId="23672" xr:uid="{00000000-0005-0000-0000-0000855C0000}"/>
    <cellStyle name="Normal 51 2 3 2 3 3_ESA Table 3A_3H" xfId="38387" xr:uid="{BB312B64-18F2-461D-AFD8-4F65C9BA099D}"/>
    <cellStyle name="Normal 51 2 3 2 3 5" xfId="18659" xr:uid="{00000000-0005-0000-0000-0000F0480000}"/>
    <cellStyle name="Normal 51 2 3 2 3_ESA Table 3A_3H" xfId="38385" xr:uid="{79AA2748-3729-4BB0-91AA-20386E22FA92}"/>
    <cellStyle name="Normal 51 2 3 2 4" xfId="5210" xr:uid="{00000000-0005-0000-0000-000067140000}"/>
    <cellStyle name="Normal 51 2 3 2 4 2" xfId="15262" xr:uid="{00000000-0005-0000-0000-0000AB3B0000}"/>
    <cellStyle name="Normal 51 2 3 2 4 2 3" xfId="30360" xr:uid="{00000000-0005-0000-0000-0000A5760000}"/>
    <cellStyle name="Normal 51 2 3 2 4 2_ESA Table 3A_3H" xfId="38389" xr:uid="{8C7AE5A6-7D5B-4C4D-B256-CCA436F787EC}"/>
    <cellStyle name="Normal 51 2 3 2 4 3" xfId="10242" xr:uid="{00000000-0005-0000-0000-00000F280000}"/>
    <cellStyle name="Normal 51 2 3 2 4 3 3" xfId="25343" xr:uid="{00000000-0005-0000-0000-00000C630000}"/>
    <cellStyle name="Normal 51 2 3 2 4 3_ESA Table 3A_3H" xfId="38390" xr:uid="{AA4E87D8-E972-41DE-B3D3-7A8431E9ED2E}"/>
    <cellStyle name="Normal 51 2 3 2 4 5" xfId="20330" xr:uid="{00000000-0005-0000-0000-0000774F0000}"/>
    <cellStyle name="Normal 51 2 3 2 4_ESA Table 3A_3H" xfId="38388" xr:uid="{9593E077-6241-47DB-81C1-7734B80746F9}"/>
    <cellStyle name="Normal 51 2 3 2 5" xfId="11920" xr:uid="{00000000-0005-0000-0000-00009D2E0000}"/>
    <cellStyle name="Normal 51 2 3 2 5 3" xfId="27018" xr:uid="{00000000-0005-0000-0000-000097690000}"/>
    <cellStyle name="Normal 51 2 3 2 5_ESA Table 3A_3H" xfId="38391" xr:uid="{637AC29F-0AE8-427F-A446-F4DE4E5E593F}"/>
    <cellStyle name="Normal 51 2 3 2 6" xfId="6899" xr:uid="{00000000-0005-0000-0000-0000001B0000}"/>
    <cellStyle name="Normal 51 2 3 2 6 3" xfId="22001" xr:uid="{00000000-0005-0000-0000-0000FE550000}"/>
    <cellStyle name="Normal 51 2 3 2 6_ESA Table 3A_3H" xfId="38392" xr:uid="{B02F7285-98F8-4D95-9C4D-994FECFE22BA}"/>
    <cellStyle name="Normal 51 2 3 2 8" xfId="16988" xr:uid="{00000000-0005-0000-0000-000069420000}"/>
    <cellStyle name="Normal 51 2 3 2_ESA Table 3A_3H" xfId="38375" xr:uid="{F550041C-3D61-461B-ADD3-4B9BF5A74B2C}"/>
    <cellStyle name="Normal 51 2 3 3" xfId="2246" xr:uid="{00000000-0005-0000-0000-0000D3080000}"/>
    <cellStyle name="Normal 51 2 3 3 2" xfId="3936" xr:uid="{00000000-0005-0000-0000-00006D0F0000}"/>
    <cellStyle name="Normal 51 2 3 3 2 2" xfId="14009" xr:uid="{00000000-0005-0000-0000-0000C6360000}"/>
    <cellStyle name="Normal 51 2 3 3 2 2 3" xfId="29107" xr:uid="{00000000-0005-0000-0000-0000C0710000}"/>
    <cellStyle name="Normal 51 2 3 3 2 2_ESA Table 3A_3H" xfId="38395" xr:uid="{C1F5284C-B2F5-485C-9BE6-4EB1516E0620}"/>
    <cellStyle name="Normal 51 2 3 3 2 3" xfId="8989" xr:uid="{00000000-0005-0000-0000-00002A230000}"/>
    <cellStyle name="Normal 51 2 3 3 2 3 3" xfId="24090" xr:uid="{00000000-0005-0000-0000-0000275E0000}"/>
    <cellStyle name="Normal 51 2 3 3 2 3_ESA Table 3A_3H" xfId="38396" xr:uid="{5567F650-EF4D-4A71-B57A-99AE0645EE0C}"/>
    <cellStyle name="Normal 51 2 3 3 2 5" xfId="19077" xr:uid="{00000000-0005-0000-0000-0000924A0000}"/>
    <cellStyle name="Normal 51 2 3 3 2_ESA Table 3A_3H" xfId="38394" xr:uid="{406FB26B-3AD2-4560-A0EA-A63FC876A04A}"/>
    <cellStyle name="Normal 51 2 3 3 3" xfId="5628" xr:uid="{00000000-0005-0000-0000-000009160000}"/>
    <cellStyle name="Normal 51 2 3 3 3 2" xfId="15680" xr:uid="{00000000-0005-0000-0000-00004D3D0000}"/>
    <cellStyle name="Normal 51 2 3 3 3 2 3" xfId="30778" xr:uid="{00000000-0005-0000-0000-000047780000}"/>
    <cellStyle name="Normal 51 2 3 3 3 2_ESA Table 3A_3H" xfId="38398" xr:uid="{25238BE5-FA2F-471C-8986-8D2B57F505E5}"/>
    <cellStyle name="Normal 51 2 3 3 3 3" xfId="10660" xr:uid="{00000000-0005-0000-0000-0000B1290000}"/>
    <cellStyle name="Normal 51 2 3 3 3 3 3" xfId="25761" xr:uid="{00000000-0005-0000-0000-0000AE640000}"/>
    <cellStyle name="Normal 51 2 3 3 3 3_ESA Table 3A_3H" xfId="38399" xr:uid="{00617143-5595-40D4-BF87-132EF7F00329}"/>
    <cellStyle name="Normal 51 2 3 3 3 5" xfId="20748" xr:uid="{00000000-0005-0000-0000-000019510000}"/>
    <cellStyle name="Normal 51 2 3 3 3_ESA Table 3A_3H" xfId="38397" xr:uid="{F2251D4F-710E-43CF-90A9-329C15AA6BB4}"/>
    <cellStyle name="Normal 51 2 3 3 4" xfId="12338" xr:uid="{00000000-0005-0000-0000-00003F300000}"/>
    <cellStyle name="Normal 51 2 3 3 4 3" xfId="27436" xr:uid="{00000000-0005-0000-0000-0000396B0000}"/>
    <cellStyle name="Normal 51 2 3 3 4_ESA Table 3A_3H" xfId="38400" xr:uid="{1546C37C-F1CD-4D19-8AB0-3AA8DB9AA8C9}"/>
    <cellStyle name="Normal 51 2 3 3 5" xfId="7317" xr:uid="{00000000-0005-0000-0000-0000A21C0000}"/>
    <cellStyle name="Normal 51 2 3 3 5 3" xfId="22419" xr:uid="{00000000-0005-0000-0000-0000A0570000}"/>
    <cellStyle name="Normal 51 2 3 3 5_ESA Table 3A_3H" xfId="38401" xr:uid="{44F44E0D-2885-46FE-9A60-E5A626A665AF}"/>
    <cellStyle name="Normal 51 2 3 3 7" xfId="17406" xr:uid="{00000000-0005-0000-0000-00000B440000}"/>
    <cellStyle name="Normal 51 2 3 3_ESA Table 3A_3H" xfId="38393" xr:uid="{A9C35DE1-5D5E-4D2F-B19A-01C5C5E405CE}"/>
    <cellStyle name="Normal 51 2 3 4" xfId="3099" xr:uid="{00000000-0005-0000-0000-0000280C0000}"/>
    <cellStyle name="Normal 51 2 3 4 2" xfId="13173" xr:uid="{00000000-0005-0000-0000-000082330000}"/>
    <cellStyle name="Normal 51 2 3 4 2 3" xfId="28271" xr:uid="{00000000-0005-0000-0000-00007C6E0000}"/>
    <cellStyle name="Normal 51 2 3 4 2_ESA Table 3A_3H" xfId="38403" xr:uid="{2D71811E-C541-48BD-959D-C9E0756C8A1A}"/>
    <cellStyle name="Normal 51 2 3 4 3" xfId="8153" xr:uid="{00000000-0005-0000-0000-0000E61F0000}"/>
    <cellStyle name="Normal 51 2 3 4 3 3" xfId="23254" xr:uid="{00000000-0005-0000-0000-0000E35A0000}"/>
    <cellStyle name="Normal 51 2 3 4 3_ESA Table 3A_3H" xfId="38404" xr:uid="{85F9CB34-1594-404A-B609-C1359BE289C2}"/>
    <cellStyle name="Normal 51 2 3 4 5" xfId="18241" xr:uid="{00000000-0005-0000-0000-00004E470000}"/>
    <cellStyle name="Normal 51 2 3 4_ESA Table 3A_3H" xfId="38402" xr:uid="{6F00B9C6-5EF8-4648-86DE-40A585356994}"/>
    <cellStyle name="Normal 51 2 3 5" xfId="4792" xr:uid="{00000000-0005-0000-0000-0000C5120000}"/>
    <cellStyle name="Normal 51 2 3 5 2" xfId="14844" xr:uid="{00000000-0005-0000-0000-0000093A0000}"/>
    <cellStyle name="Normal 51 2 3 5 2 3" xfId="29942" xr:uid="{00000000-0005-0000-0000-000003750000}"/>
    <cellStyle name="Normal 51 2 3 5 2_ESA Table 3A_3H" xfId="38406" xr:uid="{FD6D0393-EB53-4331-9225-69EA747EDD7E}"/>
    <cellStyle name="Normal 51 2 3 5 3" xfId="9824" xr:uid="{00000000-0005-0000-0000-00006D260000}"/>
    <cellStyle name="Normal 51 2 3 5 3 3" xfId="24925" xr:uid="{00000000-0005-0000-0000-00006A610000}"/>
    <cellStyle name="Normal 51 2 3 5 3_ESA Table 3A_3H" xfId="38407" xr:uid="{92CFC85B-088E-4010-976E-E10506B4B115}"/>
    <cellStyle name="Normal 51 2 3 5 5" xfId="19912" xr:uid="{00000000-0005-0000-0000-0000D54D0000}"/>
    <cellStyle name="Normal 51 2 3 5_ESA Table 3A_3H" xfId="38405" xr:uid="{3302A16A-EEFB-4558-B8AC-105D315DAC42}"/>
    <cellStyle name="Normal 51 2 3 6" xfId="11502" xr:uid="{00000000-0005-0000-0000-0000FB2C0000}"/>
    <cellStyle name="Normal 51 2 3 6 3" xfId="26600" xr:uid="{00000000-0005-0000-0000-0000F5670000}"/>
    <cellStyle name="Normal 51 2 3 6_ESA Table 3A_3H" xfId="38408" xr:uid="{E05225C7-E9AF-4821-8435-14A9FCB4D0D8}"/>
    <cellStyle name="Normal 51 2 3 7" xfId="6481" xr:uid="{00000000-0005-0000-0000-00005E190000}"/>
    <cellStyle name="Normal 51 2 3 7 3" xfId="21583" xr:uid="{00000000-0005-0000-0000-00005C540000}"/>
    <cellStyle name="Normal 51 2 3 7_ESA Table 3A_3H" xfId="38409" xr:uid="{38F412B4-22E8-44CA-8F77-69115B602245}"/>
    <cellStyle name="Normal 51 2 3 9" xfId="16570" xr:uid="{00000000-0005-0000-0000-0000C7400000}"/>
    <cellStyle name="Normal 51 2 3_ESA Table 3A_3H" xfId="38374" xr:uid="{771939DF-4C4B-4DB1-A0DC-3B6F7CC8F216}"/>
    <cellStyle name="Normal 51 2 4" xfId="1617" xr:uid="{00000000-0005-0000-0000-00005E060000}"/>
    <cellStyle name="Normal 51 2 4 2" xfId="2456" xr:uid="{00000000-0005-0000-0000-0000A5090000}"/>
    <cellStyle name="Normal 51 2 4 2 2" xfId="4146" xr:uid="{00000000-0005-0000-0000-00003F100000}"/>
    <cellStyle name="Normal 51 2 4 2 2 2" xfId="14219" xr:uid="{00000000-0005-0000-0000-000098370000}"/>
    <cellStyle name="Normal 51 2 4 2 2 2 3" xfId="29317" xr:uid="{00000000-0005-0000-0000-000092720000}"/>
    <cellStyle name="Normal 51 2 4 2 2 2_ESA Table 3A_3H" xfId="38413" xr:uid="{1A6F9803-29DE-44B3-82CD-9E4650DA379A}"/>
    <cellStyle name="Normal 51 2 4 2 2 3" xfId="9199" xr:uid="{00000000-0005-0000-0000-0000FC230000}"/>
    <cellStyle name="Normal 51 2 4 2 2 3 3" xfId="24300" xr:uid="{00000000-0005-0000-0000-0000F95E0000}"/>
    <cellStyle name="Normal 51 2 4 2 2 3_ESA Table 3A_3H" xfId="38414" xr:uid="{CD509C09-35FE-4EB4-AC05-C32E7E00148E}"/>
    <cellStyle name="Normal 51 2 4 2 2 5" xfId="19287" xr:uid="{00000000-0005-0000-0000-0000644B0000}"/>
    <cellStyle name="Normal 51 2 4 2 2_ESA Table 3A_3H" xfId="38412" xr:uid="{2C9718B3-EDC4-4C7A-987F-1CB9AB44F6EB}"/>
    <cellStyle name="Normal 51 2 4 2 3" xfId="5838" xr:uid="{00000000-0005-0000-0000-0000DB160000}"/>
    <cellStyle name="Normal 51 2 4 2 3 2" xfId="15890" xr:uid="{00000000-0005-0000-0000-00001F3E0000}"/>
    <cellStyle name="Normal 51 2 4 2 3 2 3" xfId="30988" xr:uid="{00000000-0005-0000-0000-000019790000}"/>
    <cellStyle name="Normal 51 2 4 2 3 2_ESA Table 3A_3H" xfId="38416" xr:uid="{F84D212E-51CB-44F2-98FC-7C1E1EB78C91}"/>
    <cellStyle name="Normal 51 2 4 2 3 3" xfId="10870" xr:uid="{00000000-0005-0000-0000-0000832A0000}"/>
    <cellStyle name="Normal 51 2 4 2 3 3 3" xfId="25971" xr:uid="{00000000-0005-0000-0000-000080650000}"/>
    <cellStyle name="Normal 51 2 4 2 3 3_ESA Table 3A_3H" xfId="38417" xr:uid="{FEE23853-D53D-43AF-8300-70E48E7266B2}"/>
    <cellStyle name="Normal 51 2 4 2 3 5" xfId="20958" xr:uid="{00000000-0005-0000-0000-0000EB510000}"/>
    <cellStyle name="Normal 51 2 4 2 3_ESA Table 3A_3H" xfId="38415" xr:uid="{ABC2098E-9BDA-4B85-BEFB-2E1042793B64}"/>
    <cellStyle name="Normal 51 2 4 2 4" xfId="12548" xr:uid="{00000000-0005-0000-0000-000011310000}"/>
    <cellStyle name="Normal 51 2 4 2 4 3" xfId="27646" xr:uid="{00000000-0005-0000-0000-00000B6C0000}"/>
    <cellStyle name="Normal 51 2 4 2 4_ESA Table 3A_3H" xfId="38418" xr:uid="{ADBF7CCF-7E14-40C4-84CE-6E4760FD9BDD}"/>
    <cellStyle name="Normal 51 2 4 2 5" xfId="7527" xr:uid="{00000000-0005-0000-0000-0000741D0000}"/>
    <cellStyle name="Normal 51 2 4 2 5 3" xfId="22629" xr:uid="{00000000-0005-0000-0000-000072580000}"/>
    <cellStyle name="Normal 51 2 4 2 5_ESA Table 3A_3H" xfId="38419" xr:uid="{08FA8E02-2A16-413E-B621-0DAA04421AE3}"/>
    <cellStyle name="Normal 51 2 4 2 7" xfId="17616" xr:uid="{00000000-0005-0000-0000-0000DD440000}"/>
    <cellStyle name="Normal 51 2 4 2_ESA Table 3A_3H" xfId="38411" xr:uid="{6A0C11E8-D6D9-4F7B-9127-2F8E15A6A9E1}"/>
    <cellStyle name="Normal 51 2 4 3" xfId="3309" xr:uid="{00000000-0005-0000-0000-0000FA0C0000}"/>
    <cellStyle name="Normal 51 2 4 3 2" xfId="13383" xr:uid="{00000000-0005-0000-0000-000054340000}"/>
    <cellStyle name="Normal 51 2 4 3 2 3" xfId="28481" xr:uid="{00000000-0005-0000-0000-00004E6F0000}"/>
    <cellStyle name="Normal 51 2 4 3 2_ESA Table 3A_3H" xfId="38421" xr:uid="{81119849-F3D1-4E3C-95F1-B91DC6CC7E9B}"/>
    <cellStyle name="Normal 51 2 4 3 3" xfId="8363" xr:uid="{00000000-0005-0000-0000-0000B8200000}"/>
    <cellStyle name="Normal 51 2 4 3 3 3" xfId="23464" xr:uid="{00000000-0005-0000-0000-0000B55B0000}"/>
    <cellStyle name="Normal 51 2 4 3 3_ESA Table 3A_3H" xfId="38422" xr:uid="{06CFB625-97C7-41FA-AD57-79AD5B358DAD}"/>
    <cellStyle name="Normal 51 2 4 3 5" xfId="18451" xr:uid="{00000000-0005-0000-0000-000020480000}"/>
    <cellStyle name="Normal 51 2 4 3_ESA Table 3A_3H" xfId="38420" xr:uid="{10BEFB2B-6DD5-42E7-9CC0-3B152746C067}"/>
    <cellStyle name="Normal 51 2 4 4" xfId="5002" xr:uid="{00000000-0005-0000-0000-000097130000}"/>
    <cellStyle name="Normal 51 2 4 4 2" xfId="15054" xr:uid="{00000000-0005-0000-0000-0000DB3A0000}"/>
    <cellStyle name="Normal 51 2 4 4 2 3" xfId="30152" xr:uid="{00000000-0005-0000-0000-0000D5750000}"/>
    <cellStyle name="Normal 51 2 4 4 2_ESA Table 3A_3H" xfId="38424" xr:uid="{A6C49202-5623-456C-8367-43745170F150}"/>
    <cellStyle name="Normal 51 2 4 4 3" xfId="10034" xr:uid="{00000000-0005-0000-0000-00003F270000}"/>
    <cellStyle name="Normal 51 2 4 4 3 3" xfId="25135" xr:uid="{00000000-0005-0000-0000-00003C620000}"/>
    <cellStyle name="Normal 51 2 4 4 3_ESA Table 3A_3H" xfId="38425" xr:uid="{AB02E425-DF54-42D9-9293-9C774537E339}"/>
    <cellStyle name="Normal 51 2 4 4 5" xfId="20122" xr:uid="{00000000-0005-0000-0000-0000A74E0000}"/>
    <cellStyle name="Normal 51 2 4 4_ESA Table 3A_3H" xfId="38423" xr:uid="{6670715F-A6DD-4A78-B2D6-D5B63E65AADD}"/>
    <cellStyle name="Normal 51 2 4 5" xfId="11712" xr:uid="{00000000-0005-0000-0000-0000CD2D0000}"/>
    <cellStyle name="Normal 51 2 4 5 3" xfId="26810" xr:uid="{00000000-0005-0000-0000-0000C7680000}"/>
    <cellStyle name="Normal 51 2 4 5_ESA Table 3A_3H" xfId="38426" xr:uid="{684ED92B-BD93-40AF-BC87-39ED1568B75D}"/>
    <cellStyle name="Normal 51 2 4 6" xfId="6691" xr:uid="{00000000-0005-0000-0000-0000301A0000}"/>
    <cellStyle name="Normal 51 2 4 6 3" xfId="21793" xr:uid="{00000000-0005-0000-0000-00002E550000}"/>
    <cellStyle name="Normal 51 2 4 6_ESA Table 3A_3H" xfId="38427" xr:uid="{D73F4813-AA6F-4BBE-81EB-36F9DCB28961}"/>
    <cellStyle name="Normal 51 2 4 8" xfId="16780" xr:uid="{00000000-0005-0000-0000-000099410000}"/>
    <cellStyle name="Normal 51 2 4_ESA Table 3A_3H" xfId="38410" xr:uid="{5F85A87A-92A1-4D8C-B257-2D0B052FF2D2}"/>
    <cellStyle name="Normal 51 2 5" xfId="2038" xr:uid="{00000000-0005-0000-0000-000003080000}"/>
    <cellStyle name="Normal 51 2 5 2" xfId="3728" xr:uid="{00000000-0005-0000-0000-00009D0E0000}"/>
    <cellStyle name="Normal 51 2 5 2 2" xfId="13801" xr:uid="{00000000-0005-0000-0000-0000F6350000}"/>
    <cellStyle name="Normal 51 2 5 2 2 3" xfId="28899" xr:uid="{00000000-0005-0000-0000-0000F0700000}"/>
    <cellStyle name="Normal 51 2 5 2 2_ESA Table 3A_3H" xfId="38430" xr:uid="{28FBA8D6-BE56-4595-A221-F8E57BD44078}"/>
    <cellStyle name="Normal 51 2 5 2 3" xfId="8781" xr:uid="{00000000-0005-0000-0000-00005A220000}"/>
    <cellStyle name="Normal 51 2 5 2 3 3" xfId="23882" xr:uid="{00000000-0005-0000-0000-0000575D0000}"/>
    <cellStyle name="Normal 51 2 5 2 3_ESA Table 3A_3H" xfId="38431" xr:uid="{9703D3AA-C2E1-4655-9544-87456E2B08DF}"/>
    <cellStyle name="Normal 51 2 5 2 5" xfId="18869" xr:uid="{00000000-0005-0000-0000-0000C2490000}"/>
    <cellStyle name="Normal 51 2 5 2_ESA Table 3A_3H" xfId="38429" xr:uid="{A96FBEAD-9F3A-4627-A247-35B325932AED}"/>
    <cellStyle name="Normal 51 2 5 3" xfId="5420" xr:uid="{00000000-0005-0000-0000-000039150000}"/>
    <cellStyle name="Normal 51 2 5 3 2" xfId="15472" xr:uid="{00000000-0005-0000-0000-00007D3C0000}"/>
    <cellStyle name="Normal 51 2 5 3 2 3" xfId="30570" xr:uid="{00000000-0005-0000-0000-000077770000}"/>
    <cellStyle name="Normal 51 2 5 3 2_ESA Table 3A_3H" xfId="38433" xr:uid="{0DD431FB-5E3B-405E-8AFA-A07F39803564}"/>
    <cellStyle name="Normal 51 2 5 3 3" xfId="10452" xr:uid="{00000000-0005-0000-0000-0000E1280000}"/>
    <cellStyle name="Normal 51 2 5 3 3 3" xfId="25553" xr:uid="{00000000-0005-0000-0000-0000DE630000}"/>
    <cellStyle name="Normal 51 2 5 3 3_ESA Table 3A_3H" xfId="38434" xr:uid="{8F37CC7B-EE95-4A8B-8AD1-D190484A9753}"/>
    <cellStyle name="Normal 51 2 5 3 5" xfId="20540" xr:uid="{00000000-0005-0000-0000-000049500000}"/>
    <cellStyle name="Normal 51 2 5 3_ESA Table 3A_3H" xfId="38432" xr:uid="{A0F74827-00FE-494A-BFED-2C5BA3272312}"/>
    <cellStyle name="Normal 51 2 5 4" xfId="12130" xr:uid="{00000000-0005-0000-0000-00006F2F0000}"/>
    <cellStyle name="Normal 51 2 5 4 3" xfId="27228" xr:uid="{00000000-0005-0000-0000-0000696A0000}"/>
    <cellStyle name="Normal 51 2 5 4_ESA Table 3A_3H" xfId="38435" xr:uid="{AB53010E-631C-4593-9610-2A972EE4D54C}"/>
    <cellStyle name="Normal 51 2 5 5" xfId="7109" xr:uid="{00000000-0005-0000-0000-0000D21B0000}"/>
    <cellStyle name="Normal 51 2 5 5 3" xfId="22211" xr:uid="{00000000-0005-0000-0000-0000D0560000}"/>
    <cellStyle name="Normal 51 2 5 5_ESA Table 3A_3H" xfId="38436" xr:uid="{432FB580-B640-49AA-905B-AF29379CD098}"/>
    <cellStyle name="Normal 51 2 5 7" xfId="17198" xr:uid="{00000000-0005-0000-0000-00003B430000}"/>
    <cellStyle name="Normal 51 2 5_ESA Table 3A_3H" xfId="38428" xr:uid="{468050B0-A736-46C6-ACA7-065B6156CDEE}"/>
    <cellStyle name="Normal 51 2 6" xfId="2891" xr:uid="{00000000-0005-0000-0000-0000580B0000}"/>
    <cellStyle name="Normal 51 2 6 2" xfId="12965" xr:uid="{00000000-0005-0000-0000-0000B2320000}"/>
    <cellStyle name="Normal 51 2 6 2 3" xfId="28063" xr:uid="{00000000-0005-0000-0000-0000AC6D0000}"/>
    <cellStyle name="Normal 51 2 6 2_ESA Table 3A_3H" xfId="38438" xr:uid="{0936DFEC-484F-4634-8CA8-5EEDF505E3BB}"/>
    <cellStyle name="Normal 51 2 6 3" xfId="7945" xr:uid="{00000000-0005-0000-0000-0000161F0000}"/>
    <cellStyle name="Normal 51 2 6 3 3" xfId="23046" xr:uid="{00000000-0005-0000-0000-0000135A0000}"/>
    <cellStyle name="Normal 51 2 6 3_ESA Table 3A_3H" xfId="38439" xr:uid="{DBB6FE73-4360-4AAC-B9C4-54966931BF75}"/>
    <cellStyle name="Normal 51 2 6 5" xfId="18033" xr:uid="{00000000-0005-0000-0000-00007E460000}"/>
    <cellStyle name="Normal 51 2 6_ESA Table 3A_3H" xfId="38437" xr:uid="{17ED66EC-3ED4-4ACC-A206-F73D0647C0FC}"/>
    <cellStyle name="Normal 51 2 7" xfId="4584" xr:uid="{00000000-0005-0000-0000-0000F5110000}"/>
    <cellStyle name="Normal 51 2 7 2" xfId="14636" xr:uid="{00000000-0005-0000-0000-000039390000}"/>
    <cellStyle name="Normal 51 2 7 2 3" xfId="29734" xr:uid="{00000000-0005-0000-0000-000033740000}"/>
    <cellStyle name="Normal 51 2 7 2_ESA Table 3A_3H" xfId="38441" xr:uid="{1F93D697-C053-42BC-B9BB-7CE144DA4439}"/>
    <cellStyle name="Normal 51 2 7 3" xfId="9616" xr:uid="{00000000-0005-0000-0000-00009D250000}"/>
    <cellStyle name="Normal 51 2 7 3 3" xfId="24717" xr:uid="{00000000-0005-0000-0000-00009A600000}"/>
    <cellStyle name="Normal 51 2 7 3_ESA Table 3A_3H" xfId="38442" xr:uid="{DDB39B2C-AA09-438C-91F0-7C00B3F362B3}"/>
    <cellStyle name="Normal 51 2 7 5" xfId="19704" xr:uid="{00000000-0005-0000-0000-0000054D0000}"/>
    <cellStyle name="Normal 51 2 7_ESA Table 3A_3H" xfId="38440" xr:uid="{312FAA93-ABD0-4813-B80F-523D423E2DBF}"/>
    <cellStyle name="Normal 51 2 8" xfId="11294" xr:uid="{00000000-0005-0000-0000-00002B2C0000}"/>
    <cellStyle name="Normal 51 2 8 3" xfId="26392" xr:uid="{00000000-0005-0000-0000-000025670000}"/>
    <cellStyle name="Normal 51 2 8_ESA Table 3A_3H" xfId="38443" xr:uid="{1B213B40-15C7-4D04-8760-7A1D5383D4D1}"/>
    <cellStyle name="Normal 51 2 9" xfId="6273" xr:uid="{00000000-0005-0000-0000-00008E180000}"/>
    <cellStyle name="Normal 51 2 9 3" xfId="21375" xr:uid="{00000000-0005-0000-0000-00008C530000}"/>
    <cellStyle name="Normal 51 2 9_ESA Table 3A_3H" xfId="38444" xr:uid="{1231C181-629B-461E-B619-0C57A00CE0F7}"/>
    <cellStyle name="Normal 51 2_ESA Table 3A_3H" xfId="38302" xr:uid="{694BC062-4EC9-4DF4-BB76-80C108D9932E}"/>
    <cellStyle name="Normal 51 3" xfId="1237" xr:uid="{00000000-0005-0000-0000-0000E2040000}"/>
    <cellStyle name="Normal 51 3 10" xfId="16414" xr:uid="{00000000-0005-0000-0000-00002B400000}"/>
    <cellStyle name="Normal 51 3 2" xfId="1456" xr:uid="{00000000-0005-0000-0000-0000BD050000}"/>
    <cellStyle name="Normal 51 3 2 2" xfId="1877" xr:uid="{00000000-0005-0000-0000-000062070000}"/>
    <cellStyle name="Normal 51 3 2 2 2" xfId="2716" xr:uid="{00000000-0005-0000-0000-0000A90A0000}"/>
    <cellStyle name="Normal 51 3 2 2 2 2" xfId="4406" xr:uid="{00000000-0005-0000-0000-000043110000}"/>
    <cellStyle name="Normal 51 3 2 2 2 2 2" xfId="14479" xr:uid="{00000000-0005-0000-0000-00009C380000}"/>
    <cellStyle name="Normal 51 3 2 2 2 2 2 3" xfId="29577" xr:uid="{00000000-0005-0000-0000-000096730000}"/>
    <cellStyle name="Normal 51 3 2 2 2 2 2_ESA Table 3A_3H" xfId="38450" xr:uid="{236DD6A9-EB6A-4507-8108-2CCF5D996768}"/>
    <cellStyle name="Normal 51 3 2 2 2 2 3" xfId="9459" xr:uid="{00000000-0005-0000-0000-000000250000}"/>
    <cellStyle name="Normal 51 3 2 2 2 2 3 3" xfId="24560" xr:uid="{00000000-0005-0000-0000-0000FD5F0000}"/>
    <cellStyle name="Normal 51 3 2 2 2 2 3_ESA Table 3A_3H" xfId="38451" xr:uid="{A611CBF9-8A00-41EA-9714-AD72FC240862}"/>
    <cellStyle name="Normal 51 3 2 2 2 2 5" xfId="19547" xr:uid="{00000000-0005-0000-0000-0000684C0000}"/>
    <cellStyle name="Normal 51 3 2 2 2 2_ESA Table 3A_3H" xfId="38449" xr:uid="{B62CFDE6-4C98-4DE2-8AF9-0127D1DDC3B6}"/>
    <cellStyle name="Normal 51 3 2 2 2 3" xfId="6098" xr:uid="{00000000-0005-0000-0000-0000DF170000}"/>
    <cellStyle name="Normal 51 3 2 2 2 3 2" xfId="16150" xr:uid="{00000000-0005-0000-0000-0000233F0000}"/>
    <cellStyle name="Normal 51 3 2 2 2 3 2 3" xfId="31248" xr:uid="{00000000-0005-0000-0000-00001D7A0000}"/>
    <cellStyle name="Normal 51 3 2 2 2 3 2_ESA Table 3A_3H" xfId="38453" xr:uid="{150C24E5-C238-4543-8431-411B8071B55C}"/>
    <cellStyle name="Normal 51 3 2 2 2 3 3" xfId="11130" xr:uid="{00000000-0005-0000-0000-0000872B0000}"/>
    <cellStyle name="Normal 51 3 2 2 2 3 3 3" xfId="26231" xr:uid="{00000000-0005-0000-0000-000084660000}"/>
    <cellStyle name="Normal 51 3 2 2 2 3 3_ESA Table 3A_3H" xfId="38454" xr:uid="{AB909FDE-05E7-45B4-9DFA-FFE251497C2F}"/>
    <cellStyle name="Normal 51 3 2 2 2 3 5" xfId="21218" xr:uid="{00000000-0005-0000-0000-0000EF520000}"/>
    <cellStyle name="Normal 51 3 2 2 2 3_ESA Table 3A_3H" xfId="38452" xr:uid="{1436B595-5379-471A-846C-AE4955E48438}"/>
    <cellStyle name="Normal 51 3 2 2 2 4" xfId="12808" xr:uid="{00000000-0005-0000-0000-000015320000}"/>
    <cellStyle name="Normal 51 3 2 2 2 4 3" xfId="27906" xr:uid="{00000000-0005-0000-0000-00000F6D0000}"/>
    <cellStyle name="Normal 51 3 2 2 2 4_ESA Table 3A_3H" xfId="38455" xr:uid="{74D5DA40-223C-4A24-892A-E0EFAC752A03}"/>
    <cellStyle name="Normal 51 3 2 2 2 5" xfId="7787" xr:uid="{00000000-0005-0000-0000-0000781E0000}"/>
    <cellStyle name="Normal 51 3 2 2 2 5 3" xfId="22889" xr:uid="{00000000-0005-0000-0000-000076590000}"/>
    <cellStyle name="Normal 51 3 2 2 2 5_ESA Table 3A_3H" xfId="38456" xr:uid="{0D071D2B-7005-4814-9E2E-F6CB73D3EE47}"/>
    <cellStyle name="Normal 51 3 2 2 2 7" xfId="17876" xr:uid="{00000000-0005-0000-0000-0000E1450000}"/>
    <cellStyle name="Normal 51 3 2 2 2_ESA Table 3A_3H" xfId="38448" xr:uid="{D31E7225-2DFA-4A09-8A73-BC8382A3AB54}"/>
    <cellStyle name="Normal 51 3 2 2 3" xfId="3569" xr:uid="{00000000-0005-0000-0000-0000FE0D0000}"/>
    <cellStyle name="Normal 51 3 2 2 3 2" xfId="13643" xr:uid="{00000000-0005-0000-0000-000058350000}"/>
    <cellStyle name="Normal 51 3 2 2 3 2 3" xfId="28741" xr:uid="{00000000-0005-0000-0000-000052700000}"/>
    <cellStyle name="Normal 51 3 2 2 3 2_ESA Table 3A_3H" xfId="38458" xr:uid="{2FE5171A-D682-4DEB-85EF-5B6D70D156BB}"/>
    <cellStyle name="Normal 51 3 2 2 3 3" xfId="8623" xr:uid="{00000000-0005-0000-0000-0000BC210000}"/>
    <cellStyle name="Normal 51 3 2 2 3 3 3" xfId="23724" xr:uid="{00000000-0005-0000-0000-0000B95C0000}"/>
    <cellStyle name="Normal 51 3 2 2 3 3_ESA Table 3A_3H" xfId="38459" xr:uid="{2CA0204A-FC48-41E6-A0FC-264AAB9F2199}"/>
    <cellStyle name="Normal 51 3 2 2 3 5" xfId="18711" xr:uid="{00000000-0005-0000-0000-000024490000}"/>
    <cellStyle name="Normal 51 3 2 2 3_ESA Table 3A_3H" xfId="38457" xr:uid="{65EF14DB-3AB0-4619-B362-D08B8E70D9D7}"/>
    <cellStyle name="Normal 51 3 2 2 4" xfId="5262" xr:uid="{00000000-0005-0000-0000-00009B140000}"/>
    <cellStyle name="Normal 51 3 2 2 4 2" xfId="15314" xr:uid="{00000000-0005-0000-0000-0000DF3B0000}"/>
    <cellStyle name="Normal 51 3 2 2 4 2 3" xfId="30412" xr:uid="{00000000-0005-0000-0000-0000D9760000}"/>
    <cellStyle name="Normal 51 3 2 2 4 2_ESA Table 3A_3H" xfId="38461" xr:uid="{B47FE081-62A6-42A7-9DD1-EBAE5D032CAB}"/>
    <cellStyle name="Normal 51 3 2 2 4 3" xfId="10294" xr:uid="{00000000-0005-0000-0000-000043280000}"/>
    <cellStyle name="Normal 51 3 2 2 4 3 3" xfId="25395" xr:uid="{00000000-0005-0000-0000-000040630000}"/>
    <cellStyle name="Normal 51 3 2 2 4 3_ESA Table 3A_3H" xfId="38462" xr:uid="{8573CBE3-F8D2-4A40-839A-7224E95E8E6D}"/>
    <cellStyle name="Normal 51 3 2 2 4 5" xfId="20382" xr:uid="{00000000-0005-0000-0000-0000AB4F0000}"/>
    <cellStyle name="Normal 51 3 2 2 4_ESA Table 3A_3H" xfId="38460" xr:uid="{7F858700-1B99-4162-89C7-C53486E49DB5}"/>
    <cellStyle name="Normal 51 3 2 2 5" xfId="11972" xr:uid="{00000000-0005-0000-0000-0000D12E0000}"/>
    <cellStyle name="Normal 51 3 2 2 5 3" xfId="27070" xr:uid="{00000000-0005-0000-0000-0000CB690000}"/>
    <cellStyle name="Normal 51 3 2 2 5_ESA Table 3A_3H" xfId="38463" xr:uid="{17A42B8F-41D4-4549-8E41-B0CD1EE2A811}"/>
    <cellStyle name="Normal 51 3 2 2 6" xfId="6951" xr:uid="{00000000-0005-0000-0000-0000341B0000}"/>
    <cellStyle name="Normal 51 3 2 2 6 3" xfId="22053" xr:uid="{00000000-0005-0000-0000-000032560000}"/>
    <cellStyle name="Normal 51 3 2 2 6_ESA Table 3A_3H" xfId="38464" xr:uid="{A5F90939-E92D-4B62-94FF-6D1CB66A2968}"/>
    <cellStyle name="Normal 51 3 2 2 8" xfId="17040" xr:uid="{00000000-0005-0000-0000-00009D420000}"/>
    <cellStyle name="Normal 51 3 2 2_ESA Table 3A_3H" xfId="38447" xr:uid="{6908AA28-1FB7-4AB7-ABE4-0DFAFC8ECAE2}"/>
    <cellStyle name="Normal 51 3 2 3" xfId="2298" xr:uid="{00000000-0005-0000-0000-000007090000}"/>
    <cellStyle name="Normal 51 3 2 3 2" xfId="3988" xr:uid="{00000000-0005-0000-0000-0000A10F0000}"/>
    <cellStyle name="Normal 51 3 2 3 2 2" xfId="14061" xr:uid="{00000000-0005-0000-0000-0000FA360000}"/>
    <cellStyle name="Normal 51 3 2 3 2 2 3" xfId="29159" xr:uid="{00000000-0005-0000-0000-0000F4710000}"/>
    <cellStyle name="Normal 51 3 2 3 2 2_ESA Table 3A_3H" xfId="38467" xr:uid="{847F30CD-D54A-49E2-8F0A-716A343356D7}"/>
    <cellStyle name="Normal 51 3 2 3 2 3" xfId="9041" xr:uid="{00000000-0005-0000-0000-00005E230000}"/>
    <cellStyle name="Normal 51 3 2 3 2 3 3" xfId="24142" xr:uid="{00000000-0005-0000-0000-00005B5E0000}"/>
    <cellStyle name="Normal 51 3 2 3 2 3_ESA Table 3A_3H" xfId="38468" xr:uid="{FA3ADD16-6C38-439A-AC41-198F685D6922}"/>
    <cellStyle name="Normal 51 3 2 3 2 5" xfId="19129" xr:uid="{00000000-0005-0000-0000-0000C64A0000}"/>
    <cellStyle name="Normal 51 3 2 3 2_ESA Table 3A_3H" xfId="38466" xr:uid="{B0EF9E5E-D86B-49E0-9956-A229C638146B}"/>
    <cellStyle name="Normal 51 3 2 3 3" xfId="5680" xr:uid="{00000000-0005-0000-0000-00003D160000}"/>
    <cellStyle name="Normal 51 3 2 3 3 2" xfId="15732" xr:uid="{00000000-0005-0000-0000-0000813D0000}"/>
    <cellStyle name="Normal 51 3 2 3 3 2 3" xfId="30830" xr:uid="{00000000-0005-0000-0000-00007B780000}"/>
    <cellStyle name="Normal 51 3 2 3 3 2_ESA Table 3A_3H" xfId="38470" xr:uid="{16C2EA3F-8727-4091-869C-2455BE771164}"/>
    <cellStyle name="Normal 51 3 2 3 3 3" xfId="10712" xr:uid="{00000000-0005-0000-0000-0000E5290000}"/>
    <cellStyle name="Normal 51 3 2 3 3 3 3" xfId="25813" xr:uid="{00000000-0005-0000-0000-0000E2640000}"/>
    <cellStyle name="Normal 51 3 2 3 3 3_ESA Table 3A_3H" xfId="38471" xr:uid="{74986654-E5AC-4B51-838E-5F232F0E0102}"/>
    <cellStyle name="Normal 51 3 2 3 3 5" xfId="20800" xr:uid="{00000000-0005-0000-0000-00004D510000}"/>
    <cellStyle name="Normal 51 3 2 3 3_ESA Table 3A_3H" xfId="38469" xr:uid="{46198D08-36D3-45CC-B16E-DA6B6FEDCFAE}"/>
    <cellStyle name="Normal 51 3 2 3 4" xfId="12390" xr:uid="{00000000-0005-0000-0000-000073300000}"/>
    <cellStyle name="Normal 51 3 2 3 4 3" xfId="27488" xr:uid="{00000000-0005-0000-0000-00006D6B0000}"/>
    <cellStyle name="Normal 51 3 2 3 4_ESA Table 3A_3H" xfId="38472" xr:uid="{584ECF20-14D3-4DDC-92AA-A329F299B381}"/>
    <cellStyle name="Normal 51 3 2 3 5" xfId="7369" xr:uid="{00000000-0005-0000-0000-0000D61C0000}"/>
    <cellStyle name="Normal 51 3 2 3 5 3" xfId="22471" xr:uid="{00000000-0005-0000-0000-0000D4570000}"/>
    <cellStyle name="Normal 51 3 2 3 5_ESA Table 3A_3H" xfId="38473" xr:uid="{AB6AA78C-82FB-46AB-BE7D-08DB5CD27EF6}"/>
    <cellStyle name="Normal 51 3 2 3 7" xfId="17458" xr:uid="{00000000-0005-0000-0000-00003F440000}"/>
    <cellStyle name="Normal 51 3 2 3_ESA Table 3A_3H" xfId="38465" xr:uid="{191A8C91-B74C-45E9-AE2F-5351D65737B3}"/>
    <cellStyle name="Normal 51 3 2 4" xfId="3151" xr:uid="{00000000-0005-0000-0000-00005C0C0000}"/>
    <cellStyle name="Normal 51 3 2 4 2" xfId="13225" xr:uid="{00000000-0005-0000-0000-0000B6330000}"/>
    <cellStyle name="Normal 51 3 2 4 2 3" xfId="28323" xr:uid="{00000000-0005-0000-0000-0000B06E0000}"/>
    <cellStyle name="Normal 51 3 2 4 2_ESA Table 3A_3H" xfId="38475" xr:uid="{91A18C09-0BBC-4ECB-91ED-AB19E73173E4}"/>
    <cellStyle name="Normal 51 3 2 4 3" xfId="8205" xr:uid="{00000000-0005-0000-0000-00001A200000}"/>
    <cellStyle name="Normal 51 3 2 4 3 3" xfId="23306" xr:uid="{00000000-0005-0000-0000-0000175B0000}"/>
    <cellStyle name="Normal 51 3 2 4 3_ESA Table 3A_3H" xfId="38476" xr:uid="{24C6C3E8-8225-494C-866C-D6107F7FEA46}"/>
    <cellStyle name="Normal 51 3 2 4 5" xfId="18293" xr:uid="{00000000-0005-0000-0000-000082470000}"/>
    <cellStyle name="Normal 51 3 2 4_ESA Table 3A_3H" xfId="38474" xr:uid="{50B7C112-7162-43E9-A413-AC6681F10D2A}"/>
    <cellStyle name="Normal 51 3 2 5" xfId="4844" xr:uid="{00000000-0005-0000-0000-0000F9120000}"/>
    <cellStyle name="Normal 51 3 2 5 2" xfId="14896" xr:uid="{00000000-0005-0000-0000-00003D3A0000}"/>
    <cellStyle name="Normal 51 3 2 5 2 3" xfId="29994" xr:uid="{00000000-0005-0000-0000-000037750000}"/>
    <cellStyle name="Normal 51 3 2 5 2_ESA Table 3A_3H" xfId="38478" xr:uid="{545D525D-15F8-4495-8BF3-B70D29423901}"/>
    <cellStyle name="Normal 51 3 2 5 3" xfId="9876" xr:uid="{00000000-0005-0000-0000-0000A1260000}"/>
    <cellStyle name="Normal 51 3 2 5 3 3" xfId="24977" xr:uid="{00000000-0005-0000-0000-00009E610000}"/>
    <cellStyle name="Normal 51 3 2 5 3_ESA Table 3A_3H" xfId="38479" xr:uid="{007EF9D0-E37F-4FE7-8BAE-FC254932FC5D}"/>
    <cellStyle name="Normal 51 3 2 5 5" xfId="19964" xr:uid="{00000000-0005-0000-0000-0000094E0000}"/>
    <cellStyle name="Normal 51 3 2 5_ESA Table 3A_3H" xfId="38477" xr:uid="{DD5C6F4E-90D3-4DF8-9881-685904D9A1BF}"/>
    <cellStyle name="Normal 51 3 2 6" xfId="11554" xr:uid="{00000000-0005-0000-0000-00002F2D0000}"/>
    <cellStyle name="Normal 51 3 2 6 3" xfId="26652" xr:uid="{00000000-0005-0000-0000-000029680000}"/>
    <cellStyle name="Normal 51 3 2 6_ESA Table 3A_3H" xfId="38480" xr:uid="{C2AB6A4E-4F32-4BBC-91F6-0512D24E97AB}"/>
    <cellStyle name="Normal 51 3 2 7" xfId="6533" xr:uid="{00000000-0005-0000-0000-000092190000}"/>
    <cellStyle name="Normal 51 3 2 7 3" xfId="21635" xr:uid="{00000000-0005-0000-0000-000090540000}"/>
    <cellStyle name="Normal 51 3 2 7_ESA Table 3A_3H" xfId="38481" xr:uid="{8CA4126A-0E14-4801-BCC8-B2E6635EF7CE}"/>
    <cellStyle name="Normal 51 3 2 9" xfId="16622" xr:uid="{00000000-0005-0000-0000-0000FB400000}"/>
    <cellStyle name="Normal 51 3 2_ESA Table 3A_3H" xfId="38446" xr:uid="{FF09E57E-FF32-40D9-A90A-BAA9D91544CB}"/>
    <cellStyle name="Normal 51 3 3" xfId="1669" xr:uid="{00000000-0005-0000-0000-000092060000}"/>
    <cellStyle name="Normal 51 3 3 2" xfId="2508" xr:uid="{00000000-0005-0000-0000-0000D9090000}"/>
    <cellStyle name="Normal 51 3 3 2 2" xfId="4198" xr:uid="{00000000-0005-0000-0000-000073100000}"/>
    <cellStyle name="Normal 51 3 3 2 2 2" xfId="14271" xr:uid="{00000000-0005-0000-0000-0000CC370000}"/>
    <cellStyle name="Normal 51 3 3 2 2 2 3" xfId="29369" xr:uid="{00000000-0005-0000-0000-0000C6720000}"/>
    <cellStyle name="Normal 51 3 3 2 2 2_ESA Table 3A_3H" xfId="38485" xr:uid="{E7987AA9-1698-4491-A63D-84C1A7F58610}"/>
    <cellStyle name="Normal 51 3 3 2 2 3" xfId="9251" xr:uid="{00000000-0005-0000-0000-000030240000}"/>
    <cellStyle name="Normal 51 3 3 2 2 3 3" xfId="24352" xr:uid="{00000000-0005-0000-0000-00002D5F0000}"/>
    <cellStyle name="Normal 51 3 3 2 2 3_ESA Table 3A_3H" xfId="38486" xr:uid="{A2821864-9DD3-4629-B118-CA9214B8019F}"/>
    <cellStyle name="Normal 51 3 3 2 2 5" xfId="19339" xr:uid="{00000000-0005-0000-0000-0000984B0000}"/>
    <cellStyle name="Normal 51 3 3 2 2_ESA Table 3A_3H" xfId="38484" xr:uid="{47DECE49-C346-4E7A-A5D7-ED2DDD9309A8}"/>
    <cellStyle name="Normal 51 3 3 2 3" xfId="5890" xr:uid="{00000000-0005-0000-0000-00000F170000}"/>
    <cellStyle name="Normal 51 3 3 2 3 2" xfId="15942" xr:uid="{00000000-0005-0000-0000-0000533E0000}"/>
    <cellStyle name="Normal 51 3 3 2 3 2 3" xfId="31040" xr:uid="{00000000-0005-0000-0000-00004D790000}"/>
    <cellStyle name="Normal 51 3 3 2 3 2_ESA Table 3A_3H" xfId="38488" xr:uid="{7009DF10-4772-4C71-992C-38CE9B0626B6}"/>
    <cellStyle name="Normal 51 3 3 2 3 3" xfId="10922" xr:uid="{00000000-0005-0000-0000-0000B72A0000}"/>
    <cellStyle name="Normal 51 3 3 2 3 3 3" xfId="26023" xr:uid="{00000000-0005-0000-0000-0000B4650000}"/>
    <cellStyle name="Normal 51 3 3 2 3 3_ESA Table 3A_3H" xfId="38489" xr:uid="{B13DD080-C2EB-4490-BE18-85EC5E0B9870}"/>
    <cellStyle name="Normal 51 3 3 2 3 5" xfId="21010" xr:uid="{00000000-0005-0000-0000-00001F520000}"/>
    <cellStyle name="Normal 51 3 3 2 3_ESA Table 3A_3H" xfId="38487" xr:uid="{0DD7F03B-FD79-4221-9CD9-65BE00439141}"/>
    <cellStyle name="Normal 51 3 3 2 4" xfId="12600" xr:uid="{00000000-0005-0000-0000-000045310000}"/>
    <cellStyle name="Normal 51 3 3 2 4 3" xfId="27698" xr:uid="{00000000-0005-0000-0000-00003F6C0000}"/>
    <cellStyle name="Normal 51 3 3 2 4_ESA Table 3A_3H" xfId="38490" xr:uid="{E895315D-D6D7-4271-AEA5-0335C92E3D19}"/>
    <cellStyle name="Normal 51 3 3 2 5" xfId="7579" xr:uid="{00000000-0005-0000-0000-0000A81D0000}"/>
    <cellStyle name="Normal 51 3 3 2 5 3" xfId="22681" xr:uid="{00000000-0005-0000-0000-0000A6580000}"/>
    <cellStyle name="Normal 51 3 3 2 5_ESA Table 3A_3H" xfId="38491" xr:uid="{E8D9E0ED-2350-4A9A-B762-120F2E49A036}"/>
    <cellStyle name="Normal 51 3 3 2 7" xfId="17668" xr:uid="{00000000-0005-0000-0000-000011450000}"/>
    <cellStyle name="Normal 51 3 3 2_ESA Table 3A_3H" xfId="38483" xr:uid="{8E0E23F3-4501-497E-B15C-FFD2FFCC01F8}"/>
    <cellStyle name="Normal 51 3 3 3" xfId="3361" xr:uid="{00000000-0005-0000-0000-00002E0D0000}"/>
    <cellStyle name="Normal 51 3 3 3 2" xfId="13435" xr:uid="{00000000-0005-0000-0000-000088340000}"/>
    <cellStyle name="Normal 51 3 3 3 2 3" xfId="28533" xr:uid="{00000000-0005-0000-0000-0000826F0000}"/>
    <cellStyle name="Normal 51 3 3 3 2_ESA Table 3A_3H" xfId="38493" xr:uid="{05E67AD2-F35D-48E5-B762-D26D42F4D017}"/>
    <cellStyle name="Normal 51 3 3 3 3" xfId="8415" xr:uid="{00000000-0005-0000-0000-0000EC200000}"/>
    <cellStyle name="Normal 51 3 3 3 3 3" xfId="23516" xr:uid="{00000000-0005-0000-0000-0000E95B0000}"/>
    <cellStyle name="Normal 51 3 3 3 3_ESA Table 3A_3H" xfId="38494" xr:uid="{59CC6C93-3083-4099-BFDD-172875DA60E5}"/>
    <cellStyle name="Normal 51 3 3 3 5" xfId="18503" xr:uid="{00000000-0005-0000-0000-000054480000}"/>
    <cellStyle name="Normal 51 3 3 3_ESA Table 3A_3H" xfId="38492" xr:uid="{A6757DDE-796E-4078-AC48-67E893D7E286}"/>
    <cellStyle name="Normal 51 3 3 4" xfId="5054" xr:uid="{00000000-0005-0000-0000-0000CB130000}"/>
    <cellStyle name="Normal 51 3 3 4 2" xfId="15106" xr:uid="{00000000-0005-0000-0000-00000F3B0000}"/>
    <cellStyle name="Normal 51 3 3 4 2 3" xfId="30204" xr:uid="{00000000-0005-0000-0000-000009760000}"/>
    <cellStyle name="Normal 51 3 3 4 2_ESA Table 3A_3H" xfId="38496" xr:uid="{85783731-9B64-477E-8280-7E2AF8083321}"/>
    <cellStyle name="Normal 51 3 3 4 3" xfId="10086" xr:uid="{00000000-0005-0000-0000-000073270000}"/>
    <cellStyle name="Normal 51 3 3 4 3 3" xfId="25187" xr:uid="{00000000-0005-0000-0000-000070620000}"/>
    <cellStyle name="Normal 51 3 3 4 3_ESA Table 3A_3H" xfId="38497" xr:uid="{4EA067A4-913E-4882-99C2-1A6BBB9F5A50}"/>
    <cellStyle name="Normal 51 3 3 4 5" xfId="20174" xr:uid="{00000000-0005-0000-0000-0000DB4E0000}"/>
    <cellStyle name="Normal 51 3 3 4_ESA Table 3A_3H" xfId="38495" xr:uid="{28F4F143-09C5-4877-83F5-A688C473E6B1}"/>
    <cellStyle name="Normal 51 3 3 5" xfId="11764" xr:uid="{00000000-0005-0000-0000-0000012E0000}"/>
    <cellStyle name="Normal 51 3 3 5 3" xfId="26862" xr:uid="{00000000-0005-0000-0000-0000FB680000}"/>
    <cellStyle name="Normal 51 3 3 5_ESA Table 3A_3H" xfId="38498" xr:uid="{1E388A36-F542-4B81-A280-D57CE6E03F28}"/>
    <cellStyle name="Normal 51 3 3 6" xfId="6743" xr:uid="{00000000-0005-0000-0000-0000641A0000}"/>
    <cellStyle name="Normal 51 3 3 6 3" xfId="21845" xr:uid="{00000000-0005-0000-0000-000062550000}"/>
    <cellStyle name="Normal 51 3 3 6_ESA Table 3A_3H" xfId="38499" xr:uid="{8E8263E4-8F15-463D-828C-80655EE330CC}"/>
    <cellStyle name="Normal 51 3 3 8" xfId="16832" xr:uid="{00000000-0005-0000-0000-0000CD410000}"/>
    <cellStyle name="Normal 51 3 3_ESA Table 3A_3H" xfId="38482" xr:uid="{B06BFBF9-9DE6-4D16-9994-24876B778816}"/>
    <cellStyle name="Normal 51 3 4" xfId="2090" xr:uid="{00000000-0005-0000-0000-000037080000}"/>
    <cellStyle name="Normal 51 3 4 2" xfId="3780" xr:uid="{00000000-0005-0000-0000-0000D10E0000}"/>
    <cellStyle name="Normal 51 3 4 2 2" xfId="13853" xr:uid="{00000000-0005-0000-0000-00002A360000}"/>
    <cellStyle name="Normal 51 3 4 2 2 3" xfId="28951" xr:uid="{00000000-0005-0000-0000-000024710000}"/>
    <cellStyle name="Normal 51 3 4 2 2_ESA Table 3A_3H" xfId="38502" xr:uid="{5DB921DF-8826-4C7C-943E-A5398D6E0AE3}"/>
    <cellStyle name="Normal 51 3 4 2 3" xfId="8833" xr:uid="{00000000-0005-0000-0000-00008E220000}"/>
    <cellStyle name="Normal 51 3 4 2 3 3" xfId="23934" xr:uid="{00000000-0005-0000-0000-00008B5D0000}"/>
    <cellStyle name="Normal 51 3 4 2 3_ESA Table 3A_3H" xfId="38503" xr:uid="{4DBEAC06-16BE-4CA6-BDB1-1F338D076328}"/>
    <cellStyle name="Normal 51 3 4 2 5" xfId="18921" xr:uid="{00000000-0005-0000-0000-0000F6490000}"/>
    <cellStyle name="Normal 51 3 4 2_ESA Table 3A_3H" xfId="38501" xr:uid="{D94AA525-7F66-43B9-9299-A8A01E024A9A}"/>
    <cellStyle name="Normal 51 3 4 3" xfId="5472" xr:uid="{00000000-0005-0000-0000-00006D150000}"/>
    <cellStyle name="Normal 51 3 4 3 2" xfId="15524" xr:uid="{00000000-0005-0000-0000-0000B13C0000}"/>
    <cellStyle name="Normal 51 3 4 3 2 3" xfId="30622" xr:uid="{00000000-0005-0000-0000-0000AB770000}"/>
    <cellStyle name="Normal 51 3 4 3 2_ESA Table 3A_3H" xfId="38505" xr:uid="{CFD66912-5792-4F94-A192-8338EA6921AF}"/>
    <cellStyle name="Normal 51 3 4 3 3" xfId="10504" xr:uid="{00000000-0005-0000-0000-000015290000}"/>
    <cellStyle name="Normal 51 3 4 3 3 3" xfId="25605" xr:uid="{00000000-0005-0000-0000-000012640000}"/>
    <cellStyle name="Normal 51 3 4 3 3_ESA Table 3A_3H" xfId="38506" xr:uid="{44313C77-3707-4E75-A0A7-F7CD6C43D357}"/>
    <cellStyle name="Normal 51 3 4 3 5" xfId="20592" xr:uid="{00000000-0005-0000-0000-00007D500000}"/>
    <cellStyle name="Normal 51 3 4 3_ESA Table 3A_3H" xfId="38504" xr:uid="{D2E2FAB3-CD7E-4BB6-9F9E-A22355184597}"/>
    <cellStyle name="Normal 51 3 4 4" xfId="12182" xr:uid="{00000000-0005-0000-0000-0000A32F0000}"/>
    <cellStyle name="Normal 51 3 4 4 3" xfId="27280" xr:uid="{00000000-0005-0000-0000-00009D6A0000}"/>
    <cellStyle name="Normal 51 3 4 4_ESA Table 3A_3H" xfId="38507" xr:uid="{9B6D2154-37D3-47D2-A014-3DE7D6546440}"/>
    <cellStyle name="Normal 51 3 4 5" xfId="7161" xr:uid="{00000000-0005-0000-0000-0000061C0000}"/>
    <cellStyle name="Normal 51 3 4 5 3" xfId="22263" xr:uid="{00000000-0005-0000-0000-000004570000}"/>
    <cellStyle name="Normal 51 3 4 5_ESA Table 3A_3H" xfId="38508" xr:uid="{64CCE9AC-6AA6-4232-8691-FDAD70E27CE5}"/>
    <cellStyle name="Normal 51 3 4 7" xfId="17250" xr:uid="{00000000-0005-0000-0000-00006F430000}"/>
    <cellStyle name="Normal 51 3 4_ESA Table 3A_3H" xfId="38500" xr:uid="{A756BEEF-4640-475F-9E9A-6CE10A49BEC6}"/>
    <cellStyle name="Normal 51 3 5" xfId="2943" xr:uid="{00000000-0005-0000-0000-00008C0B0000}"/>
    <cellStyle name="Normal 51 3 5 2" xfId="13017" xr:uid="{00000000-0005-0000-0000-0000E6320000}"/>
    <cellStyle name="Normal 51 3 5 2 3" xfId="28115" xr:uid="{00000000-0005-0000-0000-0000E06D0000}"/>
    <cellStyle name="Normal 51 3 5 2_ESA Table 3A_3H" xfId="38510" xr:uid="{415E702D-496A-49E0-9DFB-C62C2876B170}"/>
    <cellStyle name="Normal 51 3 5 3" xfId="7997" xr:uid="{00000000-0005-0000-0000-00004A1F0000}"/>
    <cellStyle name="Normal 51 3 5 3 3" xfId="23098" xr:uid="{00000000-0005-0000-0000-0000475A0000}"/>
    <cellStyle name="Normal 51 3 5 3_ESA Table 3A_3H" xfId="38511" xr:uid="{8748D3A4-4E11-42E0-BD6D-5A4637AB5BFA}"/>
    <cellStyle name="Normal 51 3 5 5" xfId="18085" xr:uid="{00000000-0005-0000-0000-0000B2460000}"/>
    <cellStyle name="Normal 51 3 5_ESA Table 3A_3H" xfId="38509" xr:uid="{A08274E5-C6B8-441E-A0C6-90AF46E8209C}"/>
    <cellStyle name="Normal 51 3 6" xfId="4636" xr:uid="{00000000-0005-0000-0000-000029120000}"/>
    <cellStyle name="Normal 51 3 6 2" xfId="14688" xr:uid="{00000000-0005-0000-0000-00006D390000}"/>
    <cellStyle name="Normal 51 3 6 2 3" xfId="29786" xr:uid="{00000000-0005-0000-0000-000067740000}"/>
    <cellStyle name="Normal 51 3 6 2_ESA Table 3A_3H" xfId="38513" xr:uid="{ABDB51F6-DE11-4A18-8739-FF1CB6002E23}"/>
    <cellStyle name="Normal 51 3 6 3" xfId="9668" xr:uid="{00000000-0005-0000-0000-0000D1250000}"/>
    <cellStyle name="Normal 51 3 6 3 3" xfId="24769" xr:uid="{00000000-0005-0000-0000-0000CE600000}"/>
    <cellStyle name="Normal 51 3 6 3_ESA Table 3A_3H" xfId="38514" xr:uid="{0A0E7AEA-B290-4C19-BED8-773371809978}"/>
    <cellStyle name="Normal 51 3 6 5" xfId="19756" xr:uid="{00000000-0005-0000-0000-0000394D0000}"/>
    <cellStyle name="Normal 51 3 6_ESA Table 3A_3H" xfId="38512" xr:uid="{F4B51B0E-C051-40B7-A19B-55CA276360CA}"/>
    <cellStyle name="Normal 51 3 7" xfId="11346" xr:uid="{00000000-0005-0000-0000-00005F2C0000}"/>
    <cellStyle name="Normal 51 3 7 3" xfId="26444" xr:uid="{00000000-0005-0000-0000-000059670000}"/>
    <cellStyle name="Normal 51 3 7_ESA Table 3A_3H" xfId="38515" xr:uid="{6505D008-F848-49E2-AB46-0F6D932305FE}"/>
    <cellStyle name="Normal 51 3 8" xfId="6325" xr:uid="{00000000-0005-0000-0000-0000C2180000}"/>
    <cellStyle name="Normal 51 3 8 3" xfId="21427" xr:uid="{00000000-0005-0000-0000-0000C0530000}"/>
    <cellStyle name="Normal 51 3 8_ESA Table 3A_3H" xfId="38516" xr:uid="{B033A697-C34B-4003-BCA6-492B1BF5B82A}"/>
    <cellStyle name="Normal 51 3_ESA Table 3A_3H" xfId="38445" xr:uid="{5A89A840-D163-46F7-BF01-87F69FAFB184}"/>
    <cellStyle name="Normal 51 4" xfId="1350" xr:uid="{00000000-0005-0000-0000-000053050000}"/>
    <cellStyle name="Normal 51 4 2" xfId="1773" xr:uid="{00000000-0005-0000-0000-0000FA060000}"/>
    <cellStyle name="Normal 51 4 2 2" xfId="2612" xr:uid="{00000000-0005-0000-0000-0000410A0000}"/>
    <cellStyle name="Normal 51 4 2 2 2" xfId="4302" xr:uid="{00000000-0005-0000-0000-0000DB100000}"/>
    <cellStyle name="Normal 51 4 2 2 2 2" xfId="14375" xr:uid="{00000000-0005-0000-0000-000034380000}"/>
    <cellStyle name="Normal 51 4 2 2 2 2 3" xfId="29473" xr:uid="{00000000-0005-0000-0000-00002E730000}"/>
    <cellStyle name="Normal 51 4 2 2 2 2_ESA Table 3A_3H" xfId="38521" xr:uid="{D567333D-5F88-4A79-8429-221A559CC395}"/>
    <cellStyle name="Normal 51 4 2 2 2 3" xfId="9355" xr:uid="{00000000-0005-0000-0000-000098240000}"/>
    <cellStyle name="Normal 51 4 2 2 2 3 3" xfId="24456" xr:uid="{00000000-0005-0000-0000-0000955F0000}"/>
    <cellStyle name="Normal 51 4 2 2 2 3_ESA Table 3A_3H" xfId="38522" xr:uid="{C94D0B3C-0B62-4BEB-8EC5-C4D9EF551716}"/>
    <cellStyle name="Normal 51 4 2 2 2 5" xfId="19443" xr:uid="{00000000-0005-0000-0000-0000004C0000}"/>
    <cellStyle name="Normal 51 4 2 2 2_ESA Table 3A_3H" xfId="38520" xr:uid="{6ECCE1C5-B224-461D-9348-A0A464B8A428}"/>
    <cellStyle name="Normal 51 4 2 2 3" xfId="5994" xr:uid="{00000000-0005-0000-0000-000077170000}"/>
    <cellStyle name="Normal 51 4 2 2 3 2" xfId="16046" xr:uid="{00000000-0005-0000-0000-0000BB3E0000}"/>
    <cellStyle name="Normal 51 4 2 2 3 2 3" xfId="31144" xr:uid="{00000000-0005-0000-0000-0000B5790000}"/>
    <cellStyle name="Normal 51 4 2 2 3 2_ESA Table 3A_3H" xfId="38524" xr:uid="{0D070482-8E86-4112-BA01-799DF62A4F6D}"/>
    <cellStyle name="Normal 51 4 2 2 3 3" xfId="11026" xr:uid="{00000000-0005-0000-0000-00001F2B0000}"/>
    <cellStyle name="Normal 51 4 2 2 3 3 3" xfId="26127" xr:uid="{00000000-0005-0000-0000-00001C660000}"/>
    <cellStyle name="Normal 51 4 2 2 3 3_ESA Table 3A_3H" xfId="38525" xr:uid="{5912ACE3-D02D-4747-B7D6-0278F8B1E64D}"/>
    <cellStyle name="Normal 51 4 2 2 3 5" xfId="21114" xr:uid="{00000000-0005-0000-0000-000087520000}"/>
    <cellStyle name="Normal 51 4 2 2 3_ESA Table 3A_3H" xfId="38523" xr:uid="{E59E076C-B58B-44E8-B262-7345DC6F5C6B}"/>
    <cellStyle name="Normal 51 4 2 2 4" xfId="12704" xr:uid="{00000000-0005-0000-0000-0000AD310000}"/>
    <cellStyle name="Normal 51 4 2 2 4 3" xfId="27802" xr:uid="{00000000-0005-0000-0000-0000A76C0000}"/>
    <cellStyle name="Normal 51 4 2 2 4_ESA Table 3A_3H" xfId="38526" xr:uid="{10390DC0-1750-4F6A-BAD0-A6110B8F4777}"/>
    <cellStyle name="Normal 51 4 2 2 5" xfId="7683" xr:uid="{00000000-0005-0000-0000-0000101E0000}"/>
    <cellStyle name="Normal 51 4 2 2 5 3" xfId="22785" xr:uid="{00000000-0005-0000-0000-00000E590000}"/>
    <cellStyle name="Normal 51 4 2 2 5_ESA Table 3A_3H" xfId="38527" xr:uid="{0342182A-7F3E-4598-B101-D10B70B85D7C}"/>
    <cellStyle name="Normal 51 4 2 2 7" xfId="17772" xr:uid="{00000000-0005-0000-0000-000079450000}"/>
    <cellStyle name="Normal 51 4 2 2_ESA Table 3A_3H" xfId="38519" xr:uid="{3CB5D727-6D62-42FB-ADC5-8AE61BC1843E}"/>
    <cellStyle name="Normal 51 4 2 3" xfId="3465" xr:uid="{00000000-0005-0000-0000-0000960D0000}"/>
    <cellStyle name="Normal 51 4 2 3 2" xfId="13539" xr:uid="{00000000-0005-0000-0000-0000F0340000}"/>
    <cellStyle name="Normal 51 4 2 3 2 3" xfId="28637" xr:uid="{00000000-0005-0000-0000-0000EA6F0000}"/>
    <cellStyle name="Normal 51 4 2 3 2_ESA Table 3A_3H" xfId="38529" xr:uid="{07684FC2-8118-449C-B4E2-13DDF9814FC1}"/>
    <cellStyle name="Normal 51 4 2 3 3" xfId="8519" xr:uid="{00000000-0005-0000-0000-000054210000}"/>
    <cellStyle name="Normal 51 4 2 3 3 3" xfId="23620" xr:uid="{00000000-0005-0000-0000-0000515C0000}"/>
    <cellStyle name="Normal 51 4 2 3 3_ESA Table 3A_3H" xfId="38530" xr:uid="{778829F8-EAAC-4A21-B112-3D8855885FAB}"/>
    <cellStyle name="Normal 51 4 2 3 5" xfId="18607" xr:uid="{00000000-0005-0000-0000-0000BC480000}"/>
    <cellStyle name="Normal 51 4 2 3_ESA Table 3A_3H" xfId="38528" xr:uid="{58ACAE33-41C3-4D70-A566-AFB83AD4A562}"/>
    <cellStyle name="Normal 51 4 2 4" xfId="5158" xr:uid="{00000000-0005-0000-0000-000033140000}"/>
    <cellStyle name="Normal 51 4 2 4 2" xfId="15210" xr:uid="{00000000-0005-0000-0000-0000773B0000}"/>
    <cellStyle name="Normal 51 4 2 4 2 3" xfId="30308" xr:uid="{00000000-0005-0000-0000-000071760000}"/>
    <cellStyle name="Normal 51 4 2 4 2_ESA Table 3A_3H" xfId="38532" xr:uid="{6A5C279B-BD8D-45E2-BF99-A22BA6FF179A}"/>
    <cellStyle name="Normal 51 4 2 4 3" xfId="10190" xr:uid="{00000000-0005-0000-0000-0000DB270000}"/>
    <cellStyle name="Normal 51 4 2 4 3 3" xfId="25291" xr:uid="{00000000-0005-0000-0000-0000D8620000}"/>
    <cellStyle name="Normal 51 4 2 4 3_ESA Table 3A_3H" xfId="38533" xr:uid="{664880CC-16C1-4586-B3F1-498D728C2439}"/>
    <cellStyle name="Normal 51 4 2 4 5" xfId="20278" xr:uid="{00000000-0005-0000-0000-0000434F0000}"/>
    <cellStyle name="Normal 51 4 2 4_ESA Table 3A_3H" xfId="38531" xr:uid="{5B4DB957-8C34-47B5-A8B5-66E4490EBB44}"/>
    <cellStyle name="Normal 51 4 2 5" xfId="11868" xr:uid="{00000000-0005-0000-0000-0000692E0000}"/>
    <cellStyle name="Normal 51 4 2 5 3" xfId="26966" xr:uid="{00000000-0005-0000-0000-000063690000}"/>
    <cellStyle name="Normal 51 4 2 5_ESA Table 3A_3H" xfId="38534" xr:uid="{A30BFBDE-874D-4FB7-827E-D55D5FB44235}"/>
    <cellStyle name="Normal 51 4 2 6" xfId="6847" xr:uid="{00000000-0005-0000-0000-0000CC1A0000}"/>
    <cellStyle name="Normal 51 4 2 6 3" xfId="21949" xr:uid="{00000000-0005-0000-0000-0000CA550000}"/>
    <cellStyle name="Normal 51 4 2 6_ESA Table 3A_3H" xfId="38535" xr:uid="{35CFC15F-8448-4A2A-8733-25F176CC2418}"/>
    <cellStyle name="Normal 51 4 2 8" xfId="16936" xr:uid="{00000000-0005-0000-0000-000035420000}"/>
    <cellStyle name="Normal 51 4 2_ESA Table 3A_3H" xfId="38518" xr:uid="{593BC96B-649F-4984-A69E-D82B704E6D95}"/>
    <cellStyle name="Normal 51 4 3" xfId="2194" xr:uid="{00000000-0005-0000-0000-00009F080000}"/>
    <cellStyle name="Normal 51 4 3 2" xfId="3884" xr:uid="{00000000-0005-0000-0000-0000390F0000}"/>
    <cellStyle name="Normal 51 4 3 2 2" xfId="13957" xr:uid="{00000000-0005-0000-0000-000092360000}"/>
    <cellStyle name="Normal 51 4 3 2 2 3" xfId="29055" xr:uid="{00000000-0005-0000-0000-00008C710000}"/>
    <cellStyle name="Normal 51 4 3 2 2_ESA Table 3A_3H" xfId="38538" xr:uid="{A84E8B86-6ED5-4650-86FB-2E6040665AED}"/>
    <cellStyle name="Normal 51 4 3 2 3" xfId="8937" xr:uid="{00000000-0005-0000-0000-0000F6220000}"/>
    <cellStyle name="Normal 51 4 3 2 3 3" xfId="24038" xr:uid="{00000000-0005-0000-0000-0000F35D0000}"/>
    <cellStyle name="Normal 51 4 3 2 3_ESA Table 3A_3H" xfId="38539" xr:uid="{8B5E39ED-1904-41E5-B79E-80A7431EB004}"/>
    <cellStyle name="Normal 51 4 3 2 5" xfId="19025" xr:uid="{00000000-0005-0000-0000-00005E4A0000}"/>
    <cellStyle name="Normal 51 4 3 2_ESA Table 3A_3H" xfId="38537" xr:uid="{4FF2B43C-313E-4AEC-9829-EEA3BC2B2DFE}"/>
    <cellStyle name="Normal 51 4 3 3" xfId="5576" xr:uid="{00000000-0005-0000-0000-0000D5150000}"/>
    <cellStyle name="Normal 51 4 3 3 2" xfId="15628" xr:uid="{00000000-0005-0000-0000-0000193D0000}"/>
    <cellStyle name="Normal 51 4 3 3 2 3" xfId="30726" xr:uid="{00000000-0005-0000-0000-000013780000}"/>
    <cellStyle name="Normal 51 4 3 3 2_ESA Table 3A_3H" xfId="38541" xr:uid="{8B573711-7F34-4AF0-BBF9-73DEB275FEF8}"/>
    <cellStyle name="Normal 51 4 3 3 3" xfId="10608" xr:uid="{00000000-0005-0000-0000-00007D290000}"/>
    <cellStyle name="Normal 51 4 3 3 3 3" xfId="25709" xr:uid="{00000000-0005-0000-0000-00007A640000}"/>
    <cellStyle name="Normal 51 4 3 3 3_ESA Table 3A_3H" xfId="38542" xr:uid="{E09561E5-6660-4472-809B-03B3299308BC}"/>
    <cellStyle name="Normal 51 4 3 3 5" xfId="20696" xr:uid="{00000000-0005-0000-0000-0000E5500000}"/>
    <cellStyle name="Normal 51 4 3 3_ESA Table 3A_3H" xfId="38540" xr:uid="{693CA58F-9310-489A-929C-5BE09DC7050E}"/>
    <cellStyle name="Normal 51 4 3 4" xfId="12286" xr:uid="{00000000-0005-0000-0000-00000B300000}"/>
    <cellStyle name="Normal 51 4 3 4 3" xfId="27384" xr:uid="{00000000-0005-0000-0000-0000056B0000}"/>
    <cellStyle name="Normal 51 4 3 4_ESA Table 3A_3H" xfId="38543" xr:uid="{3130E9C3-B9F2-4C1A-BDA0-DACC15478F38}"/>
    <cellStyle name="Normal 51 4 3 5" xfId="7265" xr:uid="{00000000-0005-0000-0000-00006E1C0000}"/>
    <cellStyle name="Normal 51 4 3 5 3" xfId="22367" xr:uid="{00000000-0005-0000-0000-00006C570000}"/>
    <cellStyle name="Normal 51 4 3 5_ESA Table 3A_3H" xfId="38544" xr:uid="{D5040BF7-E3BB-471B-BB2C-92FCCAB84C31}"/>
    <cellStyle name="Normal 51 4 3 7" xfId="17354" xr:uid="{00000000-0005-0000-0000-0000D7430000}"/>
    <cellStyle name="Normal 51 4 3_ESA Table 3A_3H" xfId="38536" xr:uid="{1C6402F1-DB20-4888-80F2-DB0957F6CEC6}"/>
    <cellStyle name="Normal 51 4 4" xfId="3047" xr:uid="{00000000-0005-0000-0000-0000F40B0000}"/>
    <cellStyle name="Normal 51 4 4 2" xfId="13121" xr:uid="{00000000-0005-0000-0000-00004E330000}"/>
    <cellStyle name="Normal 51 4 4 2 3" xfId="28219" xr:uid="{00000000-0005-0000-0000-0000486E0000}"/>
    <cellStyle name="Normal 51 4 4 2_ESA Table 3A_3H" xfId="38546" xr:uid="{BDC6A28E-1690-4D91-8B01-C0D4E24E624E}"/>
    <cellStyle name="Normal 51 4 4 3" xfId="8101" xr:uid="{00000000-0005-0000-0000-0000B21F0000}"/>
    <cellStyle name="Normal 51 4 4 3 3" xfId="23202" xr:uid="{00000000-0005-0000-0000-0000AF5A0000}"/>
    <cellStyle name="Normal 51 4 4 3_ESA Table 3A_3H" xfId="38547" xr:uid="{F7363B4E-60EA-4D8B-B511-8F1777E5CEAA}"/>
    <cellStyle name="Normal 51 4 4 5" xfId="18189" xr:uid="{00000000-0005-0000-0000-00001A470000}"/>
    <cellStyle name="Normal 51 4 4_ESA Table 3A_3H" xfId="38545" xr:uid="{B5850428-5BC9-4386-9928-0514C819ED20}"/>
    <cellStyle name="Normal 51 4 5" xfId="4740" xr:uid="{00000000-0005-0000-0000-000091120000}"/>
    <cellStyle name="Normal 51 4 5 2" xfId="14792" xr:uid="{00000000-0005-0000-0000-0000D5390000}"/>
    <cellStyle name="Normal 51 4 5 2 3" xfId="29890" xr:uid="{00000000-0005-0000-0000-0000CF740000}"/>
    <cellStyle name="Normal 51 4 5 2_ESA Table 3A_3H" xfId="38549" xr:uid="{316B257D-BA11-4DC6-9943-FDB0BD0F6410}"/>
    <cellStyle name="Normal 51 4 5 3" xfId="9772" xr:uid="{00000000-0005-0000-0000-000039260000}"/>
    <cellStyle name="Normal 51 4 5 3 3" xfId="24873" xr:uid="{00000000-0005-0000-0000-000036610000}"/>
    <cellStyle name="Normal 51 4 5 3_ESA Table 3A_3H" xfId="38550" xr:uid="{1AE4AD6F-879A-4B0F-B893-A51C3CAC4E4F}"/>
    <cellStyle name="Normal 51 4 5 5" xfId="19860" xr:uid="{00000000-0005-0000-0000-0000A14D0000}"/>
    <cellStyle name="Normal 51 4 5_ESA Table 3A_3H" xfId="38548" xr:uid="{1EACAC3C-2BB4-4FE7-8831-FB66D7751401}"/>
    <cellStyle name="Normal 51 4 6" xfId="11450" xr:uid="{00000000-0005-0000-0000-0000C72C0000}"/>
    <cellStyle name="Normal 51 4 6 3" xfId="26548" xr:uid="{00000000-0005-0000-0000-0000C1670000}"/>
    <cellStyle name="Normal 51 4 6_ESA Table 3A_3H" xfId="38551" xr:uid="{8EFE750F-26BF-401F-A5A3-A02BC06D834D}"/>
    <cellStyle name="Normal 51 4 7" xfId="6429" xr:uid="{00000000-0005-0000-0000-00002A190000}"/>
    <cellStyle name="Normal 51 4 7 3" xfId="21531" xr:uid="{00000000-0005-0000-0000-000028540000}"/>
    <cellStyle name="Normal 51 4 7_ESA Table 3A_3H" xfId="38552" xr:uid="{C314DE3B-85EB-49B3-87A8-BEF990DC7C39}"/>
    <cellStyle name="Normal 51 4 9" xfId="16518" xr:uid="{00000000-0005-0000-0000-000093400000}"/>
    <cellStyle name="Normal 51 4_ESA Table 3A_3H" xfId="38517" xr:uid="{89E41C50-4100-4B3B-8976-0DC126FD8B19}"/>
    <cellStyle name="Normal 51 5" xfId="1563" xr:uid="{00000000-0005-0000-0000-000028060000}"/>
    <cellStyle name="Normal 51 5 2" xfId="2404" xr:uid="{00000000-0005-0000-0000-000071090000}"/>
    <cellStyle name="Normal 51 5 2 2" xfId="4094" xr:uid="{00000000-0005-0000-0000-00000B100000}"/>
    <cellStyle name="Normal 51 5 2 2 2" xfId="14167" xr:uid="{00000000-0005-0000-0000-000064370000}"/>
    <cellStyle name="Normal 51 5 2 2 2 3" xfId="29265" xr:uid="{00000000-0005-0000-0000-00005E720000}"/>
    <cellStyle name="Normal 51 5 2 2 2_ESA Table 3A_3H" xfId="38556" xr:uid="{6A165209-1D9C-4F3C-A00F-6F74B7CB05BA}"/>
    <cellStyle name="Normal 51 5 2 2 3" xfId="9147" xr:uid="{00000000-0005-0000-0000-0000C8230000}"/>
    <cellStyle name="Normal 51 5 2 2 3 3" xfId="24248" xr:uid="{00000000-0005-0000-0000-0000C55E0000}"/>
    <cellStyle name="Normal 51 5 2 2 3_ESA Table 3A_3H" xfId="38557" xr:uid="{45C01541-E6E2-46FD-A69E-C83A4F0E0B58}"/>
    <cellStyle name="Normal 51 5 2 2 5" xfId="19235" xr:uid="{00000000-0005-0000-0000-0000304B0000}"/>
    <cellStyle name="Normal 51 5 2 2_ESA Table 3A_3H" xfId="38555" xr:uid="{0E80E490-6E58-4585-AB59-F0633B3FCE6C}"/>
    <cellStyle name="Normal 51 5 2 3" xfId="5786" xr:uid="{00000000-0005-0000-0000-0000A7160000}"/>
    <cellStyle name="Normal 51 5 2 3 2" xfId="15838" xr:uid="{00000000-0005-0000-0000-0000EB3D0000}"/>
    <cellStyle name="Normal 51 5 2 3 2 3" xfId="30936" xr:uid="{00000000-0005-0000-0000-0000E5780000}"/>
    <cellStyle name="Normal 51 5 2 3 2_ESA Table 3A_3H" xfId="38559" xr:uid="{E926C418-CBB3-43E9-8A92-E2F9158CF675}"/>
    <cellStyle name="Normal 51 5 2 3 3" xfId="10818" xr:uid="{00000000-0005-0000-0000-00004F2A0000}"/>
    <cellStyle name="Normal 51 5 2 3 3 3" xfId="25919" xr:uid="{00000000-0005-0000-0000-00004C650000}"/>
    <cellStyle name="Normal 51 5 2 3 3_ESA Table 3A_3H" xfId="38560" xr:uid="{2CE90212-0509-4801-B2F9-BD2577BF9FD0}"/>
    <cellStyle name="Normal 51 5 2 3 5" xfId="20906" xr:uid="{00000000-0005-0000-0000-0000B7510000}"/>
    <cellStyle name="Normal 51 5 2 3_ESA Table 3A_3H" xfId="38558" xr:uid="{A6977579-63F9-4162-BFB0-B14A86FC6BB5}"/>
    <cellStyle name="Normal 51 5 2 4" xfId="12496" xr:uid="{00000000-0005-0000-0000-0000DD300000}"/>
    <cellStyle name="Normal 51 5 2 4 3" xfId="27594" xr:uid="{00000000-0005-0000-0000-0000D76B0000}"/>
    <cellStyle name="Normal 51 5 2 4_ESA Table 3A_3H" xfId="38561" xr:uid="{A5CE9643-94CF-4FC8-AE27-6276A8FE11C6}"/>
    <cellStyle name="Normal 51 5 2 5" xfId="7475" xr:uid="{00000000-0005-0000-0000-0000401D0000}"/>
    <cellStyle name="Normal 51 5 2 5 3" xfId="22577" xr:uid="{00000000-0005-0000-0000-00003E580000}"/>
    <cellStyle name="Normal 51 5 2 5_ESA Table 3A_3H" xfId="38562" xr:uid="{0C878697-3DDA-468B-A1BE-C133109E86FB}"/>
    <cellStyle name="Normal 51 5 2 7" xfId="17564" xr:uid="{00000000-0005-0000-0000-0000A9440000}"/>
    <cellStyle name="Normal 51 5 2_ESA Table 3A_3H" xfId="38554" xr:uid="{60FC401B-E8FD-442B-ABFF-98D8962DEB61}"/>
    <cellStyle name="Normal 51 5 3" xfId="3257" xr:uid="{00000000-0005-0000-0000-0000C60C0000}"/>
    <cellStyle name="Normal 51 5 3 2" xfId="13331" xr:uid="{00000000-0005-0000-0000-000020340000}"/>
    <cellStyle name="Normal 51 5 3 2 3" xfId="28429" xr:uid="{00000000-0005-0000-0000-00001A6F0000}"/>
    <cellStyle name="Normal 51 5 3 2_ESA Table 3A_3H" xfId="38564" xr:uid="{C35C08E4-A052-46D2-848A-D708F7AF282E}"/>
    <cellStyle name="Normal 51 5 3 3" xfId="8311" xr:uid="{00000000-0005-0000-0000-000084200000}"/>
    <cellStyle name="Normal 51 5 3 3 3" xfId="23412" xr:uid="{00000000-0005-0000-0000-0000815B0000}"/>
    <cellStyle name="Normal 51 5 3 3_ESA Table 3A_3H" xfId="38565" xr:uid="{B065EC61-F970-4EEF-BA7C-8B6E8192039A}"/>
    <cellStyle name="Normal 51 5 3 5" xfId="18399" xr:uid="{00000000-0005-0000-0000-0000EC470000}"/>
    <cellStyle name="Normal 51 5 3_ESA Table 3A_3H" xfId="38563" xr:uid="{2D8EA79F-173B-462B-9C08-065AAFA221F5}"/>
    <cellStyle name="Normal 51 5 4" xfId="4950" xr:uid="{00000000-0005-0000-0000-000063130000}"/>
    <cellStyle name="Normal 51 5 4 2" xfId="15002" xr:uid="{00000000-0005-0000-0000-0000A73A0000}"/>
    <cellStyle name="Normal 51 5 4 2 3" xfId="30100" xr:uid="{00000000-0005-0000-0000-0000A1750000}"/>
    <cellStyle name="Normal 51 5 4 2_ESA Table 3A_3H" xfId="38567" xr:uid="{A95F6098-5D53-46F8-AACC-19A0CFFBE3D8}"/>
    <cellStyle name="Normal 51 5 4 3" xfId="9982" xr:uid="{00000000-0005-0000-0000-00000B270000}"/>
    <cellStyle name="Normal 51 5 4 3 3" xfId="25083" xr:uid="{00000000-0005-0000-0000-000008620000}"/>
    <cellStyle name="Normal 51 5 4 3_ESA Table 3A_3H" xfId="38568" xr:uid="{DB7460C5-0974-4530-B63D-DDAA48726627}"/>
    <cellStyle name="Normal 51 5 4 5" xfId="20070" xr:uid="{00000000-0005-0000-0000-0000734E0000}"/>
    <cellStyle name="Normal 51 5 4_ESA Table 3A_3H" xfId="38566" xr:uid="{4A605956-EEB2-4BCA-87C6-3194803A5C26}"/>
    <cellStyle name="Normal 51 5 5" xfId="11660" xr:uid="{00000000-0005-0000-0000-0000992D0000}"/>
    <cellStyle name="Normal 51 5 5 3" xfId="26758" xr:uid="{00000000-0005-0000-0000-000093680000}"/>
    <cellStyle name="Normal 51 5 5_ESA Table 3A_3H" xfId="38569" xr:uid="{D7533F45-C483-4C45-989C-9FEC6D0D0B56}"/>
    <cellStyle name="Normal 51 5 6" xfId="6639" xr:uid="{00000000-0005-0000-0000-0000FC190000}"/>
    <cellStyle name="Normal 51 5 6 3" xfId="21741" xr:uid="{00000000-0005-0000-0000-0000FA540000}"/>
    <cellStyle name="Normal 51 5 6_ESA Table 3A_3H" xfId="38570" xr:uid="{B322A4DD-5F06-4432-B9DE-E9389E324459}"/>
    <cellStyle name="Normal 51 5 8" xfId="16728" xr:uid="{00000000-0005-0000-0000-000065410000}"/>
    <cellStyle name="Normal 51 5_ESA Table 3A_3H" xfId="38553" xr:uid="{345E30C6-CD22-480C-864D-C337A10DAC11}"/>
    <cellStyle name="Normal 51 6" xfId="1984" xr:uid="{00000000-0005-0000-0000-0000CD070000}"/>
    <cellStyle name="Normal 51 6 2" xfId="3676" xr:uid="{00000000-0005-0000-0000-0000690E0000}"/>
    <cellStyle name="Normal 51 6 2 2" xfId="13749" xr:uid="{00000000-0005-0000-0000-0000C2350000}"/>
    <cellStyle name="Normal 51 6 2 2 3" xfId="28847" xr:uid="{00000000-0005-0000-0000-0000BC700000}"/>
    <cellStyle name="Normal 51 6 2 2_ESA Table 3A_3H" xfId="38573" xr:uid="{F818B66E-323B-4E8C-9480-5865C7BABE79}"/>
    <cellStyle name="Normal 51 6 2 3" xfId="8729" xr:uid="{00000000-0005-0000-0000-000026220000}"/>
    <cellStyle name="Normal 51 6 2 3 3" xfId="23830" xr:uid="{00000000-0005-0000-0000-0000235D0000}"/>
    <cellStyle name="Normal 51 6 2 3_ESA Table 3A_3H" xfId="38574" xr:uid="{12EB970B-149F-4D55-9EFF-CBC43B21F52A}"/>
    <cellStyle name="Normal 51 6 2 5" xfId="18817" xr:uid="{00000000-0005-0000-0000-00008E490000}"/>
    <cellStyle name="Normal 51 6 2_ESA Table 3A_3H" xfId="38572" xr:uid="{8D9EE928-81FE-4358-8351-1A1F1994D374}"/>
    <cellStyle name="Normal 51 6 3" xfId="5368" xr:uid="{00000000-0005-0000-0000-000005150000}"/>
    <cellStyle name="Normal 51 6 3 2" xfId="15420" xr:uid="{00000000-0005-0000-0000-0000493C0000}"/>
    <cellStyle name="Normal 51 6 3 2 3" xfId="30518" xr:uid="{00000000-0005-0000-0000-000043770000}"/>
    <cellStyle name="Normal 51 6 3 2_ESA Table 3A_3H" xfId="38576" xr:uid="{E5547666-B1C5-4C6A-8BC7-BCEB8EC09ABC}"/>
    <cellStyle name="Normal 51 6 3 3" xfId="10400" xr:uid="{00000000-0005-0000-0000-0000AD280000}"/>
    <cellStyle name="Normal 51 6 3 3 3" xfId="25501" xr:uid="{00000000-0005-0000-0000-0000AA630000}"/>
    <cellStyle name="Normal 51 6 3 3_ESA Table 3A_3H" xfId="38577" xr:uid="{93340C1B-3816-48D6-9CDC-61B92F3D2799}"/>
    <cellStyle name="Normal 51 6 3 5" xfId="20488" xr:uid="{00000000-0005-0000-0000-000015500000}"/>
    <cellStyle name="Normal 51 6 3_ESA Table 3A_3H" xfId="38575" xr:uid="{66E32F21-885E-4913-A7C8-0B36BD9CAA13}"/>
    <cellStyle name="Normal 51 6 4" xfId="12078" xr:uid="{00000000-0005-0000-0000-00003B2F0000}"/>
    <cellStyle name="Normal 51 6 4 3" xfId="27176" xr:uid="{00000000-0005-0000-0000-0000356A0000}"/>
    <cellStyle name="Normal 51 6 4_ESA Table 3A_3H" xfId="38578" xr:uid="{E927FDAA-C2D7-421A-A44A-576F7F4E528D}"/>
    <cellStyle name="Normal 51 6 5" xfId="7057" xr:uid="{00000000-0005-0000-0000-00009E1B0000}"/>
    <cellStyle name="Normal 51 6 5 3" xfId="22159" xr:uid="{00000000-0005-0000-0000-00009C560000}"/>
    <cellStyle name="Normal 51 6 5_ESA Table 3A_3H" xfId="38579" xr:uid="{65F83B63-B768-447A-9544-E0C2D04A68D9}"/>
    <cellStyle name="Normal 51 6 7" xfId="17146" xr:uid="{00000000-0005-0000-0000-000007430000}"/>
    <cellStyle name="Normal 51 6_ESA Table 3A_3H" xfId="38571" xr:uid="{9494372E-CCAA-49B2-97C4-5F38C4637930}"/>
    <cellStyle name="Normal 51 7" xfId="2835" xr:uid="{00000000-0005-0000-0000-0000200B0000}"/>
    <cellStyle name="Normal 51 7 2" xfId="12913" xr:uid="{00000000-0005-0000-0000-00007E320000}"/>
    <cellStyle name="Normal 51 7 2 3" xfId="28011" xr:uid="{00000000-0005-0000-0000-0000786D0000}"/>
    <cellStyle name="Normal 51 7 2_ESA Table 3A_3H" xfId="38581" xr:uid="{55C6771A-5912-410C-B071-0F8BA30C6016}"/>
    <cellStyle name="Normal 51 7 3" xfId="7893" xr:uid="{00000000-0005-0000-0000-0000E21E0000}"/>
    <cellStyle name="Normal 51 7 3 3" xfId="22994" xr:uid="{00000000-0005-0000-0000-0000DF590000}"/>
    <cellStyle name="Normal 51 7 3_ESA Table 3A_3H" xfId="38582" xr:uid="{9149CB91-C6B4-4811-B459-50C9EACD0DB0}"/>
    <cellStyle name="Normal 51 7 5" xfId="17981" xr:uid="{00000000-0005-0000-0000-00004A460000}"/>
    <cellStyle name="Normal 51 7_ESA Table 3A_3H" xfId="38580" xr:uid="{97B795B2-AB48-4F84-9920-F07CFE6ABB48}"/>
    <cellStyle name="Normal 51 8" xfId="4529" xr:uid="{00000000-0005-0000-0000-0000BE110000}"/>
    <cellStyle name="Normal 51 8 2" xfId="14584" xr:uid="{00000000-0005-0000-0000-000005390000}"/>
    <cellStyle name="Normal 51 8 2 3" xfId="29682" xr:uid="{00000000-0005-0000-0000-0000FF730000}"/>
    <cellStyle name="Normal 51 8 2_ESA Table 3A_3H" xfId="38584" xr:uid="{3D20E778-BFCA-43A9-9453-FABB8749D66E}"/>
    <cellStyle name="Normal 51 8 3" xfId="9564" xr:uid="{00000000-0005-0000-0000-000069250000}"/>
    <cellStyle name="Normal 51 8 3 3" xfId="24665" xr:uid="{00000000-0005-0000-0000-000066600000}"/>
    <cellStyle name="Normal 51 8 3_ESA Table 3A_3H" xfId="38585" xr:uid="{88DA1E1A-34B0-4406-82C7-20765BF45304}"/>
    <cellStyle name="Normal 51 8 5" xfId="19652" xr:uid="{00000000-0005-0000-0000-0000D14C0000}"/>
    <cellStyle name="Normal 51 8_ESA Table 3A_3H" xfId="38583" xr:uid="{D5E2269F-3760-4448-B219-214DBF1AA57E}"/>
    <cellStyle name="Normal 51 9" xfId="11240" xr:uid="{00000000-0005-0000-0000-0000F52B0000}"/>
    <cellStyle name="Normal 51 9 3" xfId="26340" xr:uid="{00000000-0005-0000-0000-0000F1660000}"/>
    <cellStyle name="Normal 51 9_ESA Table 3A_3H" xfId="38586" xr:uid="{A01AB08A-1FC1-4B9D-A643-DD2D9ACEF42F}"/>
    <cellStyle name="Normal 51_ESA Table 3A_3H" xfId="38300" xr:uid="{E10EC05C-C7F7-4ECF-9AFB-CEFD10BBC642}"/>
    <cellStyle name="Normal 52" xfId="861" xr:uid="{00000000-0005-0000-0000-000069030000}"/>
    <cellStyle name="Normal 52 10" xfId="6220" xr:uid="{00000000-0005-0000-0000-000059180000}"/>
    <cellStyle name="Normal 52 10 3" xfId="21324" xr:uid="{00000000-0005-0000-0000-000059530000}"/>
    <cellStyle name="Normal 52 10_ESA Table 3A_3H" xfId="38588" xr:uid="{6CF593C4-F63A-4D4B-A858-AC42A73C7303}"/>
    <cellStyle name="Normal 52 12" xfId="16309" xr:uid="{00000000-0005-0000-0000-0000C23F0000}"/>
    <cellStyle name="Normal 52 2" xfId="1184" xr:uid="{00000000-0005-0000-0000-0000AD040000}"/>
    <cellStyle name="Normal 52 2 11" xfId="16363" xr:uid="{00000000-0005-0000-0000-0000F83F0000}"/>
    <cellStyle name="Normal 52 2 2" xfId="1292" xr:uid="{00000000-0005-0000-0000-000019050000}"/>
    <cellStyle name="Normal 52 2 2 10" xfId="16467" xr:uid="{00000000-0005-0000-0000-000060400000}"/>
    <cellStyle name="Normal 52 2 2 2" xfId="1509" xr:uid="{00000000-0005-0000-0000-0000F2050000}"/>
    <cellStyle name="Normal 52 2 2 2 2" xfId="1930" xr:uid="{00000000-0005-0000-0000-000097070000}"/>
    <cellStyle name="Normal 52 2 2 2 2 2" xfId="2769" xr:uid="{00000000-0005-0000-0000-0000DE0A0000}"/>
    <cellStyle name="Normal 52 2 2 2 2 2 2" xfId="4459" xr:uid="{00000000-0005-0000-0000-000078110000}"/>
    <cellStyle name="Normal 52 2 2 2 2 2 2 2" xfId="14532" xr:uid="{00000000-0005-0000-0000-0000D1380000}"/>
    <cellStyle name="Normal 52 2 2 2 2 2 2 2 3" xfId="29630" xr:uid="{00000000-0005-0000-0000-0000CB730000}"/>
    <cellStyle name="Normal 52 2 2 2 2 2 2 2_ESA Table 3A_3H" xfId="38595" xr:uid="{83061C82-CD19-494C-AF71-6C50152006E7}"/>
    <cellStyle name="Normal 52 2 2 2 2 2 2 3" xfId="9512" xr:uid="{00000000-0005-0000-0000-000035250000}"/>
    <cellStyle name="Normal 52 2 2 2 2 2 2 3 3" xfId="24613" xr:uid="{00000000-0005-0000-0000-000032600000}"/>
    <cellStyle name="Normal 52 2 2 2 2 2 2 3_ESA Table 3A_3H" xfId="38596" xr:uid="{7BEA8EC2-A70B-4EFD-9BAE-9B22638FBE2C}"/>
    <cellStyle name="Normal 52 2 2 2 2 2 2 5" xfId="19600" xr:uid="{00000000-0005-0000-0000-00009D4C0000}"/>
    <cellStyle name="Normal 52 2 2 2 2 2 2_ESA Table 3A_3H" xfId="38594" xr:uid="{D5EE75AE-BC87-4326-AF52-C02D9B4EFC04}"/>
    <cellStyle name="Normal 52 2 2 2 2 2 3" xfId="6151" xr:uid="{00000000-0005-0000-0000-000014180000}"/>
    <cellStyle name="Normal 52 2 2 2 2 2 3 2" xfId="16203" xr:uid="{00000000-0005-0000-0000-0000583F0000}"/>
    <cellStyle name="Normal 52 2 2 2 2 2 3 3" xfId="11183" xr:uid="{00000000-0005-0000-0000-0000BC2B0000}"/>
    <cellStyle name="Normal 52 2 2 2 2 2 3 3 3" xfId="26284" xr:uid="{00000000-0005-0000-0000-0000B9660000}"/>
    <cellStyle name="Normal 52 2 2 2 2 2 3 3_ESA Table 3A_3H" xfId="38598" xr:uid="{A34220F4-07DA-45E4-8FDC-D4304CF6C365}"/>
    <cellStyle name="Normal 52 2 2 2 2 2 3 5" xfId="21271" xr:uid="{00000000-0005-0000-0000-000024530000}"/>
    <cellStyle name="Normal 52 2 2 2 2 2 3_ESA Table 3A_3H" xfId="38597" xr:uid="{B17C3527-84A0-49E7-9768-789666B2DCFA}"/>
    <cellStyle name="Normal 52 2 2 2 2 2 4" xfId="12861" xr:uid="{00000000-0005-0000-0000-00004A320000}"/>
    <cellStyle name="Normal 52 2 2 2 2 2 4 3" xfId="27959" xr:uid="{00000000-0005-0000-0000-0000446D0000}"/>
    <cellStyle name="Normal 52 2 2 2 2 2 4_ESA Table 3A_3H" xfId="38599" xr:uid="{0D798520-BBA8-46B2-909C-87610959C312}"/>
    <cellStyle name="Normal 52 2 2 2 2 2 5" xfId="7840" xr:uid="{00000000-0005-0000-0000-0000AD1E0000}"/>
    <cellStyle name="Normal 52 2 2 2 2 2 5 3" xfId="22942" xr:uid="{00000000-0005-0000-0000-0000AB590000}"/>
    <cellStyle name="Normal 52 2 2 2 2 2 5_ESA Table 3A_3H" xfId="38600" xr:uid="{E0F75872-6E5B-4453-BDC8-9EF0EDE1D861}"/>
    <cellStyle name="Normal 52 2 2 2 2 2 7" xfId="17929" xr:uid="{00000000-0005-0000-0000-000016460000}"/>
    <cellStyle name="Normal 52 2 2 2 2 2_ESA Table 3A_3H" xfId="38593" xr:uid="{9B08FAD0-13DB-49FB-A895-D969C5668EFF}"/>
    <cellStyle name="Normal 52 2 2 2 2 3" xfId="3622" xr:uid="{00000000-0005-0000-0000-0000330E0000}"/>
    <cellStyle name="Normal 52 2 2 2 2 3 2" xfId="13696" xr:uid="{00000000-0005-0000-0000-00008D350000}"/>
    <cellStyle name="Normal 52 2 2 2 2 3 2 3" xfId="28794" xr:uid="{00000000-0005-0000-0000-000087700000}"/>
    <cellStyle name="Normal 52 2 2 2 2 3 2_ESA Table 3A_3H" xfId="38602" xr:uid="{569D4B60-9DCE-4B74-AC71-0BC67AD1BD22}"/>
    <cellStyle name="Normal 52 2 2 2 2 3 3" xfId="8676" xr:uid="{00000000-0005-0000-0000-0000F1210000}"/>
    <cellStyle name="Normal 52 2 2 2 2 3 3 3" xfId="23777" xr:uid="{00000000-0005-0000-0000-0000EE5C0000}"/>
    <cellStyle name="Normal 52 2 2 2 2 3 3_ESA Table 3A_3H" xfId="38603" xr:uid="{A724A451-C0DC-4E34-A6F1-391D1C7206AD}"/>
    <cellStyle name="Normal 52 2 2 2 2 3 5" xfId="18764" xr:uid="{00000000-0005-0000-0000-000059490000}"/>
    <cellStyle name="Normal 52 2 2 2 2 3_ESA Table 3A_3H" xfId="38601" xr:uid="{1F2D1F89-7B42-43A8-A32C-D1F612635270}"/>
    <cellStyle name="Normal 52 2 2 2 2 4" xfId="5315" xr:uid="{00000000-0005-0000-0000-0000D0140000}"/>
    <cellStyle name="Normal 52 2 2 2 2 4 2" xfId="15367" xr:uid="{00000000-0005-0000-0000-0000143C0000}"/>
    <cellStyle name="Normal 52 2 2 2 2 4 2 3" xfId="30465" xr:uid="{00000000-0005-0000-0000-00000E770000}"/>
    <cellStyle name="Normal 52 2 2 2 2 4 2_ESA Table 3A_3H" xfId="38605" xr:uid="{B4FDB842-62C3-4CDA-9FC3-36E3B9C00D93}"/>
    <cellStyle name="Normal 52 2 2 2 2 4 3" xfId="10347" xr:uid="{00000000-0005-0000-0000-000078280000}"/>
    <cellStyle name="Normal 52 2 2 2 2 4 3 3" xfId="25448" xr:uid="{00000000-0005-0000-0000-000075630000}"/>
    <cellStyle name="Normal 52 2 2 2 2 4 3_ESA Table 3A_3H" xfId="38606" xr:uid="{EDECBF61-16AD-4ABB-94F0-569FB494E708}"/>
    <cellStyle name="Normal 52 2 2 2 2 4 5" xfId="20435" xr:uid="{00000000-0005-0000-0000-0000E04F0000}"/>
    <cellStyle name="Normal 52 2 2 2 2 4_ESA Table 3A_3H" xfId="38604" xr:uid="{804F19E6-8299-416D-8B5C-C1BF386E1F86}"/>
    <cellStyle name="Normal 52 2 2 2 2 5" xfId="12025" xr:uid="{00000000-0005-0000-0000-0000062F0000}"/>
    <cellStyle name="Normal 52 2 2 2 2 5 3" xfId="27123" xr:uid="{00000000-0005-0000-0000-0000006A0000}"/>
    <cellStyle name="Normal 52 2 2 2 2 5_ESA Table 3A_3H" xfId="38607" xr:uid="{C9A14B14-6EF7-488D-B9AD-3451822B2A38}"/>
    <cellStyle name="Normal 52 2 2 2 2 6" xfId="7004" xr:uid="{00000000-0005-0000-0000-0000691B0000}"/>
    <cellStyle name="Normal 52 2 2 2 2 6 3" xfId="22106" xr:uid="{00000000-0005-0000-0000-000067560000}"/>
    <cellStyle name="Normal 52 2 2 2 2 6_ESA Table 3A_3H" xfId="38608" xr:uid="{26F5D213-8794-41E3-AFCE-9D34F59053BB}"/>
    <cellStyle name="Normal 52 2 2 2 2 8" xfId="17093" xr:uid="{00000000-0005-0000-0000-0000D2420000}"/>
    <cellStyle name="Normal 52 2 2 2 2_ESA Table 3A_3H" xfId="38592" xr:uid="{7D445B88-8781-4FA4-BD3B-2D1E5116F82A}"/>
    <cellStyle name="Normal 52 2 2 2 3" xfId="2351" xr:uid="{00000000-0005-0000-0000-00003C090000}"/>
    <cellStyle name="Normal 52 2 2 2 3 2" xfId="4041" xr:uid="{00000000-0005-0000-0000-0000D60F0000}"/>
    <cellStyle name="Normal 52 2 2 2 3 2 2" xfId="14114" xr:uid="{00000000-0005-0000-0000-00002F370000}"/>
    <cellStyle name="Normal 52 2 2 2 3 2 2 3" xfId="29212" xr:uid="{00000000-0005-0000-0000-000029720000}"/>
    <cellStyle name="Normal 52 2 2 2 3 2 2_ESA Table 3A_3H" xfId="38611" xr:uid="{668B796C-A362-43EE-8C22-944586817152}"/>
    <cellStyle name="Normal 52 2 2 2 3 2 3" xfId="9094" xr:uid="{00000000-0005-0000-0000-000093230000}"/>
    <cellStyle name="Normal 52 2 2 2 3 2 3 3" xfId="24195" xr:uid="{00000000-0005-0000-0000-0000905E0000}"/>
    <cellStyle name="Normal 52 2 2 2 3 2 3_ESA Table 3A_3H" xfId="38612" xr:uid="{20172EBF-5BD1-4A61-804C-434157D41B7D}"/>
    <cellStyle name="Normal 52 2 2 2 3 2 5" xfId="19182" xr:uid="{00000000-0005-0000-0000-0000FB4A0000}"/>
    <cellStyle name="Normal 52 2 2 2 3 2_ESA Table 3A_3H" xfId="38610" xr:uid="{5A05220C-8DB9-4FE2-9820-8146AE17C9E5}"/>
    <cellStyle name="Normal 52 2 2 2 3 3" xfId="5733" xr:uid="{00000000-0005-0000-0000-000072160000}"/>
    <cellStyle name="Normal 52 2 2 2 3 3 2" xfId="15785" xr:uid="{00000000-0005-0000-0000-0000B63D0000}"/>
    <cellStyle name="Normal 52 2 2 2 3 3 2 3" xfId="30883" xr:uid="{00000000-0005-0000-0000-0000B0780000}"/>
    <cellStyle name="Normal 52 2 2 2 3 3 2_ESA Table 3A_3H" xfId="38614" xr:uid="{6FA87317-3683-47FD-8D81-5B501991D89F}"/>
    <cellStyle name="Normal 52 2 2 2 3 3 3" xfId="10765" xr:uid="{00000000-0005-0000-0000-00001A2A0000}"/>
    <cellStyle name="Normal 52 2 2 2 3 3 3 3" xfId="25866" xr:uid="{00000000-0005-0000-0000-000017650000}"/>
    <cellStyle name="Normal 52 2 2 2 3 3 3_ESA Table 3A_3H" xfId="38615" xr:uid="{949FBC6E-C136-44C4-9A29-2072FEBDF855}"/>
    <cellStyle name="Normal 52 2 2 2 3 3 5" xfId="20853" xr:uid="{00000000-0005-0000-0000-000082510000}"/>
    <cellStyle name="Normal 52 2 2 2 3 3_ESA Table 3A_3H" xfId="38613" xr:uid="{29979588-1B61-46E9-9228-EAE5909858EB}"/>
    <cellStyle name="Normal 52 2 2 2 3 4" xfId="12443" xr:uid="{00000000-0005-0000-0000-0000A8300000}"/>
    <cellStyle name="Normal 52 2 2 2 3 4 3" xfId="27541" xr:uid="{00000000-0005-0000-0000-0000A26B0000}"/>
    <cellStyle name="Normal 52 2 2 2 3 4_ESA Table 3A_3H" xfId="38616" xr:uid="{97FB0D37-92BE-474A-88D9-E2D84FCCAFFE}"/>
    <cellStyle name="Normal 52 2 2 2 3 5" xfId="7422" xr:uid="{00000000-0005-0000-0000-00000B1D0000}"/>
    <cellStyle name="Normal 52 2 2 2 3 5 3" xfId="22524" xr:uid="{00000000-0005-0000-0000-000009580000}"/>
    <cellStyle name="Normal 52 2 2 2 3 5_ESA Table 3A_3H" xfId="38617" xr:uid="{6320D919-9FE7-48CF-9BE4-986BE8AD74D4}"/>
    <cellStyle name="Normal 52 2 2 2 3 7" xfId="17511" xr:uid="{00000000-0005-0000-0000-000074440000}"/>
    <cellStyle name="Normal 52 2 2 2 3_ESA Table 3A_3H" xfId="38609" xr:uid="{ABC5FDFB-BD4A-4C82-B8FC-DC6D80FB2ADB}"/>
    <cellStyle name="Normal 52 2 2 2 4" xfId="3204" xr:uid="{00000000-0005-0000-0000-0000910C0000}"/>
    <cellStyle name="Normal 52 2 2 2 4 2" xfId="13278" xr:uid="{00000000-0005-0000-0000-0000EB330000}"/>
    <cellStyle name="Normal 52 2 2 2 4 2 3" xfId="28376" xr:uid="{00000000-0005-0000-0000-0000E56E0000}"/>
    <cellStyle name="Normal 52 2 2 2 4 2_ESA Table 3A_3H" xfId="38619" xr:uid="{E26F7EC3-7A43-4123-8298-1C46DAE5F55A}"/>
    <cellStyle name="Normal 52 2 2 2 4 3" xfId="8258" xr:uid="{00000000-0005-0000-0000-00004F200000}"/>
    <cellStyle name="Normal 52 2 2 2 4 3 3" xfId="23359" xr:uid="{00000000-0005-0000-0000-00004C5B0000}"/>
    <cellStyle name="Normal 52 2 2 2 4 3_ESA Table 3A_3H" xfId="38620" xr:uid="{CBB5143F-A9EC-472E-96AF-078B4AE5AAFB}"/>
    <cellStyle name="Normal 52 2 2 2 4 5" xfId="18346" xr:uid="{00000000-0005-0000-0000-0000B7470000}"/>
    <cellStyle name="Normal 52 2 2 2 4_ESA Table 3A_3H" xfId="38618" xr:uid="{73CB50F3-C2A6-4523-830D-B4F0FD0B04B9}"/>
    <cellStyle name="Normal 52 2 2 2 5" xfId="4897" xr:uid="{00000000-0005-0000-0000-00002E130000}"/>
    <cellStyle name="Normal 52 2 2 2 5 2" xfId="14949" xr:uid="{00000000-0005-0000-0000-0000723A0000}"/>
    <cellStyle name="Normal 52 2 2 2 5 2 3" xfId="30047" xr:uid="{00000000-0005-0000-0000-00006C750000}"/>
    <cellStyle name="Normal 52 2 2 2 5 2_ESA Table 3A_3H" xfId="38622" xr:uid="{6614D161-081A-4EBC-B551-160F490C7D0F}"/>
    <cellStyle name="Normal 52 2 2 2 5 3" xfId="9929" xr:uid="{00000000-0005-0000-0000-0000D6260000}"/>
    <cellStyle name="Normal 52 2 2 2 5 3 3" xfId="25030" xr:uid="{00000000-0005-0000-0000-0000D3610000}"/>
    <cellStyle name="Normal 52 2 2 2 5 3_ESA Table 3A_3H" xfId="38623" xr:uid="{9E5C617B-2CCA-42C1-BFBD-B1321DBEDE14}"/>
    <cellStyle name="Normal 52 2 2 2 5 5" xfId="20017" xr:uid="{00000000-0005-0000-0000-00003E4E0000}"/>
    <cellStyle name="Normal 52 2 2 2 5_ESA Table 3A_3H" xfId="38621" xr:uid="{F231CB61-9E2F-4808-819E-2AC8222B8B10}"/>
    <cellStyle name="Normal 52 2 2 2 6" xfId="11607" xr:uid="{00000000-0005-0000-0000-0000642D0000}"/>
    <cellStyle name="Normal 52 2 2 2 6 3" xfId="26705" xr:uid="{00000000-0005-0000-0000-00005E680000}"/>
    <cellStyle name="Normal 52 2 2 2 6_ESA Table 3A_3H" xfId="38624" xr:uid="{4B7990E3-6547-4A30-9FD6-0A3C88CFD4D3}"/>
    <cellStyle name="Normal 52 2 2 2 7" xfId="6586" xr:uid="{00000000-0005-0000-0000-0000C7190000}"/>
    <cellStyle name="Normal 52 2 2 2 7 3" xfId="21688" xr:uid="{00000000-0005-0000-0000-0000C5540000}"/>
    <cellStyle name="Normal 52 2 2 2 7_ESA Table 3A_3H" xfId="38625" xr:uid="{7CC94E06-2B78-4EDA-84E5-381204682829}"/>
    <cellStyle name="Normal 52 2 2 2 9" xfId="16675" xr:uid="{00000000-0005-0000-0000-000030410000}"/>
    <cellStyle name="Normal 52 2 2 2_ESA Table 3A_3H" xfId="38591" xr:uid="{2123B6F8-F9B4-4078-A0EC-FEABD5D9B94E}"/>
    <cellStyle name="Normal 52 2 2 3" xfId="1722" xr:uid="{00000000-0005-0000-0000-0000C7060000}"/>
    <cellStyle name="Normal 52 2 2 3 2" xfId="2561" xr:uid="{00000000-0005-0000-0000-00000E0A0000}"/>
    <cellStyle name="Normal 52 2 2 3 2 2" xfId="4251" xr:uid="{00000000-0005-0000-0000-0000A8100000}"/>
    <cellStyle name="Normal 52 2 2 3 2 2 2" xfId="14324" xr:uid="{00000000-0005-0000-0000-000001380000}"/>
    <cellStyle name="Normal 52 2 2 3 2 2 2 3" xfId="29422" xr:uid="{00000000-0005-0000-0000-0000FB720000}"/>
    <cellStyle name="Normal 52 2 2 3 2 2 2_ESA Table 3A_3H" xfId="38629" xr:uid="{4939A8FB-D36D-4262-89E9-AC33455D8516}"/>
    <cellStyle name="Normal 52 2 2 3 2 2 3" xfId="9304" xr:uid="{00000000-0005-0000-0000-000065240000}"/>
    <cellStyle name="Normal 52 2 2 3 2 2 3 3" xfId="24405" xr:uid="{00000000-0005-0000-0000-0000625F0000}"/>
    <cellStyle name="Normal 52 2 2 3 2 2 3_ESA Table 3A_3H" xfId="38630" xr:uid="{FE6494B2-C4FA-41F0-B3E2-6C5C3AC6AA5F}"/>
    <cellStyle name="Normal 52 2 2 3 2 2 5" xfId="19392" xr:uid="{00000000-0005-0000-0000-0000CD4B0000}"/>
    <cellStyle name="Normal 52 2 2 3 2 2_ESA Table 3A_3H" xfId="38628" xr:uid="{C5249DA7-F22B-4AAD-A993-CD3FC4D000C8}"/>
    <cellStyle name="Normal 52 2 2 3 2 3" xfId="5943" xr:uid="{00000000-0005-0000-0000-000044170000}"/>
    <cellStyle name="Normal 52 2 2 3 2 3 2" xfId="15995" xr:uid="{00000000-0005-0000-0000-0000883E0000}"/>
    <cellStyle name="Normal 52 2 2 3 2 3 2 3" xfId="31093" xr:uid="{00000000-0005-0000-0000-000082790000}"/>
    <cellStyle name="Normal 52 2 2 3 2 3 2_ESA Table 3A_3H" xfId="38632" xr:uid="{55DE1DE7-9FF3-44F0-8A44-A9018B49F69B}"/>
    <cellStyle name="Normal 52 2 2 3 2 3 3" xfId="10975" xr:uid="{00000000-0005-0000-0000-0000EC2A0000}"/>
    <cellStyle name="Normal 52 2 2 3 2 3 3 3" xfId="26076" xr:uid="{00000000-0005-0000-0000-0000E9650000}"/>
    <cellStyle name="Normal 52 2 2 3 2 3 3_ESA Table 3A_3H" xfId="38633" xr:uid="{DE42EC07-FCA0-4169-9F99-F21A8C902D94}"/>
    <cellStyle name="Normal 52 2 2 3 2 3 5" xfId="21063" xr:uid="{00000000-0005-0000-0000-000054520000}"/>
    <cellStyle name="Normal 52 2 2 3 2 3_ESA Table 3A_3H" xfId="38631" xr:uid="{4DDADD70-27F4-4CAE-ADFA-20A5145D4384}"/>
    <cellStyle name="Normal 52 2 2 3 2 4" xfId="12653" xr:uid="{00000000-0005-0000-0000-00007A310000}"/>
    <cellStyle name="Normal 52 2 2 3 2 4 3" xfId="27751" xr:uid="{00000000-0005-0000-0000-0000746C0000}"/>
    <cellStyle name="Normal 52 2 2 3 2 4_ESA Table 3A_3H" xfId="38634" xr:uid="{A3F2B8B0-AAD6-4157-ABFB-6F03DF851B3E}"/>
    <cellStyle name="Normal 52 2 2 3 2 5" xfId="7632" xr:uid="{00000000-0005-0000-0000-0000DD1D0000}"/>
    <cellStyle name="Normal 52 2 2 3 2 5 3" xfId="22734" xr:uid="{00000000-0005-0000-0000-0000DB580000}"/>
    <cellStyle name="Normal 52 2 2 3 2 5_ESA Table 3A_3H" xfId="38635" xr:uid="{8C1AB543-2ECD-497E-953F-1B0F82364C7D}"/>
    <cellStyle name="Normal 52 2 2 3 2 7" xfId="17721" xr:uid="{00000000-0005-0000-0000-000046450000}"/>
    <cellStyle name="Normal 52 2 2 3 2_ESA Table 3A_3H" xfId="38627" xr:uid="{248D194F-8CD5-4B8B-AEF6-23E6D94AE937}"/>
    <cellStyle name="Normal 52 2 2 3 3" xfId="3414" xr:uid="{00000000-0005-0000-0000-0000630D0000}"/>
    <cellStyle name="Normal 52 2 2 3 3 2" xfId="13488" xr:uid="{00000000-0005-0000-0000-0000BD340000}"/>
    <cellStyle name="Normal 52 2 2 3 3 2 3" xfId="28586" xr:uid="{00000000-0005-0000-0000-0000B76F0000}"/>
    <cellStyle name="Normal 52 2 2 3 3 2_ESA Table 3A_3H" xfId="38637" xr:uid="{012363FC-593B-42D6-904F-18B3F31CF07A}"/>
    <cellStyle name="Normal 52 2 2 3 3 3" xfId="8468" xr:uid="{00000000-0005-0000-0000-000021210000}"/>
    <cellStyle name="Normal 52 2 2 3 3 3 3" xfId="23569" xr:uid="{00000000-0005-0000-0000-00001E5C0000}"/>
    <cellStyle name="Normal 52 2 2 3 3 3_ESA Table 3A_3H" xfId="38638" xr:uid="{D2A21A03-B992-4B80-96C2-9BEE324A9A09}"/>
    <cellStyle name="Normal 52 2 2 3 3 5" xfId="18556" xr:uid="{00000000-0005-0000-0000-000089480000}"/>
    <cellStyle name="Normal 52 2 2 3 3_ESA Table 3A_3H" xfId="38636" xr:uid="{0F444B85-3AA4-440C-B409-53CA82373978}"/>
    <cellStyle name="Normal 52 2 2 3 4" xfId="5107" xr:uid="{00000000-0005-0000-0000-000000140000}"/>
    <cellStyle name="Normal 52 2 2 3 4 2" xfId="15159" xr:uid="{00000000-0005-0000-0000-0000443B0000}"/>
    <cellStyle name="Normal 52 2 2 3 4 2 3" xfId="30257" xr:uid="{00000000-0005-0000-0000-00003E760000}"/>
    <cellStyle name="Normal 52 2 2 3 4 2_ESA Table 3A_3H" xfId="38640" xr:uid="{262F307D-590C-4BB7-A5C7-5F9FAD5EF46F}"/>
    <cellStyle name="Normal 52 2 2 3 4 3" xfId="10139" xr:uid="{00000000-0005-0000-0000-0000A8270000}"/>
    <cellStyle name="Normal 52 2 2 3 4 3 3" xfId="25240" xr:uid="{00000000-0005-0000-0000-0000A5620000}"/>
    <cellStyle name="Normal 52 2 2 3 4 3_ESA Table 3A_3H" xfId="38641" xr:uid="{868F3DD0-1B4C-4D81-B15B-954BC8330EA6}"/>
    <cellStyle name="Normal 52 2 2 3 4 5" xfId="20227" xr:uid="{00000000-0005-0000-0000-0000104F0000}"/>
    <cellStyle name="Normal 52 2 2 3 4_ESA Table 3A_3H" xfId="38639" xr:uid="{A7F1B36A-8C1A-4669-8F14-471B52AD13BE}"/>
    <cellStyle name="Normal 52 2 2 3 5" xfId="11817" xr:uid="{00000000-0005-0000-0000-0000362E0000}"/>
    <cellStyle name="Normal 52 2 2 3 5 3" xfId="26915" xr:uid="{00000000-0005-0000-0000-000030690000}"/>
    <cellStyle name="Normal 52 2 2 3 5_ESA Table 3A_3H" xfId="38642" xr:uid="{F6BCCAFD-1AD6-4DDB-A9C2-B5A0598E2754}"/>
    <cellStyle name="Normal 52 2 2 3 6" xfId="6796" xr:uid="{00000000-0005-0000-0000-0000991A0000}"/>
    <cellStyle name="Normal 52 2 2 3 6 3" xfId="21898" xr:uid="{00000000-0005-0000-0000-000097550000}"/>
    <cellStyle name="Normal 52 2 2 3 6_ESA Table 3A_3H" xfId="38643" xr:uid="{79EFD2D7-C8FB-458D-97BA-D100C35F1C12}"/>
    <cellStyle name="Normal 52 2 2 3 8" xfId="16885" xr:uid="{00000000-0005-0000-0000-000002420000}"/>
    <cellStyle name="Normal 52 2 2 3_ESA Table 3A_3H" xfId="38626" xr:uid="{6E067AD6-78BF-422D-90D2-C84B4804FADC}"/>
    <cellStyle name="Normal 52 2 2 4" xfId="2143" xr:uid="{00000000-0005-0000-0000-00006C080000}"/>
    <cellStyle name="Normal 52 2 2 4 2" xfId="3833" xr:uid="{00000000-0005-0000-0000-0000060F0000}"/>
    <cellStyle name="Normal 52 2 2 4 2 2" xfId="13906" xr:uid="{00000000-0005-0000-0000-00005F360000}"/>
    <cellStyle name="Normal 52 2 2 4 2 2 3" xfId="29004" xr:uid="{00000000-0005-0000-0000-000059710000}"/>
    <cellStyle name="Normal 52 2 2 4 2 2_ESA Table 3A_3H" xfId="38646" xr:uid="{99C14BC8-0032-4C64-B07B-4B40038D3B74}"/>
    <cellStyle name="Normal 52 2 2 4 2 3" xfId="8886" xr:uid="{00000000-0005-0000-0000-0000C3220000}"/>
    <cellStyle name="Normal 52 2 2 4 2 3 3" xfId="23987" xr:uid="{00000000-0005-0000-0000-0000C05D0000}"/>
    <cellStyle name="Normal 52 2 2 4 2 3_ESA Table 3A_3H" xfId="38647" xr:uid="{9DAA816E-9505-4AED-A0D1-FB9CA487DDCB}"/>
    <cellStyle name="Normal 52 2 2 4 2 5" xfId="18974" xr:uid="{00000000-0005-0000-0000-00002B4A0000}"/>
    <cellStyle name="Normal 52 2 2 4 2_ESA Table 3A_3H" xfId="38645" xr:uid="{ABE08961-A873-4FB1-88C4-8825245E4358}"/>
    <cellStyle name="Normal 52 2 2 4 3" xfId="5525" xr:uid="{00000000-0005-0000-0000-0000A2150000}"/>
    <cellStyle name="Normal 52 2 2 4 3 2" xfId="15577" xr:uid="{00000000-0005-0000-0000-0000E63C0000}"/>
    <cellStyle name="Normal 52 2 2 4 3 2 3" xfId="30675" xr:uid="{00000000-0005-0000-0000-0000E0770000}"/>
    <cellStyle name="Normal 52 2 2 4 3 2_ESA Table 3A_3H" xfId="38649" xr:uid="{82D67AEC-6453-4E16-906E-9E0FD176CB02}"/>
    <cellStyle name="Normal 52 2 2 4 3 3" xfId="10557" xr:uid="{00000000-0005-0000-0000-00004A290000}"/>
    <cellStyle name="Normal 52 2 2 4 3 3 3" xfId="25658" xr:uid="{00000000-0005-0000-0000-000047640000}"/>
    <cellStyle name="Normal 52 2 2 4 3 3_ESA Table 3A_3H" xfId="38650" xr:uid="{04639499-8C80-4D8A-9F7A-9B74C9875F2E}"/>
    <cellStyle name="Normal 52 2 2 4 3 5" xfId="20645" xr:uid="{00000000-0005-0000-0000-0000B2500000}"/>
    <cellStyle name="Normal 52 2 2 4 3_ESA Table 3A_3H" xfId="38648" xr:uid="{F32433B1-3383-4BE5-9305-F6181ECB4708}"/>
    <cellStyle name="Normal 52 2 2 4 4" xfId="12235" xr:uid="{00000000-0005-0000-0000-0000D82F0000}"/>
    <cellStyle name="Normal 52 2 2 4 4 3" xfId="27333" xr:uid="{00000000-0005-0000-0000-0000D26A0000}"/>
    <cellStyle name="Normal 52 2 2 4 4_ESA Table 3A_3H" xfId="38651" xr:uid="{13C0A5D1-CF7B-4E01-8377-014E17E0DFA8}"/>
    <cellStyle name="Normal 52 2 2 4 5" xfId="7214" xr:uid="{00000000-0005-0000-0000-00003B1C0000}"/>
    <cellStyle name="Normal 52 2 2 4 5 3" xfId="22316" xr:uid="{00000000-0005-0000-0000-000039570000}"/>
    <cellStyle name="Normal 52 2 2 4 5_ESA Table 3A_3H" xfId="38652" xr:uid="{6E89C744-FEBF-4BD5-90C9-C15FBE7DCBBA}"/>
    <cellStyle name="Normal 52 2 2 4 7" xfId="17303" xr:uid="{00000000-0005-0000-0000-0000A4430000}"/>
    <cellStyle name="Normal 52 2 2 4_ESA Table 3A_3H" xfId="38644" xr:uid="{9D5EB838-582E-4387-95A5-643F179B3A59}"/>
    <cellStyle name="Normal 52 2 2 5" xfId="2996" xr:uid="{00000000-0005-0000-0000-0000C10B0000}"/>
    <cellStyle name="Normal 52 2 2 5 2" xfId="13070" xr:uid="{00000000-0005-0000-0000-00001B330000}"/>
    <cellStyle name="Normal 52 2 2 5 2 3" xfId="28168" xr:uid="{00000000-0005-0000-0000-0000156E0000}"/>
    <cellStyle name="Normal 52 2 2 5 2_ESA Table 3A_3H" xfId="38654" xr:uid="{2AB6FCB1-F998-4CAE-9FF2-FD87378D6823}"/>
    <cellStyle name="Normal 52 2 2 5 3" xfId="8050" xr:uid="{00000000-0005-0000-0000-00007F1F0000}"/>
    <cellStyle name="Normal 52 2 2 5 3 3" xfId="23151" xr:uid="{00000000-0005-0000-0000-00007C5A0000}"/>
    <cellStyle name="Normal 52 2 2 5 3_ESA Table 3A_3H" xfId="38655" xr:uid="{B5005D03-3D52-48BF-8BFE-762B1D165B7D}"/>
    <cellStyle name="Normal 52 2 2 5 5" xfId="18138" xr:uid="{00000000-0005-0000-0000-0000E7460000}"/>
    <cellStyle name="Normal 52 2 2 5_ESA Table 3A_3H" xfId="38653" xr:uid="{0D2BB5EE-CF26-4EDA-B487-C664F2CCE506}"/>
    <cellStyle name="Normal 52 2 2 6" xfId="4689" xr:uid="{00000000-0005-0000-0000-00005E120000}"/>
    <cellStyle name="Normal 52 2 2 6 2" xfId="14741" xr:uid="{00000000-0005-0000-0000-0000A2390000}"/>
    <cellStyle name="Normal 52 2 2 6 2 3" xfId="29839" xr:uid="{00000000-0005-0000-0000-00009C740000}"/>
    <cellStyle name="Normal 52 2 2 6 2_ESA Table 3A_3H" xfId="38657" xr:uid="{2D291A6C-E8A0-4CF2-9A53-45D4E853E0CC}"/>
    <cellStyle name="Normal 52 2 2 6 3" xfId="9721" xr:uid="{00000000-0005-0000-0000-000006260000}"/>
    <cellStyle name="Normal 52 2 2 6 3 3" xfId="24822" xr:uid="{00000000-0005-0000-0000-000003610000}"/>
    <cellStyle name="Normal 52 2 2 6 3_ESA Table 3A_3H" xfId="38658" xr:uid="{AD37B2DA-78D5-47BE-9EE7-7AF407EBC921}"/>
    <cellStyle name="Normal 52 2 2 6 5" xfId="19809" xr:uid="{00000000-0005-0000-0000-00006E4D0000}"/>
    <cellStyle name="Normal 52 2 2 6_ESA Table 3A_3H" xfId="38656" xr:uid="{EA835954-DC76-44E2-BE91-EB11C6D541D1}"/>
    <cellStyle name="Normal 52 2 2 7" xfId="11399" xr:uid="{00000000-0005-0000-0000-0000942C0000}"/>
    <cellStyle name="Normal 52 2 2 7 3" xfId="26497" xr:uid="{00000000-0005-0000-0000-00008E670000}"/>
    <cellStyle name="Normal 52 2 2 7_ESA Table 3A_3H" xfId="38659" xr:uid="{035F043A-7CE3-4F18-BCE8-70424D1E9841}"/>
    <cellStyle name="Normal 52 2 2 8" xfId="6378" xr:uid="{00000000-0005-0000-0000-0000F7180000}"/>
    <cellStyle name="Normal 52 2 2 8 3" xfId="21480" xr:uid="{00000000-0005-0000-0000-0000F5530000}"/>
    <cellStyle name="Normal 52 2 2 8_ESA Table 3A_3H" xfId="38660" xr:uid="{F0CD28DE-1C71-4602-A824-B0B75DE5BB0E}"/>
    <cellStyle name="Normal 52 2 2_ESA Table 3A_3H" xfId="38590" xr:uid="{ADE10BCC-DA5F-497F-859E-924EB64133EE}"/>
    <cellStyle name="Normal 52 2 3" xfId="1405" xr:uid="{00000000-0005-0000-0000-00008A050000}"/>
    <cellStyle name="Normal 52 2 3 2" xfId="1826" xr:uid="{00000000-0005-0000-0000-00002F070000}"/>
    <cellStyle name="Normal 52 2 3 2 2" xfId="2665" xr:uid="{00000000-0005-0000-0000-0000760A0000}"/>
    <cellStyle name="Normal 52 2 3 2 2 2" xfId="4355" xr:uid="{00000000-0005-0000-0000-000010110000}"/>
    <cellStyle name="Normal 52 2 3 2 2 2 2" xfId="14428" xr:uid="{00000000-0005-0000-0000-000069380000}"/>
    <cellStyle name="Normal 52 2 3 2 2 2 2 3" xfId="29526" xr:uid="{00000000-0005-0000-0000-000063730000}"/>
    <cellStyle name="Normal 52 2 3 2 2 2 2_ESA Table 3A_3H" xfId="38665" xr:uid="{EE30D95A-6A1B-42E1-B070-B968BC826135}"/>
    <cellStyle name="Normal 52 2 3 2 2 2 3" xfId="9408" xr:uid="{00000000-0005-0000-0000-0000CD240000}"/>
    <cellStyle name="Normal 52 2 3 2 2 2 3 3" xfId="24509" xr:uid="{00000000-0005-0000-0000-0000CA5F0000}"/>
    <cellStyle name="Normal 52 2 3 2 2 2 3_ESA Table 3A_3H" xfId="38666" xr:uid="{BEF4B075-3ABF-40FF-A20A-16817B7D53FE}"/>
    <cellStyle name="Normal 52 2 3 2 2 2 5" xfId="19496" xr:uid="{00000000-0005-0000-0000-0000354C0000}"/>
    <cellStyle name="Normal 52 2 3 2 2 2_ESA Table 3A_3H" xfId="38664" xr:uid="{2E17AA6C-730C-43B3-A535-440C0B33FF5E}"/>
    <cellStyle name="Normal 52 2 3 2 2 3" xfId="6047" xr:uid="{00000000-0005-0000-0000-0000AC170000}"/>
    <cellStyle name="Normal 52 2 3 2 2 3 2" xfId="16099" xr:uid="{00000000-0005-0000-0000-0000F03E0000}"/>
    <cellStyle name="Normal 52 2 3 2 2 3 2 3" xfId="31197" xr:uid="{00000000-0005-0000-0000-0000EA790000}"/>
    <cellStyle name="Normal 52 2 3 2 2 3 2_ESA Table 3A_3H" xfId="38668" xr:uid="{8B3664A7-9305-4222-B217-E31DDC1F5060}"/>
    <cellStyle name="Normal 52 2 3 2 2 3 3" xfId="11079" xr:uid="{00000000-0005-0000-0000-0000542B0000}"/>
    <cellStyle name="Normal 52 2 3 2 2 3 3 3" xfId="26180" xr:uid="{00000000-0005-0000-0000-000051660000}"/>
    <cellStyle name="Normal 52 2 3 2 2 3 3_ESA Table 3A_3H" xfId="38669" xr:uid="{CE233A46-9F7C-493F-A98C-CBC66AC1A76C}"/>
    <cellStyle name="Normal 52 2 3 2 2 3 5" xfId="21167" xr:uid="{00000000-0005-0000-0000-0000BC520000}"/>
    <cellStyle name="Normal 52 2 3 2 2 3_ESA Table 3A_3H" xfId="38667" xr:uid="{3247BD5C-86F8-4B0A-97C5-AA7DEE24638C}"/>
    <cellStyle name="Normal 52 2 3 2 2 4" xfId="12757" xr:uid="{00000000-0005-0000-0000-0000E2310000}"/>
    <cellStyle name="Normal 52 2 3 2 2 4 3" xfId="27855" xr:uid="{00000000-0005-0000-0000-0000DC6C0000}"/>
    <cellStyle name="Normal 52 2 3 2 2 4_ESA Table 3A_3H" xfId="38670" xr:uid="{D0E0DD82-BF1D-4F25-9ABA-A0B9914448F7}"/>
    <cellStyle name="Normal 52 2 3 2 2 5" xfId="7736" xr:uid="{00000000-0005-0000-0000-0000451E0000}"/>
    <cellStyle name="Normal 52 2 3 2 2 5 3" xfId="22838" xr:uid="{00000000-0005-0000-0000-000043590000}"/>
    <cellStyle name="Normal 52 2 3 2 2 5_ESA Table 3A_3H" xfId="38671" xr:uid="{6DFCB94E-2126-45E4-AE39-BDAC2E8C7F85}"/>
    <cellStyle name="Normal 52 2 3 2 2 7" xfId="17825" xr:uid="{00000000-0005-0000-0000-0000AE450000}"/>
    <cellStyle name="Normal 52 2 3 2 2_ESA Table 3A_3H" xfId="38663" xr:uid="{FA254DC3-895E-46BA-A016-6057AAFEBECC}"/>
    <cellStyle name="Normal 52 2 3 2 3" xfId="3518" xr:uid="{00000000-0005-0000-0000-0000CB0D0000}"/>
    <cellStyle name="Normal 52 2 3 2 3 2" xfId="13592" xr:uid="{00000000-0005-0000-0000-000025350000}"/>
    <cellStyle name="Normal 52 2 3 2 3 2 3" xfId="28690" xr:uid="{00000000-0005-0000-0000-00001F700000}"/>
    <cellStyle name="Normal 52 2 3 2 3 2_ESA Table 3A_3H" xfId="38673" xr:uid="{1752CA64-A92D-4F52-8454-4352D2AB9E4C}"/>
    <cellStyle name="Normal 52 2 3 2 3 3" xfId="8572" xr:uid="{00000000-0005-0000-0000-000089210000}"/>
    <cellStyle name="Normal 52 2 3 2 3 3 3" xfId="23673" xr:uid="{00000000-0005-0000-0000-0000865C0000}"/>
    <cellStyle name="Normal 52 2 3 2 3 3_ESA Table 3A_3H" xfId="38674" xr:uid="{935B723D-BCDB-4145-9FA4-BF8E8EE947FB}"/>
    <cellStyle name="Normal 52 2 3 2 3 5" xfId="18660" xr:uid="{00000000-0005-0000-0000-0000F1480000}"/>
    <cellStyle name="Normal 52 2 3 2 3_ESA Table 3A_3H" xfId="38672" xr:uid="{B4540177-6452-4B8C-AC64-938592A6022D}"/>
    <cellStyle name="Normal 52 2 3 2 4" xfId="5211" xr:uid="{00000000-0005-0000-0000-000068140000}"/>
    <cellStyle name="Normal 52 2 3 2 4 2" xfId="15263" xr:uid="{00000000-0005-0000-0000-0000AC3B0000}"/>
    <cellStyle name="Normal 52 2 3 2 4 2 3" xfId="30361" xr:uid="{00000000-0005-0000-0000-0000A6760000}"/>
    <cellStyle name="Normal 52 2 3 2 4 2_ESA Table 3A_3H" xfId="38676" xr:uid="{6DB48DC5-E6FF-48CC-8802-CA432A1EFD04}"/>
    <cellStyle name="Normal 52 2 3 2 4 3" xfId="10243" xr:uid="{00000000-0005-0000-0000-000010280000}"/>
    <cellStyle name="Normal 52 2 3 2 4 3 3" xfId="25344" xr:uid="{00000000-0005-0000-0000-00000D630000}"/>
    <cellStyle name="Normal 52 2 3 2 4 3_ESA Table 3A_3H" xfId="38677" xr:uid="{E8279A87-FF1C-4AAF-88B1-45C9A04CDFF2}"/>
    <cellStyle name="Normal 52 2 3 2 4 5" xfId="20331" xr:uid="{00000000-0005-0000-0000-0000784F0000}"/>
    <cellStyle name="Normal 52 2 3 2 4_ESA Table 3A_3H" xfId="38675" xr:uid="{A79769A3-D66B-450E-A4B4-1700DADBFC9F}"/>
    <cellStyle name="Normal 52 2 3 2 5" xfId="11921" xr:uid="{00000000-0005-0000-0000-00009E2E0000}"/>
    <cellStyle name="Normal 52 2 3 2 5 3" xfId="27019" xr:uid="{00000000-0005-0000-0000-000098690000}"/>
    <cellStyle name="Normal 52 2 3 2 5_ESA Table 3A_3H" xfId="38678" xr:uid="{21F04078-BE41-4997-B4A0-A2A64FB9C1F9}"/>
    <cellStyle name="Normal 52 2 3 2 6" xfId="6900" xr:uid="{00000000-0005-0000-0000-0000011B0000}"/>
    <cellStyle name="Normal 52 2 3 2 6 3" xfId="22002" xr:uid="{00000000-0005-0000-0000-0000FF550000}"/>
    <cellStyle name="Normal 52 2 3 2 6_ESA Table 3A_3H" xfId="38679" xr:uid="{83930CD2-A20B-43A5-9C45-4E1AFD3F8DCF}"/>
    <cellStyle name="Normal 52 2 3 2 8" xfId="16989" xr:uid="{00000000-0005-0000-0000-00006A420000}"/>
    <cellStyle name="Normal 52 2 3 2_ESA Table 3A_3H" xfId="38662" xr:uid="{9022AB59-BFEA-4C3F-B472-80A4C6F66E38}"/>
    <cellStyle name="Normal 52 2 3 3" xfId="2247" xr:uid="{00000000-0005-0000-0000-0000D4080000}"/>
    <cellStyle name="Normal 52 2 3 3 2" xfId="3937" xr:uid="{00000000-0005-0000-0000-00006E0F0000}"/>
    <cellStyle name="Normal 52 2 3 3 2 2" xfId="14010" xr:uid="{00000000-0005-0000-0000-0000C7360000}"/>
    <cellStyle name="Normal 52 2 3 3 2 2 3" xfId="29108" xr:uid="{00000000-0005-0000-0000-0000C1710000}"/>
    <cellStyle name="Normal 52 2 3 3 2 2_ESA Table 3A_3H" xfId="38682" xr:uid="{12CF8F54-16D2-4FD3-853D-A0500D8316E8}"/>
    <cellStyle name="Normal 52 2 3 3 2 3" xfId="8990" xr:uid="{00000000-0005-0000-0000-00002B230000}"/>
    <cellStyle name="Normal 52 2 3 3 2 3 3" xfId="24091" xr:uid="{00000000-0005-0000-0000-0000285E0000}"/>
    <cellStyle name="Normal 52 2 3 3 2 3_ESA Table 3A_3H" xfId="38683" xr:uid="{DE7A55E0-89C1-4738-A7FF-9E99D5AE62D6}"/>
    <cellStyle name="Normal 52 2 3 3 2 5" xfId="19078" xr:uid="{00000000-0005-0000-0000-0000934A0000}"/>
    <cellStyle name="Normal 52 2 3 3 2_ESA Table 3A_3H" xfId="38681" xr:uid="{6F523B64-B9ED-46DA-87F3-C76C0764EFC5}"/>
    <cellStyle name="Normal 52 2 3 3 3" xfId="5629" xr:uid="{00000000-0005-0000-0000-00000A160000}"/>
    <cellStyle name="Normal 52 2 3 3 3 2" xfId="15681" xr:uid="{00000000-0005-0000-0000-00004E3D0000}"/>
    <cellStyle name="Normal 52 2 3 3 3 2 3" xfId="30779" xr:uid="{00000000-0005-0000-0000-000048780000}"/>
    <cellStyle name="Normal 52 2 3 3 3 2_ESA Table 3A_3H" xfId="38685" xr:uid="{10AB1B10-5C31-43E4-8440-4332A30CC4CE}"/>
    <cellStyle name="Normal 52 2 3 3 3 3" xfId="10661" xr:uid="{00000000-0005-0000-0000-0000B2290000}"/>
    <cellStyle name="Normal 52 2 3 3 3 3 3" xfId="25762" xr:uid="{00000000-0005-0000-0000-0000AF640000}"/>
    <cellStyle name="Normal 52 2 3 3 3 3_ESA Table 3A_3H" xfId="38686" xr:uid="{3BB2E389-1D19-4681-8380-B2E3A630F2B7}"/>
    <cellStyle name="Normal 52 2 3 3 3 5" xfId="20749" xr:uid="{00000000-0005-0000-0000-00001A510000}"/>
    <cellStyle name="Normal 52 2 3 3 3_ESA Table 3A_3H" xfId="38684" xr:uid="{7EC5CBD5-986A-4693-B0F1-9936455392EF}"/>
    <cellStyle name="Normal 52 2 3 3 4" xfId="12339" xr:uid="{00000000-0005-0000-0000-000040300000}"/>
    <cellStyle name="Normal 52 2 3 3 4 3" xfId="27437" xr:uid="{00000000-0005-0000-0000-00003A6B0000}"/>
    <cellStyle name="Normal 52 2 3 3 4_ESA Table 3A_3H" xfId="38687" xr:uid="{95FD3912-4884-48C5-A749-598AE9B29C09}"/>
    <cellStyle name="Normal 52 2 3 3 5" xfId="7318" xr:uid="{00000000-0005-0000-0000-0000A31C0000}"/>
    <cellStyle name="Normal 52 2 3 3 5 3" xfId="22420" xr:uid="{00000000-0005-0000-0000-0000A1570000}"/>
    <cellStyle name="Normal 52 2 3 3 5_ESA Table 3A_3H" xfId="38688" xr:uid="{2222BCDB-3A8C-4033-A8B8-A658B9EA4651}"/>
    <cellStyle name="Normal 52 2 3 3 7" xfId="17407" xr:uid="{00000000-0005-0000-0000-00000C440000}"/>
    <cellStyle name="Normal 52 2 3 3_ESA Table 3A_3H" xfId="38680" xr:uid="{CDEC446D-1456-43BE-B730-8EE2A683F1BF}"/>
    <cellStyle name="Normal 52 2 3 4" xfId="3100" xr:uid="{00000000-0005-0000-0000-0000290C0000}"/>
    <cellStyle name="Normal 52 2 3 4 2" xfId="13174" xr:uid="{00000000-0005-0000-0000-000083330000}"/>
    <cellStyle name="Normal 52 2 3 4 2 3" xfId="28272" xr:uid="{00000000-0005-0000-0000-00007D6E0000}"/>
    <cellStyle name="Normal 52 2 3 4 2_ESA Table 3A_3H" xfId="38690" xr:uid="{A75493A3-B498-4B10-9EA3-2981588CACC5}"/>
    <cellStyle name="Normal 52 2 3 4 3" xfId="8154" xr:uid="{00000000-0005-0000-0000-0000E71F0000}"/>
    <cellStyle name="Normal 52 2 3 4 3 3" xfId="23255" xr:uid="{00000000-0005-0000-0000-0000E45A0000}"/>
    <cellStyle name="Normal 52 2 3 4 3_ESA Table 3A_3H" xfId="38691" xr:uid="{DDFCD382-00AC-4C69-86CC-F407E854AD0F}"/>
    <cellStyle name="Normal 52 2 3 4 5" xfId="18242" xr:uid="{00000000-0005-0000-0000-00004F470000}"/>
    <cellStyle name="Normal 52 2 3 4_ESA Table 3A_3H" xfId="38689" xr:uid="{CF58F78A-7CF7-4954-A5CF-CFF36188B0A6}"/>
    <cellStyle name="Normal 52 2 3 5" xfId="4793" xr:uid="{00000000-0005-0000-0000-0000C6120000}"/>
    <cellStyle name="Normal 52 2 3 5 2" xfId="14845" xr:uid="{00000000-0005-0000-0000-00000A3A0000}"/>
    <cellStyle name="Normal 52 2 3 5 2 3" xfId="29943" xr:uid="{00000000-0005-0000-0000-000004750000}"/>
    <cellStyle name="Normal 52 2 3 5 2_ESA Table 3A_3H" xfId="38693" xr:uid="{E94C031D-F5A9-4B3A-8E9A-07E837585611}"/>
    <cellStyle name="Normal 52 2 3 5 3" xfId="9825" xr:uid="{00000000-0005-0000-0000-00006E260000}"/>
    <cellStyle name="Normal 52 2 3 5 3 3" xfId="24926" xr:uid="{00000000-0005-0000-0000-00006B610000}"/>
    <cellStyle name="Normal 52 2 3 5 3_ESA Table 3A_3H" xfId="38694" xr:uid="{B770922F-A88A-455E-8B4A-8D5F509707CA}"/>
    <cellStyle name="Normal 52 2 3 5 5" xfId="19913" xr:uid="{00000000-0005-0000-0000-0000D64D0000}"/>
    <cellStyle name="Normal 52 2 3 5_ESA Table 3A_3H" xfId="38692" xr:uid="{D1FDA59A-E4BB-46DA-8CCF-0B8CB74DAC98}"/>
    <cellStyle name="Normal 52 2 3 6" xfId="11503" xr:uid="{00000000-0005-0000-0000-0000FC2C0000}"/>
    <cellStyle name="Normal 52 2 3 6 3" xfId="26601" xr:uid="{00000000-0005-0000-0000-0000F6670000}"/>
    <cellStyle name="Normal 52 2 3 6_ESA Table 3A_3H" xfId="38695" xr:uid="{A7E9C3D8-99D6-484E-8F57-F9E3399F3E38}"/>
    <cellStyle name="Normal 52 2 3 7" xfId="6482" xr:uid="{00000000-0005-0000-0000-00005F190000}"/>
    <cellStyle name="Normal 52 2 3 7 3" xfId="21584" xr:uid="{00000000-0005-0000-0000-00005D540000}"/>
    <cellStyle name="Normal 52 2 3 7_ESA Table 3A_3H" xfId="38696" xr:uid="{E4B1EEA8-7B72-4413-8ED7-02ED2473B121}"/>
    <cellStyle name="Normal 52 2 3 9" xfId="16571" xr:uid="{00000000-0005-0000-0000-0000C8400000}"/>
    <cellStyle name="Normal 52 2 3_ESA Table 3A_3H" xfId="38661" xr:uid="{8A364F68-85EB-4E7A-9A38-F7D644536493}"/>
    <cellStyle name="Normal 52 2 4" xfId="1618" xr:uid="{00000000-0005-0000-0000-00005F060000}"/>
    <cellStyle name="Normal 52 2 4 2" xfId="2457" xr:uid="{00000000-0005-0000-0000-0000A6090000}"/>
    <cellStyle name="Normal 52 2 4 2 2" xfId="4147" xr:uid="{00000000-0005-0000-0000-000040100000}"/>
    <cellStyle name="Normal 52 2 4 2 2 2" xfId="14220" xr:uid="{00000000-0005-0000-0000-000099370000}"/>
    <cellStyle name="Normal 52 2 4 2 2 2 3" xfId="29318" xr:uid="{00000000-0005-0000-0000-000093720000}"/>
    <cellStyle name="Normal 52 2 4 2 2 2_ESA Table 3A_3H" xfId="38700" xr:uid="{1B167598-2928-4DAD-A945-80F62B36BBAE}"/>
    <cellStyle name="Normal 52 2 4 2 2 3" xfId="9200" xr:uid="{00000000-0005-0000-0000-0000FD230000}"/>
    <cellStyle name="Normal 52 2 4 2 2 3 3" xfId="24301" xr:uid="{00000000-0005-0000-0000-0000FA5E0000}"/>
    <cellStyle name="Normal 52 2 4 2 2 3_ESA Table 3A_3H" xfId="38701" xr:uid="{439A4F18-825A-4E6C-9B62-7223F8B1C353}"/>
    <cellStyle name="Normal 52 2 4 2 2 5" xfId="19288" xr:uid="{00000000-0005-0000-0000-0000654B0000}"/>
    <cellStyle name="Normal 52 2 4 2 2_ESA Table 3A_3H" xfId="38699" xr:uid="{4F3C501D-1158-4598-9360-99BFACDFE92D}"/>
    <cellStyle name="Normal 52 2 4 2 3" xfId="5839" xr:uid="{00000000-0005-0000-0000-0000DC160000}"/>
    <cellStyle name="Normal 52 2 4 2 3 2" xfId="15891" xr:uid="{00000000-0005-0000-0000-0000203E0000}"/>
    <cellStyle name="Normal 52 2 4 2 3 2 3" xfId="30989" xr:uid="{00000000-0005-0000-0000-00001A790000}"/>
    <cellStyle name="Normal 52 2 4 2 3 2_ESA Table 3A_3H" xfId="38703" xr:uid="{56B3C605-032E-4929-94E4-8362AD7D3CE5}"/>
    <cellStyle name="Normal 52 2 4 2 3 3" xfId="10871" xr:uid="{00000000-0005-0000-0000-0000842A0000}"/>
    <cellStyle name="Normal 52 2 4 2 3 3 3" xfId="25972" xr:uid="{00000000-0005-0000-0000-000081650000}"/>
    <cellStyle name="Normal 52 2 4 2 3 3_ESA Table 3A_3H" xfId="38704" xr:uid="{53E77EFB-2721-4583-9469-57CE2DC835EA}"/>
    <cellStyle name="Normal 52 2 4 2 3 5" xfId="20959" xr:uid="{00000000-0005-0000-0000-0000EC510000}"/>
    <cellStyle name="Normal 52 2 4 2 3_ESA Table 3A_3H" xfId="38702" xr:uid="{FDCF9696-7719-4B6B-B2AA-FEFB4DFD36AF}"/>
    <cellStyle name="Normal 52 2 4 2 4" xfId="12549" xr:uid="{00000000-0005-0000-0000-000012310000}"/>
    <cellStyle name="Normal 52 2 4 2 4 3" xfId="27647" xr:uid="{00000000-0005-0000-0000-00000C6C0000}"/>
    <cellStyle name="Normal 52 2 4 2 4_ESA Table 3A_3H" xfId="38705" xr:uid="{6887EF62-D9EC-424F-A0DA-17FC678FC95F}"/>
    <cellStyle name="Normal 52 2 4 2 5" xfId="7528" xr:uid="{00000000-0005-0000-0000-0000751D0000}"/>
    <cellStyle name="Normal 52 2 4 2 5 3" xfId="22630" xr:uid="{00000000-0005-0000-0000-000073580000}"/>
    <cellStyle name="Normal 52 2 4 2 5_ESA Table 3A_3H" xfId="38706" xr:uid="{D81938A5-F87D-45CC-A90C-B1E14BF92A7F}"/>
    <cellStyle name="Normal 52 2 4 2 7" xfId="17617" xr:uid="{00000000-0005-0000-0000-0000DE440000}"/>
    <cellStyle name="Normal 52 2 4 2_ESA Table 3A_3H" xfId="38698" xr:uid="{FE01F9FB-0A97-4C19-B87A-A838CC4B39A3}"/>
    <cellStyle name="Normal 52 2 4 3" xfId="3310" xr:uid="{00000000-0005-0000-0000-0000FB0C0000}"/>
    <cellStyle name="Normal 52 2 4 3 2" xfId="13384" xr:uid="{00000000-0005-0000-0000-000055340000}"/>
    <cellStyle name="Normal 52 2 4 3 2 3" xfId="28482" xr:uid="{00000000-0005-0000-0000-00004F6F0000}"/>
    <cellStyle name="Normal 52 2 4 3 2_ESA Table 3A_3H" xfId="38708" xr:uid="{2115D546-86C1-463E-B55F-7D925C2B1764}"/>
    <cellStyle name="Normal 52 2 4 3 3" xfId="8364" xr:uid="{00000000-0005-0000-0000-0000B9200000}"/>
    <cellStyle name="Normal 52 2 4 3 3 3" xfId="23465" xr:uid="{00000000-0005-0000-0000-0000B65B0000}"/>
    <cellStyle name="Normal 52 2 4 3 3_ESA Table 3A_3H" xfId="38709" xr:uid="{4DD5294E-23FC-4E23-997C-373DF6C3B0B8}"/>
    <cellStyle name="Normal 52 2 4 3 5" xfId="18452" xr:uid="{00000000-0005-0000-0000-000021480000}"/>
    <cellStyle name="Normal 52 2 4 3_ESA Table 3A_3H" xfId="38707" xr:uid="{5FBCD14D-3288-4368-94F6-FF29F99B2666}"/>
    <cellStyle name="Normal 52 2 4 4" xfId="5003" xr:uid="{00000000-0005-0000-0000-000098130000}"/>
    <cellStyle name="Normal 52 2 4 4 2" xfId="15055" xr:uid="{00000000-0005-0000-0000-0000DC3A0000}"/>
    <cellStyle name="Normal 52 2 4 4 2 3" xfId="30153" xr:uid="{00000000-0005-0000-0000-0000D6750000}"/>
    <cellStyle name="Normal 52 2 4 4 2_ESA Table 3A_3H" xfId="38711" xr:uid="{05BFB37E-2445-4620-9D47-1C8E8B459EE3}"/>
    <cellStyle name="Normal 52 2 4 4 3" xfId="10035" xr:uid="{00000000-0005-0000-0000-000040270000}"/>
    <cellStyle name="Normal 52 2 4 4 3 3" xfId="25136" xr:uid="{00000000-0005-0000-0000-00003D620000}"/>
    <cellStyle name="Normal 52 2 4 4 3_ESA Table 3A_3H" xfId="38712" xr:uid="{644EADA5-626A-4B6A-B6B5-56B04782DA9D}"/>
    <cellStyle name="Normal 52 2 4 4 5" xfId="20123" xr:uid="{00000000-0005-0000-0000-0000A84E0000}"/>
    <cellStyle name="Normal 52 2 4 4_ESA Table 3A_3H" xfId="38710" xr:uid="{C9F98AF2-7E5B-478E-8A14-B18E8A060261}"/>
    <cellStyle name="Normal 52 2 4 5" xfId="11713" xr:uid="{00000000-0005-0000-0000-0000CE2D0000}"/>
    <cellStyle name="Normal 52 2 4 5 3" xfId="26811" xr:uid="{00000000-0005-0000-0000-0000C8680000}"/>
    <cellStyle name="Normal 52 2 4 5_ESA Table 3A_3H" xfId="38713" xr:uid="{1215C2EC-0A7C-442F-B7C5-EC2E6BCC41B1}"/>
    <cellStyle name="Normal 52 2 4 6" xfId="6692" xr:uid="{00000000-0005-0000-0000-0000311A0000}"/>
    <cellStyle name="Normal 52 2 4 6 3" xfId="21794" xr:uid="{00000000-0005-0000-0000-00002F550000}"/>
    <cellStyle name="Normal 52 2 4 6_ESA Table 3A_3H" xfId="38714" xr:uid="{A6B3F1E5-C911-4237-8E52-76BE56FEA1E4}"/>
    <cellStyle name="Normal 52 2 4 8" xfId="16781" xr:uid="{00000000-0005-0000-0000-00009A410000}"/>
    <cellStyle name="Normal 52 2 4_ESA Table 3A_3H" xfId="38697" xr:uid="{1E87F343-34E2-4F10-8823-BB9167D1B810}"/>
    <cellStyle name="Normal 52 2 5" xfId="2039" xr:uid="{00000000-0005-0000-0000-000004080000}"/>
    <cellStyle name="Normal 52 2 5 2" xfId="3729" xr:uid="{00000000-0005-0000-0000-00009E0E0000}"/>
    <cellStyle name="Normal 52 2 5 2 2" xfId="13802" xr:uid="{00000000-0005-0000-0000-0000F7350000}"/>
    <cellStyle name="Normal 52 2 5 2 2 3" xfId="28900" xr:uid="{00000000-0005-0000-0000-0000F1700000}"/>
    <cellStyle name="Normal 52 2 5 2 2_ESA Table 3A_3H" xfId="38717" xr:uid="{585DC1D7-BF3F-458C-BB52-7A24642705FD}"/>
    <cellStyle name="Normal 52 2 5 2 3" xfId="8782" xr:uid="{00000000-0005-0000-0000-00005B220000}"/>
    <cellStyle name="Normal 52 2 5 2 3 3" xfId="23883" xr:uid="{00000000-0005-0000-0000-0000585D0000}"/>
    <cellStyle name="Normal 52 2 5 2 3_ESA Table 3A_3H" xfId="38718" xr:uid="{09ECC347-17FB-4111-84F9-CD1D0D694AB6}"/>
    <cellStyle name="Normal 52 2 5 2 5" xfId="18870" xr:uid="{00000000-0005-0000-0000-0000C3490000}"/>
    <cellStyle name="Normal 52 2 5 2_ESA Table 3A_3H" xfId="38716" xr:uid="{DD1ADA33-2BB9-4CB4-8765-0CE5E42268CE}"/>
    <cellStyle name="Normal 52 2 5 3" xfId="5421" xr:uid="{00000000-0005-0000-0000-00003A150000}"/>
    <cellStyle name="Normal 52 2 5 3 2" xfId="15473" xr:uid="{00000000-0005-0000-0000-00007E3C0000}"/>
    <cellStyle name="Normal 52 2 5 3 2 3" xfId="30571" xr:uid="{00000000-0005-0000-0000-000078770000}"/>
    <cellStyle name="Normal 52 2 5 3 2_ESA Table 3A_3H" xfId="38720" xr:uid="{B9E00DE0-8B1A-42F3-A9E9-82D84C147381}"/>
    <cellStyle name="Normal 52 2 5 3 3" xfId="10453" xr:uid="{00000000-0005-0000-0000-0000E2280000}"/>
    <cellStyle name="Normal 52 2 5 3 3 3" xfId="25554" xr:uid="{00000000-0005-0000-0000-0000DF630000}"/>
    <cellStyle name="Normal 52 2 5 3 3_ESA Table 3A_3H" xfId="38721" xr:uid="{2BD643F8-B969-48F0-8BB9-5B8A8DABC7A7}"/>
    <cellStyle name="Normal 52 2 5 3 5" xfId="20541" xr:uid="{00000000-0005-0000-0000-00004A500000}"/>
    <cellStyle name="Normal 52 2 5 3_ESA Table 3A_3H" xfId="38719" xr:uid="{4DBD25B5-6196-4F35-8AC6-8345CA16F62B}"/>
    <cellStyle name="Normal 52 2 5 4" xfId="12131" xr:uid="{00000000-0005-0000-0000-0000702F0000}"/>
    <cellStyle name="Normal 52 2 5 4 3" xfId="27229" xr:uid="{00000000-0005-0000-0000-00006A6A0000}"/>
    <cellStyle name="Normal 52 2 5 4_ESA Table 3A_3H" xfId="38722" xr:uid="{F6D299FD-26B1-4C60-BF0F-34582ACE269A}"/>
    <cellStyle name="Normal 52 2 5 5" xfId="7110" xr:uid="{00000000-0005-0000-0000-0000D31B0000}"/>
    <cellStyle name="Normal 52 2 5 5 3" xfId="22212" xr:uid="{00000000-0005-0000-0000-0000D1560000}"/>
    <cellStyle name="Normal 52 2 5 5_ESA Table 3A_3H" xfId="38723" xr:uid="{88C8B275-5658-4E44-B4F4-BCBE455F479D}"/>
    <cellStyle name="Normal 52 2 5 7" xfId="17199" xr:uid="{00000000-0005-0000-0000-00003C430000}"/>
    <cellStyle name="Normal 52 2 5_ESA Table 3A_3H" xfId="38715" xr:uid="{81389C36-E0A4-4DE1-A39A-6051E2567E22}"/>
    <cellStyle name="Normal 52 2 6" xfId="2892" xr:uid="{00000000-0005-0000-0000-0000590B0000}"/>
    <cellStyle name="Normal 52 2 6 2" xfId="12966" xr:uid="{00000000-0005-0000-0000-0000B3320000}"/>
    <cellStyle name="Normal 52 2 6 2 3" xfId="28064" xr:uid="{00000000-0005-0000-0000-0000AD6D0000}"/>
    <cellStyle name="Normal 52 2 6 2_ESA Table 3A_3H" xfId="38725" xr:uid="{5A7570C3-2404-41EA-867D-15608CA70732}"/>
    <cellStyle name="Normal 52 2 6 3" xfId="7946" xr:uid="{00000000-0005-0000-0000-0000171F0000}"/>
    <cellStyle name="Normal 52 2 6 3 3" xfId="23047" xr:uid="{00000000-0005-0000-0000-0000145A0000}"/>
    <cellStyle name="Normal 52 2 6 3_ESA Table 3A_3H" xfId="38726" xr:uid="{E972918D-BB9B-42D1-90C1-9A5FC550CEC2}"/>
    <cellStyle name="Normal 52 2 6 5" xfId="18034" xr:uid="{00000000-0005-0000-0000-00007F460000}"/>
    <cellStyle name="Normal 52 2 6_ESA Table 3A_3H" xfId="38724" xr:uid="{88F2B9A4-A752-4981-A0CA-DDFC279286D5}"/>
    <cellStyle name="Normal 52 2 7" xfId="4585" xr:uid="{00000000-0005-0000-0000-0000F6110000}"/>
    <cellStyle name="Normal 52 2 7 2" xfId="14637" xr:uid="{00000000-0005-0000-0000-00003A390000}"/>
    <cellStyle name="Normal 52 2 7 2 3" xfId="29735" xr:uid="{00000000-0005-0000-0000-000034740000}"/>
    <cellStyle name="Normal 52 2 7 2_ESA Table 3A_3H" xfId="38728" xr:uid="{483AADCD-376F-4936-A62D-3A4F00AD409E}"/>
    <cellStyle name="Normal 52 2 7 3" xfId="9617" xr:uid="{00000000-0005-0000-0000-00009E250000}"/>
    <cellStyle name="Normal 52 2 7 3 3" xfId="24718" xr:uid="{00000000-0005-0000-0000-00009B600000}"/>
    <cellStyle name="Normal 52 2 7 3_ESA Table 3A_3H" xfId="38729" xr:uid="{F4D30492-99A2-452F-A34D-75E1B772B567}"/>
    <cellStyle name="Normal 52 2 7 5" xfId="19705" xr:uid="{00000000-0005-0000-0000-0000064D0000}"/>
    <cellStyle name="Normal 52 2 7_ESA Table 3A_3H" xfId="38727" xr:uid="{6FEF61A7-7139-4A72-A4EE-04C066786BEF}"/>
    <cellStyle name="Normal 52 2 8" xfId="11295" xr:uid="{00000000-0005-0000-0000-00002C2C0000}"/>
    <cellStyle name="Normal 52 2 8 3" xfId="26393" xr:uid="{00000000-0005-0000-0000-000026670000}"/>
    <cellStyle name="Normal 52 2 8_ESA Table 3A_3H" xfId="38730" xr:uid="{AAEEA4D6-0695-4090-BF44-844A4BB1BF94}"/>
    <cellStyle name="Normal 52 2 9" xfId="6274" xr:uid="{00000000-0005-0000-0000-00008F180000}"/>
    <cellStyle name="Normal 52 2 9 3" xfId="21376" xr:uid="{00000000-0005-0000-0000-00008D530000}"/>
    <cellStyle name="Normal 52 2 9_ESA Table 3A_3H" xfId="38731" xr:uid="{620AEBB7-DF3D-42AE-998E-5B796E9D7722}"/>
    <cellStyle name="Normal 52 2_ESA Table 3A_3H" xfId="38589" xr:uid="{AECC51D8-1B2A-4028-907B-8F83A424FC50}"/>
    <cellStyle name="Normal 52 3" xfId="1238" xr:uid="{00000000-0005-0000-0000-0000E3040000}"/>
    <cellStyle name="Normal 52 3 10" xfId="16415" xr:uid="{00000000-0005-0000-0000-00002C400000}"/>
    <cellStyle name="Normal 52 3 2" xfId="1457" xr:uid="{00000000-0005-0000-0000-0000BE050000}"/>
    <cellStyle name="Normal 52 3 2 2" xfId="1878" xr:uid="{00000000-0005-0000-0000-000063070000}"/>
    <cellStyle name="Normal 52 3 2 2 2" xfId="2717" xr:uid="{00000000-0005-0000-0000-0000AA0A0000}"/>
    <cellStyle name="Normal 52 3 2 2 2 2" xfId="4407" xr:uid="{00000000-0005-0000-0000-000044110000}"/>
    <cellStyle name="Normal 52 3 2 2 2 2 2" xfId="14480" xr:uid="{00000000-0005-0000-0000-00009D380000}"/>
    <cellStyle name="Normal 52 3 2 2 2 2 2 3" xfId="29578" xr:uid="{00000000-0005-0000-0000-000097730000}"/>
    <cellStyle name="Normal 52 3 2 2 2 2 2_ESA Table 3A_3H" xfId="38737" xr:uid="{3AC2A48E-5B1C-40F5-A1C2-C6F5C4822A2E}"/>
    <cellStyle name="Normal 52 3 2 2 2 2 3" xfId="9460" xr:uid="{00000000-0005-0000-0000-000001250000}"/>
    <cellStyle name="Normal 52 3 2 2 2 2 3 3" xfId="24561" xr:uid="{00000000-0005-0000-0000-0000FE5F0000}"/>
    <cellStyle name="Normal 52 3 2 2 2 2 3_ESA Table 3A_3H" xfId="38738" xr:uid="{F84BC8EC-A912-4F15-8D10-B2FEE98EAA8B}"/>
    <cellStyle name="Normal 52 3 2 2 2 2 5" xfId="19548" xr:uid="{00000000-0005-0000-0000-0000694C0000}"/>
    <cellStyle name="Normal 52 3 2 2 2 2_ESA Table 3A_3H" xfId="38736" xr:uid="{412EF378-4B38-40D2-A964-FED527BDB89C}"/>
    <cellStyle name="Normal 52 3 2 2 2 3" xfId="6099" xr:uid="{00000000-0005-0000-0000-0000E0170000}"/>
    <cellStyle name="Normal 52 3 2 2 2 3 2" xfId="16151" xr:uid="{00000000-0005-0000-0000-0000243F0000}"/>
    <cellStyle name="Normal 52 3 2 2 2 3 2 3" xfId="31249" xr:uid="{00000000-0005-0000-0000-00001E7A0000}"/>
    <cellStyle name="Normal 52 3 2 2 2 3 2_ESA Table 3A_3H" xfId="38740" xr:uid="{305C337B-4AAC-45AA-A7FF-41498D314732}"/>
    <cellStyle name="Normal 52 3 2 2 2 3 3" xfId="11131" xr:uid="{00000000-0005-0000-0000-0000882B0000}"/>
    <cellStyle name="Normal 52 3 2 2 2 3 3 3" xfId="26232" xr:uid="{00000000-0005-0000-0000-000085660000}"/>
    <cellStyle name="Normal 52 3 2 2 2 3 3_ESA Table 3A_3H" xfId="38741" xr:uid="{2A7AD973-4083-4D02-8124-66643F4A88BB}"/>
    <cellStyle name="Normal 52 3 2 2 2 3 5" xfId="21219" xr:uid="{00000000-0005-0000-0000-0000F0520000}"/>
    <cellStyle name="Normal 52 3 2 2 2 3_ESA Table 3A_3H" xfId="38739" xr:uid="{C5FA87D5-7E48-4819-AA36-3A3CAA6DCC76}"/>
    <cellStyle name="Normal 52 3 2 2 2 4" xfId="12809" xr:uid="{00000000-0005-0000-0000-000016320000}"/>
    <cellStyle name="Normal 52 3 2 2 2 4 3" xfId="27907" xr:uid="{00000000-0005-0000-0000-0000106D0000}"/>
    <cellStyle name="Normal 52 3 2 2 2 4_ESA Table 3A_3H" xfId="38742" xr:uid="{244C4CA6-FC45-47C1-9BE9-D2386F1220AE}"/>
    <cellStyle name="Normal 52 3 2 2 2 5" xfId="7788" xr:uid="{00000000-0005-0000-0000-0000791E0000}"/>
    <cellStyle name="Normal 52 3 2 2 2 5 3" xfId="22890" xr:uid="{00000000-0005-0000-0000-000077590000}"/>
    <cellStyle name="Normal 52 3 2 2 2 5_ESA Table 3A_3H" xfId="38743" xr:uid="{90F3FCB1-E7D6-4701-B5DC-9DFE976FE208}"/>
    <cellStyle name="Normal 52 3 2 2 2 7" xfId="17877" xr:uid="{00000000-0005-0000-0000-0000E2450000}"/>
    <cellStyle name="Normal 52 3 2 2 2_ESA Table 3A_3H" xfId="38735" xr:uid="{79806F53-95D7-431A-9DF5-027F85C0A77F}"/>
    <cellStyle name="Normal 52 3 2 2 3" xfId="3570" xr:uid="{00000000-0005-0000-0000-0000FF0D0000}"/>
    <cellStyle name="Normal 52 3 2 2 3 2" xfId="13644" xr:uid="{00000000-0005-0000-0000-000059350000}"/>
    <cellStyle name="Normal 52 3 2 2 3 2 3" xfId="28742" xr:uid="{00000000-0005-0000-0000-000053700000}"/>
    <cellStyle name="Normal 52 3 2 2 3 2_ESA Table 3A_3H" xfId="38745" xr:uid="{A7A9A366-6542-4F69-92E4-936121034FCE}"/>
    <cellStyle name="Normal 52 3 2 2 3 3" xfId="8624" xr:uid="{00000000-0005-0000-0000-0000BD210000}"/>
    <cellStyle name="Normal 52 3 2 2 3 3 3" xfId="23725" xr:uid="{00000000-0005-0000-0000-0000BA5C0000}"/>
    <cellStyle name="Normal 52 3 2 2 3 3_ESA Table 3A_3H" xfId="38746" xr:uid="{69C2198E-F1DA-483C-A214-15D25C3559C9}"/>
    <cellStyle name="Normal 52 3 2 2 3 5" xfId="18712" xr:uid="{00000000-0005-0000-0000-000025490000}"/>
    <cellStyle name="Normal 52 3 2 2 3_ESA Table 3A_3H" xfId="38744" xr:uid="{6D90460A-4FEC-4F4C-B568-1A75FA00023B}"/>
    <cellStyle name="Normal 52 3 2 2 4" xfId="5263" xr:uid="{00000000-0005-0000-0000-00009C140000}"/>
    <cellStyle name="Normal 52 3 2 2 4 2" xfId="15315" xr:uid="{00000000-0005-0000-0000-0000E03B0000}"/>
    <cellStyle name="Normal 52 3 2 2 4 2 3" xfId="30413" xr:uid="{00000000-0005-0000-0000-0000DA760000}"/>
    <cellStyle name="Normal 52 3 2 2 4 2_ESA Table 3A_3H" xfId="38748" xr:uid="{967A369E-D91B-45B2-BB6F-D137ACF0938F}"/>
    <cellStyle name="Normal 52 3 2 2 4 3" xfId="10295" xr:uid="{00000000-0005-0000-0000-000044280000}"/>
    <cellStyle name="Normal 52 3 2 2 4 3 3" xfId="25396" xr:uid="{00000000-0005-0000-0000-000041630000}"/>
    <cellStyle name="Normal 52 3 2 2 4 3_ESA Table 3A_3H" xfId="38749" xr:uid="{469144ED-2AC8-45AD-81CD-9DF9D685EE73}"/>
    <cellStyle name="Normal 52 3 2 2 4 5" xfId="20383" xr:uid="{00000000-0005-0000-0000-0000AC4F0000}"/>
    <cellStyle name="Normal 52 3 2 2 4_ESA Table 3A_3H" xfId="38747" xr:uid="{BCC0D8D3-7059-45A5-B716-D0C073F72B7E}"/>
    <cellStyle name="Normal 52 3 2 2 5" xfId="11973" xr:uid="{00000000-0005-0000-0000-0000D22E0000}"/>
    <cellStyle name="Normal 52 3 2 2 5 3" xfId="27071" xr:uid="{00000000-0005-0000-0000-0000CC690000}"/>
    <cellStyle name="Normal 52 3 2 2 5_ESA Table 3A_3H" xfId="38750" xr:uid="{F810D7D9-EB2F-4090-BDB0-83BAD6C1274A}"/>
    <cellStyle name="Normal 52 3 2 2 6" xfId="6952" xr:uid="{00000000-0005-0000-0000-0000351B0000}"/>
    <cellStyle name="Normal 52 3 2 2 6 3" xfId="22054" xr:uid="{00000000-0005-0000-0000-000033560000}"/>
    <cellStyle name="Normal 52 3 2 2 6_ESA Table 3A_3H" xfId="38751" xr:uid="{EB06B427-A48C-48AA-965F-2D487B5E2874}"/>
    <cellStyle name="Normal 52 3 2 2 8" xfId="17041" xr:uid="{00000000-0005-0000-0000-00009E420000}"/>
    <cellStyle name="Normal 52 3 2 2_ESA Table 3A_3H" xfId="38734" xr:uid="{AA83F7A2-C441-4262-8297-7EA00C7A51DA}"/>
    <cellStyle name="Normal 52 3 2 3" xfId="2299" xr:uid="{00000000-0005-0000-0000-000008090000}"/>
    <cellStyle name="Normal 52 3 2 3 2" xfId="3989" xr:uid="{00000000-0005-0000-0000-0000A20F0000}"/>
    <cellStyle name="Normal 52 3 2 3 2 2" xfId="14062" xr:uid="{00000000-0005-0000-0000-0000FB360000}"/>
    <cellStyle name="Normal 52 3 2 3 2 2 3" xfId="29160" xr:uid="{00000000-0005-0000-0000-0000F5710000}"/>
    <cellStyle name="Normal 52 3 2 3 2 2_ESA Table 3A_3H" xfId="38754" xr:uid="{40D42D2D-A456-4E3C-A6BB-FCC87AEA2199}"/>
    <cellStyle name="Normal 52 3 2 3 2 3" xfId="9042" xr:uid="{00000000-0005-0000-0000-00005F230000}"/>
    <cellStyle name="Normal 52 3 2 3 2 3 3" xfId="24143" xr:uid="{00000000-0005-0000-0000-00005C5E0000}"/>
    <cellStyle name="Normal 52 3 2 3 2 3_ESA Table 3A_3H" xfId="38755" xr:uid="{C03EBACD-45D6-4532-B302-44F11E1E974F}"/>
    <cellStyle name="Normal 52 3 2 3 2 5" xfId="19130" xr:uid="{00000000-0005-0000-0000-0000C74A0000}"/>
    <cellStyle name="Normal 52 3 2 3 2_ESA Table 3A_3H" xfId="38753" xr:uid="{31671465-BF48-4572-9B72-A8D1B0114549}"/>
    <cellStyle name="Normal 52 3 2 3 3" xfId="5681" xr:uid="{00000000-0005-0000-0000-00003E160000}"/>
    <cellStyle name="Normal 52 3 2 3 3 2" xfId="15733" xr:uid="{00000000-0005-0000-0000-0000823D0000}"/>
    <cellStyle name="Normal 52 3 2 3 3 2 3" xfId="30831" xr:uid="{00000000-0005-0000-0000-00007C780000}"/>
    <cellStyle name="Normal 52 3 2 3 3 2_ESA Table 3A_3H" xfId="38757" xr:uid="{92F0493B-301B-40D2-A788-F35AC6D9978F}"/>
    <cellStyle name="Normal 52 3 2 3 3 3" xfId="10713" xr:uid="{00000000-0005-0000-0000-0000E6290000}"/>
    <cellStyle name="Normal 52 3 2 3 3 3 3" xfId="25814" xr:uid="{00000000-0005-0000-0000-0000E3640000}"/>
    <cellStyle name="Normal 52 3 2 3 3 3_ESA Table 3A_3H" xfId="38758" xr:uid="{793EC34C-3083-4625-9A6E-983D09D46452}"/>
    <cellStyle name="Normal 52 3 2 3 3 5" xfId="20801" xr:uid="{00000000-0005-0000-0000-00004E510000}"/>
    <cellStyle name="Normal 52 3 2 3 3_ESA Table 3A_3H" xfId="38756" xr:uid="{BEFB881D-998A-494A-BB48-1DBA5A78BC1E}"/>
    <cellStyle name="Normal 52 3 2 3 4" xfId="12391" xr:uid="{00000000-0005-0000-0000-000074300000}"/>
    <cellStyle name="Normal 52 3 2 3 4 3" xfId="27489" xr:uid="{00000000-0005-0000-0000-00006E6B0000}"/>
    <cellStyle name="Normal 52 3 2 3 4_ESA Table 3A_3H" xfId="38759" xr:uid="{937CD376-2B6A-4A37-8ABE-99FC5FEEFB26}"/>
    <cellStyle name="Normal 52 3 2 3 5" xfId="7370" xr:uid="{00000000-0005-0000-0000-0000D71C0000}"/>
    <cellStyle name="Normal 52 3 2 3 5 3" xfId="22472" xr:uid="{00000000-0005-0000-0000-0000D5570000}"/>
    <cellStyle name="Normal 52 3 2 3 5_ESA Table 3A_3H" xfId="38760" xr:uid="{E4A9DBA2-F3A5-4947-9B09-EDE48593EC34}"/>
    <cellStyle name="Normal 52 3 2 3 7" xfId="17459" xr:uid="{00000000-0005-0000-0000-000040440000}"/>
    <cellStyle name="Normal 52 3 2 3_ESA Table 3A_3H" xfId="38752" xr:uid="{9116A145-C909-4987-BC1B-7229AF320AE1}"/>
    <cellStyle name="Normal 52 3 2 4" xfId="3152" xr:uid="{00000000-0005-0000-0000-00005D0C0000}"/>
    <cellStyle name="Normal 52 3 2 4 2" xfId="13226" xr:uid="{00000000-0005-0000-0000-0000B7330000}"/>
    <cellStyle name="Normal 52 3 2 4 2 3" xfId="28324" xr:uid="{00000000-0005-0000-0000-0000B16E0000}"/>
    <cellStyle name="Normal 52 3 2 4 2_ESA Table 3A_3H" xfId="38762" xr:uid="{084C778A-A15F-4975-AC2D-0B2355666CBD}"/>
    <cellStyle name="Normal 52 3 2 4 3" xfId="8206" xr:uid="{00000000-0005-0000-0000-00001B200000}"/>
    <cellStyle name="Normal 52 3 2 4 3 3" xfId="23307" xr:uid="{00000000-0005-0000-0000-0000185B0000}"/>
    <cellStyle name="Normal 52 3 2 4 3_ESA Table 3A_3H" xfId="38763" xr:uid="{C6948481-9420-4E31-A191-9AFB61898D8B}"/>
    <cellStyle name="Normal 52 3 2 4 5" xfId="18294" xr:uid="{00000000-0005-0000-0000-000083470000}"/>
    <cellStyle name="Normal 52 3 2 4_ESA Table 3A_3H" xfId="38761" xr:uid="{53CC6CFD-911A-4F12-9331-D577BB9105A0}"/>
    <cellStyle name="Normal 52 3 2 5" xfId="4845" xr:uid="{00000000-0005-0000-0000-0000FA120000}"/>
    <cellStyle name="Normal 52 3 2 5 2" xfId="14897" xr:uid="{00000000-0005-0000-0000-00003E3A0000}"/>
    <cellStyle name="Normal 52 3 2 5 2 3" xfId="29995" xr:uid="{00000000-0005-0000-0000-000038750000}"/>
    <cellStyle name="Normal 52 3 2 5 2_ESA Table 3A_3H" xfId="38765" xr:uid="{C0F4B2F4-4A4C-40F0-9C6A-4138FD8498CD}"/>
    <cellStyle name="Normal 52 3 2 5 3" xfId="9877" xr:uid="{00000000-0005-0000-0000-0000A2260000}"/>
    <cellStyle name="Normal 52 3 2 5 3 3" xfId="24978" xr:uid="{00000000-0005-0000-0000-00009F610000}"/>
    <cellStyle name="Normal 52 3 2 5 3_ESA Table 3A_3H" xfId="38766" xr:uid="{8B2AF1BF-31EE-421B-A8FE-AA9718A7CF90}"/>
    <cellStyle name="Normal 52 3 2 5 5" xfId="19965" xr:uid="{00000000-0005-0000-0000-00000A4E0000}"/>
    <cellStyle name="Normal 52 3 2 5_ESA Table 3A_3H" xfId="38764" xr:uid="{8DBAFD6C-4D68-4EA5-902F-C8A4E0B233A1}"/>
    <cellStyle name="Normal 52 3 2 6" xfId="11555" xr:uid="{00000000-0005-0000-0000-0000302D0000}"/>
    <cellStyle name="Normal 52 3 2 6 3" xfId="26653" xr:uid="{00000000-0005-0000-0000-00002A680000}"/>
    <cellStyle name="Normal 52 3 2 6_ESA Table 3A_3H" xfId="38767" xr:uid="{004AC157-0EE6-4440-BC0B-3EC814994850}"/>
    <cellStyle name="Normal 52 3 2 7" xfId="6534" xr:uid="{00000000-0005-0000-0000-000093190000}"/>
    <cellStyle name="Normal 52 3 2 7 3" xfId="21636" xr:uid="{00000000-0005-0000-0000-000091540000}"/>
    <cellStyle name="Normal 52 3 2 7_ESA Table 3A_3H" xfId="38768" xr:uid="{C113DE00-A156-4900-B492-7AC5A739E04C}"/>
    <cellStyle name="Normal 52 3 2 9" xfId="16623" xr:uid="{00000000-0005-0000-0000-0000FC400000}"/>
    <cellStyle name="Normal 52 3 2_ESA Table 3A_3H" xfId="38733" xr:uid="{E5E1ED76-529A-48B8-AD01-085807C43DAA}"/>
    <cellStyle name="Normal 52 3 3" xfId="1670" xr:uid="{00000000-0005-0000-0000-000093060000}"/>
    <cellStyle name="Normal 52 3 3 2" xfId="2509" xr:uid="{00000000-0005-0000-0000-0000DA090000}"/>
    <cellStyle name="Normal 52 3 3 2 2" xfId="4199" xr:uid="{00000000-0005-0000-0000-000074100000}"/>
    <cellStyle name="Normal 52 3 3 2 2 2" xfId="14272" xr:uid="{00000000-0005-0000-0000-0000CD370000}"/>
    <cellStyle name="Normal 52 3 3 2 2 2 3" xfId="29370" xr:uid="{00000000-0005-0000-0000-0000C7720000}"/>
    <cellStyle name="Normal 52 3 3 2 2 2_ESA Table 3A_3H" xfId="38772" xr:uid="{CB30EA84-4E6B-4B57-AD1D-D6B55D8616BB}"/>
    <cellStyle name="Normal 52 3 3 2 2 3" xfId="9252" xr:uid="{00000000-0005-0000-0000-000031240000}"/>
    <cellStyle name="Normal 52 3 3 2 2 3 3" xfId="24353" xr:uid="{00000000-0005-0000-0000-00002E5F0000}"/>
    <cellStyle name="Normal 52 3 3 2 2 3_ESA Table 3A_3H" xfId="38773" xr:uid="{5679A505-6FA0-4A4A-B67A-06EB4FB7143D}"/>
    <cellStyle name="Normal 52 3 3 2 2 5" xfId="19340" xr:uid="{00000000-0005-0000-0000-0000994B0000}"/>
    <cellStyle name="Normal 52 3 3 2 2_ESA Table 3A_3H" xfId="38771" xr:uid="{7B19FDCF-AFAF-48B5-91D9-CA6CB8F8FF7C}"/>
    <cellStyle name="Normal 52 3 3 2 3" xfId="5891" xr:uid="{00000000-0005-0000-0000-000010170000}"/>
    <cellStyle name="Normal 52 3 3 2 3 2" xfId="15943" xr:uid="{00000000-0005-0000-0000-0000543E0000}"/>
    <cellStyle name="Normal 52 3 3 2 3 2 3" xfId="31041" xr:uid="{00000000-0005-0000-0000-00004E790000}"/>
    <cellStyle name="Normal 52 3 3 2 3 2_ESA Table 3A_3H" xfId="38775" xr:uid="{C0656135-6157-41A6-8654-414F525EAEBD}"/>
    <cellStyle name="Normal 52 3 3 2 3 3" xfId="10923" xr:uid="{00000000-0005-0000-0000-0000B82A0000}"/>
    <cellStyle name="Normal 52 3 3 2 3 3 3" xfId="26024" xr:uid="{00000000-0005-0000-0000-0000B5650000}"/>
    <cellStyle name="Normal 52 3 3 2 3 3_ESA Table 3A_3H" xfId="38776" xr:uid="{87288BE6-68EA-44AA-980F-CBAAEB5B320C}"/>
    <cellStyle name="Normal 52 3 3 2 3 5" xfId="21011" xr:uid="{00000000-0005-0000-0000-000020520000}"/>
    <cellStyle name="Normal 52 3 3 2 3_ESA Table 3A_3H" xfId="38774" xr:uid="{6ACFFA8E-A379-412E-911F-B670CB65F05A}"/>
    <cellStyle name="Normal 52 3 3 2 4" xfId="12601" xr:uid="{00000000-0005-0000-0000-000046310000}"/>
    <cellStyle name="Normal 52 3 3 2 4 3" xfId="27699" xr:uid="{00000000-0005-0000-0000-0000406C0000}"/>
    <cellStyle name="Normal 52 3 3 2 4_ESA Table 3A_3H" xfId="38777" xr:uid="{6C840293-65DE-4C3D-A783-74A24EBF267B}"/>
    <cellStyle name="Normal 52 3 3 2 5" xfId="7580" xr:uid="{00000000-0005-0000-0000-0000A91D0000}"/>
    <cellStyle name="Normal 52 3 3 2 5 3" xfId="22682" xr:uid="{00000000-0005-0000-0000-0000A7580000}"/>
    <cellStyle name="Normal 52 3 3 2 5_ESA Table 3A_3H" xfId="38778" xr:uid="{FF47374A-2BE2-46DD-96EC-C10AA7D54CFD}"/>
    <cellStyle name="Normal 52 3 3 2 7" xfId="17669" xr:uid="{00000000-0005-0000-0000-000012450000}"/>
    <cellStyle name="Normal 52 3 3 2_ESA Table 3A_3H" xfId="38770" xr:uid="{54B5F5B2-BAA4-4F52-8C2B-E3A5DD2346FE}"/>
    <cellStyle name="Normal 52 3 3 3" xfId="3362" xr:uid="{00000000-0005-0000-0000-00002F0D0000}"/>
    <cellStyle name="Normal 52 3 3 3 2" xfId="13436" xr:uid="{00000000-0005-0000-0000-000089340000}"/>
    <cellStyle name="Normal 52 3 3 3 2 3" xfId="28534" xr:uid="{00000000-0005-0000-0000-0000836F0000}"/>
    <cellStyle name="Normal 52 3 3 3 2_ESA Table 3A_3H" xfId="38780" xr:uid="{A2764360-985C-4B69-B23E-B744D640A94A}"/>
    <cellStyle name="Normal 52 3 3 3 3" xfId="8416" xr:uid="{00000000-0005-0000-0000-0000ED200000}"/>
    <cellStyle name="Normal 52 3 3 3 3 3" xfId="23517" xr:uid="{00000000-0005-0000-0000-0000EA5B0000}"/>
    <cellStyle name="Normal 52 3 3 3 3_ESA Table 3A_3H" xfId="38781" xr:uid="{35D7F315-2B52-499A-8D1A-6B601AC670CB}"/>
    <cellStyle name="Normal 52 3 3 3 5" xfId="18504" xr:uid="{00000000-0005-0000-0000-000055480000}"/>
    <cellStyle name="Normal 52 3 3 3_ESA Table 3A_3H" xfId="38779" xr:uid="{DA3EF33D-CA9E-4927-8B91-3E9798D09E0F}"/>
    <cellStyle name="Normal 52 3 3 4" xfId="5055" xr:uid="{00000000-0005-0000-0000-0000CC130000}"/>
    <cellStyle name="Normal 52 3 3 4 2" xfId="15107" xr:uid="{00000000-0005-0000-0000-0000103B0000}"/>
    <cellStyle name="Normal 52 3 3 4 2 3" xfId="30205" xr:uid="{00000000-0005-0000-0000-00000A760000}"/>
    <cellStyle name="Normal 52 3 3 4 2_ESA Table 3A_3H" xfId="38783" xr:uid="{A291854F-EC77-4002-A789-48EA1FE8C378}"/>
    <cellStyle name="Normal 52 3 3 4 3" xfId="10087" xr:uid="{00000000-0005-0000-0000-000074270000}"/>
    <cellStyle name="Normal 52 3 3 4 3 3" xfId="25188" xr:uid="{00000000-0005-0000-0000-000071620000}"/>
    <cellStyle name="Normal 52 3 3 4 3_ESA Table 3A_3H" xfId="38784" xr:uid="{CACC006C-C0D0-47DD-83DA-58FEE75C8B93}"/>
    <cellStyle name="Normal 52 3 3 4 5" xfId="20175" xr:uid="{00000000-0005-0000-0000-0000DC4E0000}"/>
    <cellStyle name="Normal 52 3 3 4_ESA Table 3A_3H" xfId="38782" xr:uid="{14B9AA2F-7513-4B63-B1E5-12D11AC729E6}"/>
    <cellStyle name="Normal 52 3 3 5" xfId="11765" xr:uid="{00000000-0005-0000-0000-0000022E0000}"/>
    <cellStyle name="Normal 52 3 3 5 3" xfId="26863" xr:uid="{00000000-0005-0000-0000-0000FC680000}"/>
    <cellStyle name="Normal 52 3 3 5_ESA Table 3A_3H" xfId="38785" xr:uid="{142A3BFF-5685-414B-88A2-7B7FF8D5C91E}"/>
    <cellStyle name="Normal 52 3 3 6" xfId="6744" xr:uid="{00000000-0005-0000-0000-0000651A0000}"/>
    <cellStyle name="Normal 52 3 3 6 3" xfId="21846" xr:uid="{00000000-0005-0000-0000-000063550000}"/>
    <cellStyle name="Normal 52 3 3 6_ESA Table 3A_3H" xfId="38786" xr:uid="{7DCA6CFA-94A4-474F-835E-532FE5D7B0AF}"/>
    <cellStyle name="Normal 52 3 3 8" xfId="16833" xr:uid="{00000000-0005-0000-0000-0000CE410000}"/>
    <cellStyle name="Normal 52 3 3_ESA Table 3A_3H" xfId="38769" xr:uid="{D2CB6204-6FB4-46D6-9411-E8B4F20622A9}"/>
    <cellStyle name="Normal 52 3 4" xfId="2091" xr:uid="{00000000-0005-0000-0000-000038080000}"/>
    <cellStyle name="Normal 52 3 4 2" xfId="3781" xr:uid="{00000000-0005-0000-0000-0000D20E0000}"/>
    <cellStyle name="Normal 52 3 4 2 2" xfId="13854" xr:uid="{00000000-0005-0000-0000-00002B360000}"/>
    <cellStyle name="Normal 52 3 4 2 2 3" xfId="28952" xr:uid="{00000000-0005-0000-0000-000025710000}"/>
    <cellStyle name="Normal 52 3 4 2 2_ESA Table 3A_3H" xfId="38789" xr:uid="{FE6EE20D-8778-4AD7-954B-C6C14B4BE122}"/>
    <cellStyle name="Normal 52 3 4 2 3" xfId="8834" xr:uid="{00000000-0005-0000-0000-00008F220000}"/>
    <cellStyle name="Normal 52 3 4 2 3 3" xfId="23935" xr:uid="{00000000-0005-0000-0000-00008C5D0000}"/>
    <cellStyle name="Normal 52 3 4 2 3_ESA Table 3A_3H" xfId="38790" xr:uid="{477BE7E3-65CC-4977-BF0E-52B27E9FF439}"/>
    <cellStyle name="Normal 52 3 4 2 5" xfId="18922" xr:uid="{00000000-0005-0000-0000-0000F7490000}"/>
    <cellStyle name="Normal 52 3 4 2_ESA Table 3A_3H" xfId="38788" xr:uid="{6FF6E1D8-464B-41A0-BEC2-77A862CECB74}"/>
    <cellStyle name="Normal 52 3 4 3" xfId="5473" xr:uid="{00000000-0005-0000-0000-00006E150000}"/>
    <cellStyle name="Normal 52 3 4 3 2" xfId="15525" xr:uid="{00000000-0005-0000-0000-0000B23C0000}"/>
    <cellStyle name="Normal 52 3 4 3 2 3" xfId="30623" xr:uid="{00000000-0005-0000-0000-0000AC770000}"/>
    <cellStyle name="Normal 52 3 4 3 2_ESA Table 3A_3H" xfId="38792" xr:uid="{94230002-6F53-4B3B-BD72-5B785A07A6E1}"/>
    <cellStyle name="Normal 52 3 4 3 3" xfId="10505" xr:uid="{00000000-0005-0000-0000-000016290000}"/>
    <cellStyle name="Normal 52 3 4 3 3 3" xfId="25606" xr:uid="{00000000-0005-0000-0000-000013640000}"/>
    <cellStyle name="Normal 52 3 4 3 3_ESA Table 3A_3H" xfId="38793" xr:uid="{DE83E075-07DF-4F56-B177-78FBB17158A8}"/>
    <cellStyle name="Normal 52 3 4 3 5" xfId="20593" xr:uid="{00000000-0005-0000-0000-00007E500000}"/>
    <cellStyle name="Normal 52 3 4 3_ESA Table 3A_3H" xfId="38791" xr:uid="{70FD38CF-550A-4925-B05C-FF114AEA875C}"/>
    <cellStyle name="Normal 52 3 4 4" xfId="12183" xr:uid="{00000000-0005-0000-0000-0000A42F0000}"/>
    <cellStyle name="Normal 52 3 4 4 3" xfId="27281" xr:uid="{00000000-0005-0000-0000-00009E6A0000}"/>
    <cellStyle name="Normal 52 3 4 4_ESA Table 3A_3H" xfId="38794" xr:uid="{B5DCFE95-716B-4915-9779-72164F50FC6A}"/>
    <cellStyle name="Normal 52 3 4 5" xfId="7162" xr:uid="{00000000-0005-0000-0000-0000071C0000}"/>
    <cellStyle name="Normal 52 3 4 5 3" xfId="22264" xr:uid="{00000000-0005-0000-0000-000005570000}"/>
    <cellStyle name="Normal 52 3 4 5_ESA Table 3A_3H" xfId="38795" xr:uid="{735A8BEB-3CB8-4268-BF0A-DEBF83EC15EA}"/>
    <cellStyle name="Normal 52 3 4 7" xfId="17251" xr:uid="{00000000-0005-0000-0000-000070430000}"/>
    <cellStyle name="Normal 52 3 4_ESA Table 3A_3H" xfId="38787" xr:uid="{4F2B49B3-8687-4184-A761-AE88E29E2C2A}"/>
    <cellStyle name="Normal 52 3 5" xfId="2944" xr:uid="{00000000-0005-0000-0000-00008D0B0000}"/>
    <cellStyle name="Normal 52 3 5 2" xfId="13018" xr:uid="{00000000-0005-0000-0000-0000E7320000}"/>
    <cellStyle name="Normal 52 3 5 2 3" xfId="28116" xr:uid="{00000000-0005-0000-0000-0000E16D0000}"/>
    <cellStyle name="Normal 52 3 5 2_ESA Table 3A_3H" xfId="38797" xr:uid="{E792FF4D-7A87-4F00-9C20-B2F97F489DED}"/>
    <cellStyle name="Normal 52 3 5 3" xfId="7998" xr:uid="{00000000-0005-0000-0000-00004B1F0000}"/>
    <cellStyle name="Normal 52 3 5 3 3" xfId="23099" xr:uid="{00000000-0005-0000-0000-0000485A0000}"/>
    <cellStyle name="Normal 52 3 5 3_ESA Table 3A_3H" xfId="38798" xr:uid="{C7B2A6D4-162D-4874-B8AF-3DA81FF49A3C}"/>
    <cellStyle name="Normal 52 3 5 5" xfId="18086" xr:uid="{00000000-0005-0000-0000-0000B3460000}"/>
    <cellStyle name="Normal 52 3 5_ESA Table 3A_3H" xfId="38796" xr:uid="{4B671A74-C26F-4CC8-96B7-1BFC2CA79273}"/>
    <cellStyle name="Normal 52 3 6" xfId="4637" xr:uid="{00000000-0005-0000-0000-00002A120000}"/>
    <cellStyle name="Normal 52 3 6 2" xfId="14689" xr:uid="{00000000-0005-0000-0000-00006E390000}"/>
    <cellStyle name="Normal 52 3 6 2 3" xfId="29787" xr:uid="{00000000-0005-0000-0000-000068740000}"/>
    <cellStyle name="Normal 52 3 6 2_ESA Table 3A_3H" xfId="38800" xr:uid="{80AB4EBA-FD14-415C-95F5-F9B47B9CFB96}"/>
    <cellStyle name="Normal 52 3 6 3" xfId="9669" xr:uid="{00000000-0005-0000-0000-0000D2250000}"/>
    <cellStyle name="Normal 52 3 6 3 3" xfId="24770" xr:uid="{00000000-0005-0000-0000-0000CF600000}"/>
    <cellStyle name="Normal 52 3 6 3_ESA Table 3A_3H" xfId="38801" xr:uid="{6012C40B-A6E8-45EB-8868-F8127C8F69A8}"/>
    <cellStyle name="Normal 52 3 6 5" xfId="19757" xr:uid="{00000000-0005-0000-0000-00003A4D0000}"/>
    <cellStyle name="Normal 52 3 6_ESA Table 3A_3H" xfId="38799" xr:uid="{14957DB6-6166-46BB-9A4D-2BA3CB92B374}"/>
    <cellStyle name="Normal 52 3 7" xfId="11347" xr:uid="{00000000-0005-0000-0000-0000602C0000}"/>
    <cellStyle name="Normal 52 3 7 3" xfId="26445" xr:uid="{00000000-0005-0000-0000-00005A670000}"/>
    <cellStyle name="Normal 52 3 7_ESA Table 3A_3H" xfId="38802" xr:uid="{5A6D7F4C-E939-4278-9FEA-BC05D1DC48DE}"/>
    <cellStyle name="Normal 52 3 8" xfId="6326" xr:uid="{00000000-0005-0000-0000-0000C3180000}"/>
    <cellStyle name="Normal 52 3 8 3" xfId="21428" xr:uid="{00000000-0005-0000-0000-0000C1530000}"/>
    <cellStyle name="Normal 52 3 8_ESA Table 3A_3H" xfId="38803" xr:uid="{3467B88F-B743-4981-8CC3-1871E4F0099C}"/>
    <cellStyle name="Normal 52 3_ESA Table 3A_3H" xfId="38732" xr:uid="{F448D871-F420-41E8-A458-7344A5C9AF5B}"/>
    <cellStyle name="Normal 52 4" xfId="1351" xr:uid="{00000000-0005-0000-0000-000054050000}"/>
    <cellStyle name="Normal 52 4 2" xfId="1774" xr:uid="{00000000-0005-0000-0000-0000FB060000}"/>
    <cellStyle name="Normal 52 4 2 2" xfId="2613" xr:uid="{00000000-0005-0000-0000-0000420A0000}"/>
    <cellStyle name="Normal 52 4 2 2 2" xfId="4303" xr:uid="{00000000-0005-0000-0000-0000DC100000}"/>
    <cellStyle name="Normal 52 4 2 2 2 2" xfId="14376" xr:uid="{00000000-0005-0000-0000-000035380000}"/>
    <cellStyle name="Normal 52 4 2 2 2 2 3" xfId="29474" xr:uid="{00000000-0005-0000-0000-00002F730000}"/>
    <cellStyle name="Normal 52 4 2 2 2 2_ESA Table 3A_3H" xfId="38808" xr:uid="{C10EEF38-E4EC-4A83-A5D6-52CDE19A3DDE}"/>
    <cellStyle name="Normal 52 4 2 2 2 3" xfId="9356" xr:uid="{00000000-0005-0000-0000-000099240000}"/>
    <cellStyle name="Normal 52 4 2 2 2 3 3" xfId="24457" xr:uid="{00000000-0005-0000-0000-0000965F0000}"/>
    <cellStyle name="Normal 52 4 2 2 2 3_ESA Table 3A_3H" xfId="38809" xr:uid="{4017DC0B-CCB5-4E6C-AA1D-FFB7C67F1832}"/>
    <cellStyle name="Normal 52 4 2 2 2 5" xfId="19444" xr:uid="{00000000-0005-0000-0000-0000014C0000}"/>
    <cellStyle name="Normal 52 4 2 2 2_ESA Table 3A_3H" xfId="38807" xr:uid="{2E1C001A-591D-4ED5-B666-C9D2021B416A}"/>
    <cellStyle name="Normal 52 4 2 2 3" xfId="5995" xr:uid="{00000000-0005-0000-0000-000078170000}"/>
    <cellStyle name="Normal 52 4 2 2 3 2" xfId="16047" xr:uid="{00000000-0005-0000-0000-0000BC3E0000}"/>
    <cellStyle name="Normal 52 4 2 2 3 2 3" xfId="31145" xr:uid="{00000000-0005-0000-0000-0000B6790000}"/>
    <cellStyle name="Normal 52 4 2 2 3 2_ESA Table 3A_3H" xfId="38811" xr:uid="{A4EE9738-CA5A-46BD-93AD-FE066C80CC5E}"/>
    <cellStyle name="Normal 52 4 2 2 3 3" xfId="11027" xr:uid="{00000000-0005-0000-0000-0000202B0000}"/>
    <cellStyle name="Normal 52 4 2 2 3 3 3" xfId="26128" xr:uid="{00000000-0005-0000-0000-00001D660000}"/>
    <cellStyle name="Normal 52 4 2 2 3 3_ESA Table 3A_3H" xfId="38812" xr:uid="{C6AAC1B1-81AB-4530-8811-83C8E9605494}"/>
    <cellStyle name="Normal 52 4 2 2 3 5" xfId="21115" xr:uid="{00000000-0005-0000-0000-000088520000}"/>
    <cellStyle name="Normal 52 4 2 2 3_ESA Table 3A_3H" xfId="38810" xr:uid="{B097DFA8-76C1-4C87-BA9D-320BCCD02203}"/>
    <cellStyle name="Normal 52 4 2 2 4" xfId="12705" xr:uid="{00000000-0005-0000-0000-0000AE310000}"/>
    <cellStyle name="Normal 52 4 2 2 4 3" xfId="27803" xr:uid="{00000000-0005-0000-0000-0000A86C0000}"/>
    <cellStyle name="Normal 52 4 2 2 4_ESA Table 3A_3H" xfId="38813" xr:uid="{CF38F3A0-6D26-489B-9849-145BAB8F8364}"/>
    <cellStyle name="Normal 52 4 2 2 5" xfId="7684" xr:uid="{00000000-0005-0000-0000-0000111E0000}"/>
    <cellStyle name="Normal 52 4 2 2 5 3" xfId="22786" xr:uid="{00000000-0005-0000-0000-00000F590000}"/>
    <cellStyle name="Normal 52 4 2 2 5_ESA Table 3A_3H" xfId="38814" xr:uid="{21DCB165-0262-4EAB-83F4-390AB75EB8A0}"/>
    <cellStyle name="Normal 52 4 2 2 7" xfId="17773" xr:uid="{00000000-0005-0000-0000-00007A450000}"/>
    <cellStyle name="Normal 52 4 2 2_ESA Table 3A_3H" xfId="38806" xr:uid="{7C640C2F-6913-4BA5-97CE-8AFD5A9667E8}"/>
    <cellStyle name="Normal 52 4 2 3" xfId="3466" xr:uid="{00000000-0005-0000-0000-0000970D0000}"/>
    <cellStyle name="Normal 52 4 2 3 2" xfId="13540" xr:uid="{00000000-0005-0000-0000-0000F1340000}"/>
    <cellStyle name="Normal 52 4 2 3 2 3" xfId="28638" xr:uid="{00000000-0005-0000-0000-0000EB6F0000}"/>
    <cellStyle name="Normal 52 4 2 3 2_ESA Table 3A_3H" xfId="38816" xr:uid="{3F80FFF4-EF79-41ED-AEAF-4EA7827F0EDD}"/>
    <cellStyle name="Normal 52 4 2 3 3" xfId="8520" xr:uid="{00000000-0005-0000-0000-000055210000}"/>
    <cellStyle name="Normal 52 4 2 3 3 3" xfId="23621" xr:uid="{00000000-0005-0000-0000-0000525C0000}"/>
    <cellStyle name="Normal 52 4 2 3 3_ESA Table 3A_3H" xfId="38817" xr:uid="{4A7AFD02-D51A-48F2-A0BC-70465B41E7DC}"/>
    <cellStyle name="Normal 52 4 2 3 5" xfId="18608" xr:uid="{00000000-0005-0000-0000-0000BD480000}"/>
    <cellStyle name="Normal 52 4 2 3_ESA Table 3A_3H" xfId="38815" xr:uid="{58D5D0E8-8901-4A15-8D05-60E6A15BFFD9}"/>
    <cellStyle name="Normal 52 4 2 4" xfId="5159" xr:uid="{00000000-0005-0000-0000-000034140000}"/>
    <cellStyle name="Normal 52 4 2 4 2" xfId="15211" xr:uid="{00000000-0005-0000-0000-0000783B0000}"/>
    <cellStyle name="Normal 52 4 2 4 2 3" xfId="30309" xr:uid="{00000000-0005-0000-0000-000072760000}"/>
    <cellStyle name="Normal 52 4 2 4 2_ESA Table 3A_3H" xfId="38819" xr:uid="{31E5FF4B-1B16-4368-B6EC-551678056A76}"/>
    <cellStyle name="Normal 52 4 2 4 3" xfId="10191" xr:uid="{00000000-0005-0000-0000-0000DC270000}"/>
    <cellStyle name="Normal 52 4 2 4 3 3" xfId="25292" xr:uid="{00000000-0005-0000-0000-0000D9620000}"/>
    <cellStyle name="Normal 52 4 2 4 3_ESA Table 3A_3H" xfId="38820" xr:uid="{7CA56377-E787-42F1-9BEC-7D41A04BB64A}"/>
    <cellStyle name="Normal 52 4 2 4 5" xfId="20279" xr:uid="{00000000-0005-0000-0000-0000444F0000}"/>
    <cellStyle name="Normal 52 4 2 4_ESA Table 3A_3H" xfId="38818" xr:uid="{02324978-2158-4D16-97E5-A61FCDCE81B0}"/>
    <cellStyle name="Normal 52 4 2 5" xfId="11869" xr:uid="{00000000-0005-0000-0000-00006A2E0000}"/>
    <cellStyle name="Normal 52 4 2 5 3" xfId="26967" xr:uid="{00000000-0005-0000-0000-000064690000}"/>
    <cellStyle name="Normal 52 4 2 5_ESA Table 3A_3H" xfId="38821" xr:uid="{03E2DA72-88CA-489E-A081-51666EA75F95}"/>
    <cellStyle name="Normal 52 4 2 6" xfId="6848" xr:uid="{00000000-0005-0000-0000-0000CD1A0000}"/>
    <cellStyle name="Normal 52 4 2 6 3" xfId="21950" xr:uid="{00000000-0005-0000-0000-0000CB550000}"/>
    <cellStyle name="Normal 52 4 2 6_ESA Table 3A_3H" xfId="38822" xr:uid="{6176DADC-3DC8-4DC8-97CA-73F3D03892DF}"/>
    <cellStyle name="Normal 52 4 2 8" xfId="16937" xr:uid="{00000000-0005-0000-0000-000036420000}"/>
    <cellStyle name="Normal 52 4 2_ESA Table 3A_3H" xfId="38805" xr:uid="{3303A4D5-C268-498F-B761-069C85614426}"/>
    <cellStyle name="Normal 52 4 3" xfId="2195" xr:uid="{00000000-0005-0000-0000-0000A0080000}"/>
    <cellStyle name="Normal 52 4 3 2" xfId="3885" xr:uid="{00000000-0005-0000-0000-00003A0F0000}"/>
    <cellStyle name="Normal 52 4 3 2 2" xfId="13958" xr:uid="{00000000-0005-0000-0000-000093360000}"/>
    <cellStyle name="Normal 52 4 3 2 2 3" xfId="29056" xr:uid="{00000000-0005-0000-0000-00008D710000}"/>
    <cellStyle name="Normal 52 4 3 2 2_ESA Table 3A_3H" xfId="38825" xr:uid="{0740F43C-27BE-440D-8354-06C7964FDD8E}"/>
    <cellStyle name="Normal 52 4 3 2 3" xfId="8938" xr:uid="{00000000-0005-0000-0000-0000F7220000}"/>
    <cellStyle name="Normal 52 4 3 2 3 3" xfId="24039" xr:uid="{00000000-0005-0000-0000-0000F45D0000}"/>
    <cellStyle name="Normal 52 4 3 2 3_ESA Table 3A_3H" xfId="38826" xr:uid="{3502F6A1-8481-4D3E-9BB5-1F5FDDEA5BE5}"/>
    <cellStyle name="Normal 52 4 3 2 5" xfId="19026" xr:uid="{00000000-0005-0000-0000-00005F4A0000}"/>
    <cellStyle name="Normal 52 4 3 2_ESA Table 3A_3H" xfId="38824" xr:uid="{C01B3F12-4584-446B-B1EB-24F6F5599987}"/>
    <cellStyle name="Normal 52 4 3 3" xfId="5577" xr:uid="{00000000-0005-0000-0000-0000D6150000}"/>
    <cellStyle name="Normal 52 4 3 3 2" xfId="15629" xr:uid="{00000000-0005-0000-0000-00001A3D0000}"/>
    <cellStyle name="Normal 52 4 3 3 2 3" xfId="30727" xr:uid="{00000000-0005-0000-0000-000014780000}"/>
    <cellStyle name="Normal 52 4 3 3 2_ESA Table 3A_3H" xfId="38828" xr:uid="{1BF3D1EA-68D4-440D-AC66-A845EAEDFCED}"/>
    <cellStyle name="Normal 52 4 3 3 3" xfId="10609" xr:uid="{00000000-0005-0000-0000-00007E290000}"/>
    <cellStyle name="Normal 52 4 3 3 3 3" xfId="25710" xr:uid="{00000000-0005-0000-0000-00007B640000}"/>
    <cellStyle name="Normal 52 4 3 3 3_ESA Table 3A_3H" xfId="38829" xr:uid="{B032D5E6-3674-414E-A8A4-AFDFFD43BC1A}"/>
    <cellStyle name="Normal 52 4 3 3 5" xfId="20697" xr:uid="{00000000-0005-0000-0000-0000E6500000}"/>
    <cellStyle name="Normal 52 4 3 3_ESA Table 3A_3H" xfId="38827" xr:uid="{2DC2339B-968B-4E79-8675-A9EE8FD31DE7}"/>
    <cellStyle name="Normal 52 4 3 4" xfId="12287" xr:uid="{00000000-0005-0000-0000-00000C300000}"/>
    <cellStyle name="Normal 52 4 3 4 3" xfId="27385" xr:uid="{00000000-0005-0000-0000-0000066B0000}"/>
    <cellStyle name="Normal 52 4 3 4_ESA Table 3A_3H" xfId="38830" xr:uid="{9C014489-8FE9-48FA-9742-C587138A6008}"/>
    <cellStyle name="Normal 52 4 3 5" xfId="7266" xr:uid="{00000000-0005-0000-0000-00006F1C0000}"/>
    <cellStyle name="Normal 52 4 3 5 3" xfId="22368" xr:uid="{00000000-0005-0000-0000-00006D570000}"/>
    <cellStyle name="Normal 52 4 3 5_ESA Table 3A_3H" xfId="38831" xr:uid="{2CE10FDC-9A58-49C0-B01E-D173F17B1523}"/>
    <cellStyle name="Normal 52 4 3 7" xfId="17355" xr:uid="{00000000-0005-0000-0000-0000D8430000}"/>
    <cellStyle name="Normal 52 4 3_ESA Table 3A_3H" xfId="38823" xr:uid="{31EA090C-E10D-4145-B3BF-8E6DFB36EC80}"/>
    <cellStyle name="Normal 52 4 4" xfId="3048" xr:uid="{00000000-0005-0000-0000-0000F50B0000}"/>
    <cellStyle name="Normal 52 4 4 2" xfId="13122" xr:uid="{00000000-0005-0000-0000-00004F330000}"/>
    <cellStyle name="Normal 52 4 4 2 3" xfId="28220" xr:uid="{00000000-0005-0000-0000-0000496E0000}"/>
    <cellStyle name="Normal 52 4 4 2_ESA Table 3A_3H" xfId="38833" xr:uid="{CF6588EB-E8CC-4AE9-9CEA-CCDA0CB16F83}"/>
    <cellStyle name="Normal 52 4 4 3" xfId="8102" xr:uid="{00000000-0005-0000-0000-0000B31F0000}"/>
    <cellStyle name="Normal 52 4 4 3 3" xfId="23203" xr:uid="{00000000-0005-0000-0000-0000B05A0000}"/>
    <cellStyle name="Normal 52 4 4 3_ESA Table 3A_3H" xfId="38834" xr:uid="{1108D0A6-78AE-48D8-B146-C44B87B9A49E}"/>
    <cellStyle name="Normal 52 4 4 5" xfId="18190" xr:uid="{00000000-0005-0000-0000-00001B470000}"/>
    <cellStyle name="Normal 52 4 4_ESA Table 3A_3H" xfId="38832" xr:uid="{7DF4EBCA-21E1-4DA4-B4DE-D32A021201CB}"/>
    <cellStyle name="Normal 52 4 5" xfId="4741" xr:uid="{00000000-0005-0000-0000-000092120000}"/>
    <cellStyle name="Normal 52 4 5 2" xfId="14793" xr:uid="{00000000-0005-0000-0000-0000D6390000}"/>
    <cellStyle name="Normal 52 4 5 2 3" xfId="29891" xr:uid="{00000000-0005-0000-0000-0000D0740000}"/>
    <cellStyle name="Normal 52 4 5 2_ESA Table 3A_3H" xfId="38836" xr:uid="{2376E00E-4E79-458C-91C7-4A9822445152}"/>
    <cellStyle name="Normal 52 4 5 3" xfId="9773" xr:uid="{00000000-0005-0000-0000-00003A260000}"/>
    <cellStyle name="Normal 52 4 5 3 3" xfId="24874" xr:uid="{00000000-0005-0000-0000-000037610000}"/>
    <cellStyle name="Normal 52 4 5 3_ESA Table 3A_3H" xfId="38837" xr:uid="{B149A846-823A-4434-80B6-46646F636377}"/>
    <cellStyle name="Normal 52 4 5 5" xfId="19861" xr:uid="{00000000-0005-0000-0000-0000A24D0000}"/>
    <cellStyle name="Normal 52 4 5_ESA Table 3A_3H" xfId="38835" xr:uid="{5A31C084-ED56-48E0-8A9D-A969EA6E1273}"/>
    <cellStyle name="Normal 52 4 6" xfId="11451" xr:uid="{00000000-0005-0000-0000-0000C82C0000}"/>
    <cellStyle name="Normal 52 4 6 3" xfId="26549" xr:uid="{00000000-0005-0000-0000-0000C2670000}"/>
    <cellStyle name="Normal 52 4 6_ESA Table 3A_3H" xfId="38838" xr:uid="{2CC92141-3BBE-4082-9CDD-6965572C51C0}"/>
    <cellStyle name="Normal 52 4 7" xfId="6430" xr:uid="{00000000-0005-0000-0000-00002B190000}"/>
    <cellStyle name="Normal 52 4 7 3" xfId="21532" xr:uid="{00000000-0005-0000-0000-000029540000}"/>
    <cellStyle name="Normal 52 4 7_ESA Table 3A_3H" xfId="38839" xr:uid="{EB26E165-29C6-487D-835F-6DD2C3AE6C7A}"/>
    <cellStyle name="Normal 52 4 9" xfId="16519" xr:uid="{00000000-0005-0000-0000-000094400000}"/>
    <cellStyle name="Normal 52 4_ESA Table 3A_3H" xfId="38804" xr:uid="{1C86F72D-D077-4465-AA83-37F573808AFE}"/>
    <cellStyle name="Normal 52 5" xfId="1564" xr:uid="{00000000-0005-0000-0000-000029060000}"/>
    <cellStyle name="Normal 52 5 2" xfId="2405" xr:uid="{00000000-0005-0000-0000-000072090000}"/>
    <cellStyle name="Normal 52 5 2 2" xfId="4095" xr:uid="{00000000-0005-0000-0000-00000C100000}"/>
    <cellStyle name="Normal 52 5 2 2 2" xfId="14168" xr:uid="{00000000-0005-0000-0000-000065370000}"/>
    <cellStyle name="Normal 52 5 2 2 2 3" xfId="29266" xr:uid="{00000000-0005-0000-0000-00005F720000}"/>
    <cellStyle name="Normal 52 5 2 2 2_ESA Table 3A_3H" xfId="38843" xr:uid="{AB1B9D10-38F6-4E0E-9870-C6B7B78AEE3F}"/>
    <cellStyle name="Normal 52 5 2 2 3" xfId="9148" xr:uid="{00000000-0005-0000-0000-0000C9230000}"/>
    <cellStyle name="Normal 52 5 2 2 3 3" xfId="24249" xr:uid="{00000000-0005-0000-0000-0000C65E0000}"/>
    <cellStyle name="Normal 52 5 2 2 3_ESA Table 3A_3H" xfId="38844" xr:uid="{DF3C62CC-6C6D-4622-9A4B-35331A62050B}"/>
    <cellStyle name="Normal 52 5 2 2 5" xfId="19236" xr:uid="{00000000-0005-0000-0000-0000314B0000}"/>
    <cellStyle name="Normal 52 5 2 2_ESA Table 3A_3H" xfId="38842" xr:uid="{0713DEE5-0C44-4160-A50B-95359416B9ED}"/>
    <cellStyle name="Normal 52 5 2 3" xfId="5787" xr:uid="{00000000-0005-0000-0000-0000A8160000}"/>
    <cellStyle name="Normal 52 5 2 3 2" xfId="15839" xr:uid="{00000000-0005-0000-0000-0000EC3D0000}"/>
    <cellStyle name="Normal 52 5 2 3 2 3" xfId="30937" xr:uid="{00000000-0005-0000-0000-0000E6780000}"/>
    <cellStyle name="Normal 52 5 2 3 2_ESA Table 3A_3H" xfId="38846" xr:uid="{5B6511C5-3810-442F-A8D2-294D7432A132}"/>
    <cellStyle name="Normal 52 5 2 3 3" xfId="10819" xr:uid="{00000000-0005-0000-0000-0000502A0000}"/>
    <cellStyle name="Normal 52 5 2 3 3 3" xfId="25920" xr:uid="{00000000-0005-0000-0000-00004D650000}"/>
    <cellStyle name="Normal 52 5 2 3 3_ESA Table 3A_3H" xfId="38847" xr:uid="{AA9F38F2-3FE8-4BC3-8873-316AFB2DD4DA}"/>
    <cellStyle name="Normal 52 5 2 3 5" xfId="20907" xr:uid="{00000000-0005-0000-0000-0000B8510000}"/>
    <cellStyle name="Normal 52 5 2 3_ESA Table 3A_3H" xfId="38845" xr:uid="{9107E9FB-510E-4DFE-B39B-6160317EB03D}"/>
    <cellStyle name="Normal 52 5 2 4" xfId="12497" xr:uid="{00000000-0005-0000-0000-0000DE300000}"/>
    <cellStyle name="Normal 52 5 2 4 3" xfId="27595" xr:uid="{00000000-0005-0000-0000-0000D86B0000}"/>
    <cellStyle name="Normal 52 5 2 4_ESA Table 3A_3H" xfId="38848" xr:uid="{21C25F38-7DCF-48F4-9D16-41A3F36E4D9A}"/>
    <cellStyle name="Normal 52 5 2 5" xfId="7476" xr:uid="{00000000-0005-0000-0000-0000411D0000}"/>
    <cellStyle name="Normal 52 5 2 5 3" xfId="22578" xr:uid="{00000000-0005-0000-0000-00003F580000}"/>
    <cellStyle name="Normal 52 5 2 5_ESA Table 3A_3H" xfId="38849" xr:uid="{D076424C-7E2E-49E9-A10F-D44F36F7CAF2}"/>
    <cellStyle name="Normal 52 5 2 7" xfId="17565" xr:uid="{00000000-0005-0000-0000-0000AA440000}"/>
    <cellStyle name="Normal 52 5 2_ESA Table 3A_3H" xfId="38841" xr:uid="{807C22B4-C699-49CC-8DFD-84AAC98F8FE6}"/>
    <cellStyle name="Normal 52 5 3" xfId="3258" xr:uid="{00000000-0005-0000-0000-0000C70C0000}"/>
    <cellStyle name="Normal 52 5 3 2" xfId="13332" xr:uid="{00000000-0005-0000-0000-000021340000}"/>
    <cellStyle name="Normal 52 5 3 2 3" xfId="28430" xr:uid="{00000000-0005-0000-0000-00001B6F0000}"/>
    <cellStyle name="Normal 52 5 3 2_ESA Table 3A_3H" xfId="38851" xr:uid="{5B9D9749-BC13-49F0-9A73-EF5DE01D171D}"/>
    <cellStyle name="Normal 52 5 3 3" xfId="8312" xr:uid="{00000000-0005-0000-0000-000085200000}"/>
    <cellStyle name="Normal 52 5 3 3 3" xfId="23413" xr:uid="{00000000-0005-0000-0000-0000825B0000}"/>
    <cellStyle name="Normal 52 5 3 3_ESA Table 3A_3H" xfId="38852" xr:uid="{695C098A-2FE7-43BC-9080-3906E577B635}"/>
    <cellStyle name="Normal 52 5 3 5" xfId="18400" xr:uid="{00000000-0005-0000-0000-0000ED470000}"/>
    <cellStyle name="Normal 52 5 3_ESA Table 3A_3H" xfId="38850" xr:uid="{AB86F43D-EA30-49D8-881E-7A89A8AB9E22}"/>
    <cellStyle name="Normal 52 5 4" xfId="4951" xr:uid="{00000000-0005-0000-0000-000064130000}"/>
    <cellStyle name="Normal 52 5 4 2" xfId="15003" xr:uid="{00000000-0005-0000-0000-0000A83A0000}"/>
    <cellStyle name="Normal 52 5 4 2 3" xfId="30101" xr:uid="{00000000-0005-0000-0000-0000A2750000}"/>
    <cellStyle name="Normal 52 5 4 2_ESA Table 3A_3H" xfId="38854" xr:uid="{82578FDD-6EC4-48B6-B6EF-0E0DE34D3435}"/>
    <cellStyle name="Normal 52 5 4 3" xfId="9983" xr:uid="{00000000-0005-0000-0000-00000C270000}"/>
    <cellStyle name="Normal 52 5 4 3 3" xfId="25084" xr:uid="{00000000-0005-0000-0000-000009620000}"/>
    <cellStyle name="Normal 52 5 4 3_ESA Table 3A_3H" xfId="38855" xr:uid="{B0DED526-89FC-4ECE-957F-F4921BA1E314}"/>
    <cellStyle name="Normal 52 5 4 5" xfId="20071" xr:uid="{00000000-0005-0000-0000-0000744E0000}"/>
    <cellStyle name="Normal 52 5 4_ESA Table 3A_3H" xfId="38853" xr:uid="{1A649A37-08D7-4788-8F93-584912EAE1E7}"/>
    <cellStyle name="Normal 52 5 5" xfId="11661" xr:uid="{00000000-0005-0000-0000-00009A2D0000}"/>
    <cellStyle name="Normal 52 5 5 3" xfId="26759" xr:uid="{00000000-0005-0000-0000-000094680000}"/>
    <cellStyle name="Normal 52 5 5_ESA Table 3A_3H" xfId="38856" xr:uid="{405F964D-E843-4BE6-A9C8-A8DEDAD8280D}"/>
    <cellStyle name="Normal 52 5 6" xfId="6640" xr:uid="{00000000-0005-0000-0000-0000FD190000}"/>
    <cellStyle name="Normal 52 5 6 3" xfId="21742" xr:uid="{00000000-0005-0000-0000-0000FB540000}"/>
    <cellStyle name="Normal 52 5 6_ESA Table 3A_3H" xfId="38857" xr:uid="{B5355FC4-545A-4334-AF3C-C879A589CA29}"/>
    <cellStyle name="Normal 52 5 8" xfId="16729" xr:uid="{00000000-0005-0000-0000-000066410000}"/>
    <cellStyle name="Normal 52 5_ESA Table 3A_3H" xfId="38840" xr:uid="{04C98130-57C4-41C8-9325-25A8F3006852}"/>
    <cellStyle name="Normal 52 6" xfId="1985" xr:uid="{00000000-0005-0000-0000-0000CE070000}"/>
    <cellStyle name="Normal 52 6 2" xfId="3677" xr:uid="{00000000-0005-0000-0000-00006A0E0000}"/>
    <cellStyle name="Normal 52 6 2 2" xfId="13750" xr:uid="{00000000-0005-0000-0000-0000C3350000}"/>
    <cellStyle name="Normal 52 6 2 2 3" xfId="28848" xr:uid="{00000000-0005-0000-0000-0000BD700000}"/>
    <cellStyle name="Normal 52 6 2 2_ESA Table 3A_3H" xfId="38860" xr:uid="{AEEA2852-C489-42B8-814A-F3BA9651F80C}"/>
    <cellStyle name="Normal 52 6 2 3" xfId="8730" xr:uid="{00000000-0005-0000-0000-000027220000}"/>
    <cellStyle name="Normal 52 6 2 3 3" xfId="23831" xr:uid="{00000000-0005-0000-0000-0000245D0000}"/>
    <cellStyle name="Normal 52 6 2 3_ESA Table 3A_3H" xfId="38861" xr:uid="{765F26AF-C3A5-494B-8F48-44F13710AED2}"/>
    <cellStyle name="Normal 52 6 2 5" xfId="18818" xr:uid="{00000000-0005-0000-0000-00008F490000}"/>
    <cellStyle name="Normal 52 6 2_ESA Table 3A_3H" xfId="38859" xr:uid="{1EC3FE30-3765-44EA-9CA3-92DB69C089E1}"/>
    <cellStyle name="Normal 52 6 3" xfId="5369" xr:uid="{00000000-0005-0000-0000-000006150000}"/>
    <cellStyle name="Normal 52 6 3 2" xfId="15421" xr:uid="{00000000-0005-0000-0000-00004A3C0000}"/>
    <cellStyle name="Normal 52 6 3 2 3" xfId="30519" xr:uid="{00000000-0005-0000-0000-000044770000}"/>
    <cellStyle name="Normal 52 6 3 2_ESA Table 3A_3H" xfId="38863" xr:uid="{2CADDADA-B5E3-488E-82DD-04AF60E9B3EA}"/>
    <cellStyle name="Normal 52 6 3 3" xfId="10401" xr:uid="{00000000-0005-0000-0000-0000AE280000}"/>
    <cellStyle name="Normal 52 6 3 3 3" xfId="25502" xr:uid="{00000000-0005-0000-0000-0000AB630000}"/>
    <cellStyle name="Normal 52 6 3 3_ESA Table 3A_3H" xfId="38864" xr:uid="{41E0679D-4342-46C8-AA6A-10D2E752FE6D}"/>
    <cellStyle name="Normal 52 6 3 5" xfId="20489" xr:uid="{00000000-0005-0000-0000-000016500000}"/>
    <cellStyle name="Normal 52 6 3_ESA Table 3A_3H" xfId="38862" xr:uid="{B27D6FCB-63E1-4553-9FEC-5947944195AE}"/>
    <cellStyle name="Normal 52 6 4" xfId="12079" xr:uid="{00000000-0005-0000-0000-00003C2F0000}"/>
    <cellStyle name="Normal 52 6 4 3" xfId="27177" xr:uid="{00000000-0005-0000-0000-0000366A0000}"/>
    <cellStyle name="Normal 52 6 4_ESA Table 3A_3H" xfId="38865" xr:uid="{16A25FBA-1ACB-4DE2-87AA-16882EF0AAA0}"/>
    <cellStyle name="Normal 52 6 5" xfId="7058" xr:uid="{00000000-0005-0000-0000-00009F1B0000}"/>
    <cellStyle name="Normal 52 6 5 3" xfId="22160" xr:uid="{00000000-0005-0000-0000-00009D560000}"/>
    <cellStyle name="Normal 52 6 5_ESA Table 3A_3H" xfId="38866" xr:uid="{848F4328-75E4-492E-908D-3694F1283037}"/>
    <cellStyle name="Normal 52 6 7" xfId="17147" xr:uid="{00000000-0005-0000-0000-000008430000}"/>
    <cellStyle name="Normal 52 6_ESA Table 3A_3H" xfId="38858" xr:uid="{2B0065B6-1184-483C-B79F-613AFE40E477}"/>
    <cellStyle name="Normal 52 7" xfId="2836" xr:uid="{00000000-0005-0000-0000-0000210B0000}"/>
    <cellStyle name="Normal 52 7 2" xfId="12914" xr:uid="{00000000-0005-0000-0000-00007F320000}"/>
    <cellStyle name="Normal 52 7 2 3" xfId="28012" xr:uid="{00000000-0005-0000-0000-0000796D0000}"/>
    <cellStyle name="Normal 52 7 2_ESA Table 3A_3H" xfId="38868" xr:uid="{A2DC6D6C-0C2A-4FC5-8088-AF56DE950D50}"/>
    <cellStyle name="Normal 52 7 3" xfId="7894" xr:uid="{00000000-0005-0000-0000-0000E31E0000}"/>
    <cellStyle name="Normal 52 7 3 3" xfId="22995" xr:uid="{00000000-0005-0000-0000-0000E0590000}"/>
    <cellStyle name="Normal 52 7 3_ESA Table 3A_3H" xfId="38869" xr:uid="{82045349-567A-4583-95BA-33DBCA77D55C}"/>
    <cellStyle name="Normal 52 7 5" xfId="17982" xr:uid="{00000000-0005-0000-0000-00004B460000}"/>
    <cellStyle name="Normal 52 7_ESA Table 3A_3H" xfId="38867" xr:uid="{4409F09C-ACAD-43E5-B0B1-C20C34124549}"/>
    <cellStyle name="Normal 52 8" xfId="4530" xr:uid="{00000000-0005-0000-0000-0000BF110000}"/>
    <cellStyle name="Normal 52 8 2" xfId="14585" xr:uid="{00000000-0005-0000-0000-000006390000}"/>
    <cellStyle name="Normal 52 8 2 3" xfId="29683" xr:uid="{00000000-0005-0000-0000-000000740000}"/>
    <cellStyle name="Normal 52 8 2_ESA Table 3A_3H" xfId="38871" xr:uid="{CA7B0DCE-0299-4256-A12D-792C09E75D9E}"/>
    <cellStyle name="Normal 52 8 3" xfId="9565" xr:uid="{00000000-0005-0000-0000-00006A250000}"/>
    <cellStyle name="Normal 52 8 3 3" xfId="24666" xr:uid="{00000000-0005-0000-0000-000067600000}"/>
    <cellStyle name="Normal 52 8 3_ESA Table 3A_3H" xfId="38872" xr:uid="{A6E8D959-F444-426A-AB67-676B25DE99AF}"/>
    <cellStyle name="Normal 52 8 5" xfId="19653" xr:uid="{00000000-0005-0000-0000-0000D24C0000}"/>
    <cellStyle name="Normal 52 8_ESA Table 3A_3H" xfId="38870" xr:uid="{1544A259-452D-4F59-8DEC-6A710D528218}"/>
    <cellStyle name="Normal 52 9" xfId="11241" xr:uid="{00000000-0005-0000-0000-0000F62B0000}"/>
    <cellStyle name="Normal 52 9 3" xfId="26341" xr:uid="{00000000-0005-0000-0000-0000F2660000}"/>
    <cellStyle name="Normal 52 9_ESA Table 3A_3H" xfId="38873" xr:uid="{2D27D892-CB73-413C-BE6C-FE9F364DA5B8}"/>
    <cellStyle name="Normal 52_ESA Table 3A_3H" xfId="38587" xr:uid="{6098FC00-D567-4EB7-B850-DA173CF08260}"/>
    <cellStyle name="Normal 53" xfId="862" xr:uid="{00000000-0005-0000-0000-00006A030000}"/>
    <cellStyle name="Normal 53 10" xfId="6221" xr:uid="{00000000-0005-0000-0000-00005A180000}"/>
    <cellStyle name="Normal 53 10 3" xfId="21325" xr:uid="{00000000-0005-0000-0000-00005A530000}"/>
    <cellStyle name="Normal 53 10_ESA Table 3A_3H" xfId="38875" xr:uid="{F5185142-137A-4A55-A9D4-83890475216C}"/>
    <cellStyle name="Normal 53 12" xfId="16310" xr:uid="{00000000-0005-0000-0000-0000C33F0000}"/>
    <cellStyle name="Normal 53 2" xfId="1185" xr:uid="{00000000-0005-0000-0000-0000AE040000}"/>
    <cellStyle name="Normal 53 2 11" xfId="16364" xr:uid="{00000000-0005-0000-0000-0000F93F0000}"/>
    <cellStyle name="Normal 53 2 2" xfId="1293" xr:uid="{00000000-0005-0000-0000-00001A050000}"/>
    <cellStyle name="Normal 53 2 2 10" xfId="16468" xr:uid="{00000000-0005-0000-0000-000061400000}"/>
    <cellStyle name="Normal 53 2 2 2" xfId="1510" xr:uid="{00000000-0005-0000-0000-0000F3050000}"/>
    <cellStyle name="Normal 53 2 2 2 2" xfId="1931" xr:uid="{00000000-0005-0000-0000-000098070000}"/>
    <cellStyle name="Normal 53 2 2 2 2 2" xfId="2770" xr:uid="{00000000-0005-0000-0000-0000DF0A0000}"/>
    <cellStyle name="Normal 53 2 2 2 2 2 2" xfId="4460" xr:uid="{00000000-0005-0000-0000-000079110000}"/>
    <cellStyle name="Normal 53 2 2 2 2 2 2 2" xfId="14533" xr:uid="{00000000-0005-0000-0000-0000D2380000}"/>
    <cellStyle name="Normal 53 2 2 2 2 2 2 2 3" xfId="29631" xr:uid="{00000000-0005-0000-0000-0000CC730000}"/>
    <cellStyle name="Normal 53 2 2 2 2 2 2 2_ESA Table 3A_3H" xfId="38882" xr:uid="{47DD9E62-1DE8-4304-9C00-9834A7115AFD}"/>
    <cellStyle name="Normal 53 2 2 2 2 2 2 3" xfId="9513" xr:uid="{00000000-0005-0000-0000-000036250000}"/>
    <cellStyle name="Normal 53 2 2 2 2 2 2 3 3" xfId="24614" xr:uid="{00000000-0005-0000-0000-000033600000}"/>
    <cellStyle name="Normal 53 2 2 2 2 2 2 3_ESA Table 3A_3H" xfId="38883" xr:uid="{42C55766-A18E-48D1-B248-FA75E00127D2}"/>
    <cellStyle name="Normal 53 2 2 2 2 2 2 5" xfId="19601" xr:uid="{00000000-0005-0000-0000-00009E4C0000}"/>
    <cellStyle name="Normal 53 2 2 2 2 2 2_ESA Table 3A_3H" xfId="38881" xr:uid="{B12F0241-EC58-421B-BF9B-A09CD24FA20E}"/>
    <cellStyle name="Normal 53 2 2 2 2 2 3" xfId="6152" xr:uid="{00000000-0005-0000-0000-000015180000}"/>
    <cellStyle name="Normal 53 2 2 2 2 2 3 2" xfId="16204" xr:uid="{00000000-0005-0000-0000-0000593F0000}"/>
    <cellStyle name="Normal 53 2 2 2 2 2 3 3" xfId="11184" xr:uid="{00000000-0005-0000-0000-0000BD2B0000}"/>
    <cellStyle name="Normal 53 2 2 2 2 2 3 3 3" xfId="26285" xr:uid="{00000000-0005-0000-0000-0000BA660000}"/>
    <cellStyle name="Normal 53 2 2 2 2 2 3 3_ESA Table 3A_3H" xfId="38885" xr:uid="{DCD42273-B409-41CA-A70E-1B89C179AA0C}"/>
    <cellStyle name="Normal 53 2 2 2 2 2 3 5" xfId="21272" xr:uid="{00000000-0005-0000-0000-000025530000}"/>
    <cellStyle name="Normal 53 2 2 2 2 2 3_ESA Table 3A_3H" xfId="38884" xr:uid="{B226DE2F-662E-4841-AEA7-CFAF57A5025A}"/>
    <cellStyle name="Normal 53 2 2 2 2 2 4" xfId="12862" xr:uid="{00000000-0005-0000-0000-00004B320000}"/>
    <cellStyle name="Normal 53 2 2 2 2 2 4 3" xfId="27960" xr:uid="{00000000-0005-0000-0000-0000456D0000}"/>
    <cellStyle name="Normal 53 2 2 2 2 2 4_ESA Table 3A_3H" xfId="38886" xr:uid="{BF0B4CE3-37FC-43CC-A949-A7DAB01AE8DF}"/>
    <cellStyle name="Normal 53 2 2 2 2 2 5" xfId="7841" xr:uid="{00000000-0005-0000-0000-0000AE1E0000}"/>
    <cellStyle name="Normal 53 2 2 2 2 2 5 3" xfId="22943" xr:uid="{00000000-0005-0000-0000-0000AC590000}"/>
    <cellStyle name="Normal 53 2 2 2 2 2 5_ESA Table 3A_3H" xfId="38887" xr:uid="{3453DB19-E9F4-4FC6-92DA-7EF31E101082}"/>
    <cellStyle name="Normal 53 2 2 2 2 2 7" xfId="17930" xr:uid="{00000000-0005-0000-0000-000017460000}"/>
    <cellStyle name="Normal 53 2 2 2 2 2_ESA Table 3A_3H" xfId="38880" xr:uid="{ADE0BB18-AE43-477C-8B0C-B861E4E6934D}"/>
    <cellStyle name="Normal 53 2 2 2 2 3" xfId="3623" xr:uid="{00000000-0005-0000-0000-0000340E0000}"/>
    <cellStyle name="Normal 53 2 2 2 2 3 2" xfId="13697" xr:uid="{00000000-0005-0000-0000-00008E350000}"/>
    <cellStyle name="Normal 53 2 2 2 2 3 2 3" xfId="28795" xr:uid="{00000000-0005-0000-0000-000088700000}"/>
    <cellStyle name="Normal 53 2 2 2 2 3 2_ESA Table 3A_3H" xfId="38889" xr:uid="{145EBE7F-C93C-4618-AE31-4CAD13537504}"/>
    <cellStyle name="Normal 53 2 2 2 2 3 3" xfId="8677" xr:uid="{00000000-0005-0000-0000-0000F2210000}"/>
    <cellStyle name="Normal 53 2 2 2 2 3 3 3" xfId="23778" xr:uid="{00000000-0005-0000-0000-0000EF5C0000}"/>
    <cellStyle name="Normal 53 2 2 2 2 3 3_ESA Table 3A_3H" xfId="38890" xr:uid="{D0ECF1CC-6C6A-432A-844B-6FCBA651F07B}"/>
    <cellStyle name="Normal 53 2 2 2 2 3 5" xfId="18765" xr:uid="{00000000-0005-0000-0000-00005A490000}"/>
    <cellStyle name="Normal 53 2 2 2 2 3_ESA Table 3A_3H" xfId="38888" xr:uid="{59AE99FB-047A-456B-BC98-EBB526F3E9DD}"/>
    <cellStyle name="Normal 53 2 2 2 2 4" xfId="5316" xr:uid="{00000000-0005-0000-0000-0000D1140000}"/>
    <cellStyle name="Normal 53 2 2 2 2 4 2" xfId="15368" xr:uid="{00000000-0005-0000-0000-0000153C0000}"/>
    <cellStyle name="Normal 53 2 2 2 2 4 2 3" xfId="30466" xr:uid="{00000000-0005-0000-0000-00000F770000}"/>
    <cellStyle name="Normal 53 2 2 2 2 4 2_ESA Table 3A_3H" xfId="38892" xr:uid="{F63E8D35-D1C9-44E6-8187-080A2F4C1BE4}"/>
    <cellStyle name="Normal 53 2 2 2 2 4 3" xfId="10348" xr:uid="{00000000-0005-0000-0000-000079280000}"/>
    <cellStyle name="Normal 53 2 2 2 2 4 3 3" xfId="25449" xr:uid="{00000000-0005-0000-0000-000076630000}"/>
    <cellStyle name="Normal 53 2 2 2 2 4 3_ESA Table 3A_3H" xfId="38893" xr:uid="{9ADDA436-6774-477F-9201-FF5E4CEA3C65}"/>
    <cellStyle name="Normal 53 2 2 2 2 4 5" xfId="20436" xr:uid="{00000000-0005-0000-0000-0000E14F0000}"/>
    <cellStyle name="Normal 53 2 2 2 2 4_ESA Table 3A_3H" xfId="38891" xr:uid="{02CA4B5A-ADD6-4B62-B270-474E8B4A97B4}"/>
    <cellStyle name="Normal 53 2 2 2 2 5" xfId="12026" xr:uid="{00000000-0005-0000-0000-0000072F0000}"/>
    <cellStyle name="Normal 53 2 2 2 2 5 3" xfId="27124" xr:uid="{00000000-0005-0000-0000-0000016A0000}"/>
    <cellStyle name="Normal 53 2 2 2 2 5_ESA Table 3A_3H" xfId="38894" xr:uid="{558DFC71-CDA3-471B-8F65-C64BE8F1BBC0}"/>
    <cellStyle name="Normal 53 2 2 2 2 6" xfId="7005" xr:uid="{00000000-0005-0000-0000-00006A1B0000}"/>
    <cellStyle name="Normal 53 2 2 2 2 6 3" xfId="22107" xr:uid="{00000000-0005-0000-0000-000068560000}"/>
    <cellStyle name="Normal 53 2 2 2 2 6_ESA Table 3A_3H" xfId="38895" xr:uid="{0E2D3412-B4DC-4F10-8EAE-20B62414A214}"/>
    <cellStyle name="Normal 53 2 2 2 2 8" xfId="17094" xr:uid="{00000000-0005-0000-0000-0000D3420000}"/>
    <cellStyle name="Normal 53 2 2 2 2_ESA Table 3A_3H" xfId="38879" xr:uid="{46C5DDC7-5698-4D59-B695-112402CFF694}"/>
    <cellStyle name="Normal 53 2 2 2 3" xfId="2352" xr:uid="{00000000-0005-0000-0000-00003D090000}"/>
    <cellStyle name="Normal 53 2 2 2 3 2" xfId="4042" xr:uid="{00000000-0005-0000-0000-0000D70F0000}"/>
    <cellStyle name="Normal 53 2 2 2 3 2 2" xfId="14115" xr:uid="{00000000-0005-0000-0000-000030370000}"/>
    <cellStyle name="Normal 53 2 2 2 3 2 2 3" xfId="29213" xr:uid="{00000000-0005-0000-0000-00002A720000}"/>
    <cellStyle name="Normal 53 2 2 2 3 2 2_ESA Table 3A_3H" xfId="38898" xr:uid="{BC14DB6E-D876-4D58-B1D7-B8EA8B96436E}"/>
    <cellStyle name="Normal 53 2 2 2 3 2 3" xfId="9095" xr:uid="{00000000-0005-0000-0000-000094230000}"/>
    <cellStyle name="Normal 53 2 2 2 3 2 3 3" xfId="24196" xr:uid="{00000000-0005-0000-0000-0000915E0000}"/>
    <cellStyle name="Normal 53 2 2 2 3 2 3_ESA Table 3A_3H" xfId="38899" xr:uid="{D713C375-D900-4BFE-859F-C71D926B7C88}"/>
    <cellStyle name="Normal 53 2 2 2 3 2 5" xfId="19183" xr:uid="{00000000-0005-0000-0000-0000FC4A0000}"/>
    <cellStyle name="Normal 53 2 2 2 3 2_ESA Table 3A_3H" xfId="38897" xr:uid="{7FC4874C-9B99-4A7F-83EA-CBEE518BE516}"/>
    <cellStyle name="Normal 53 2 2 2 3 3" xfId="5734" xr:uid="{00000000-0005-0000-0000-000073160000}"/>
    <cellStyle name="Normal 53 2 2 2 3 3 2" xfId="15786" xr:uid="{00000000-0005-0000-0000-0000B73D0000}"/>
    <cellStyle name="Normal 53 2 2 2 3 3 2 3" xfId="30884" xr:uid="{00000000-0005-0000-0000-0000B1780000}"/>
    <cellStyle name="Normal 53 2 2 2 3 3 2_ESA Table 3A_3H" xfId="38901" xr:uid="{74CAE17F-3B66-4375-AA36-DB3C11BC231F}"/>
    <cellStyle name="Normal 53 2 2 2 3 3 3" xfId="10766" xr:uid="{00000000-0005-0000-0000-00001B2A0000}"/>
    <cellStyle name="Normal 53 2 2 2 3 3 3 3" xfId="25867" xr:uid="{00000000-0005-0000-0000-000018650000}"/>
    <cellStyle name="Normal 53 2 2 2 3 3 3_ESA Table 3A_3H" xfId="38902" xr:uid="{B3B54159-7786-4791-9CAF-11AB7BED8A7E}"/>
    <cellStyle name="Normal 53 2 2 2 3 3 5" xfId="20854" xr:uid="{00000000-0005-0000-0000-000083510000}"/>
    <cellStyle name="Normal 53 2 2 2 3 3_ESA Table 3A_3H" xfId="38900" xr:uid="{2F378274-F0CA-4B76-BA39-8478987A959F}"/>
    <cellStyle name="Normal 53 2 2 2 3 4" xfId="12444" xr:uid="{00000000-0005-0000-0000-0000A9300000}"/>
    <cellStyle name="Normal 53 2 2 2 3 4 3" xfId="27542" xr:uid="{00000000-0005-0000-0000-0000A36B0000}"/>
    <cellStyle name="Normal 53 2 2 2 3 4_ESA Table 3A_3H" xfId="38903" xr:uid="{3E47F0CB-9A5E-4D9F-BAD6-FD9944EC6795}"/>
    <cellStyle name="Normal 53 2 2 2 3 5" xfId="7423" xr:uid="{00000000-0005-0000-0000-00000C1D0000}"/>
    <cellStyle name="Normal 53 2 2 2 3 5 3" xfId="22525" xr:uid="{00000000-0005-0000-0000-00000A580000}"/>
    <cellStyle name="Normal 53 2 2 2 3 5_ESA Table 3A_3H" xfId="38904" xr:uid="{69FF4AF4-AB7D-4FE4-8072-BBB9D96B03E2}"/>
    <cellStyle name="Normal 53 2 2 2 3 7" xfId="17512" xr:uid="{00000000-0005-0000-0000-000075440000}"/>
    <cellStyle name="Normal 53 2 2 2 3_ESA Table 3A_3H" xfId="38896" xr:uid="{57BC8D87-5B10-4D21-90B8-5F293D2C0662}"/>
    <cellStyle name="Normal 53 2 2 2 4" xfId="3205" xr:uid="{00000000-0005-0000-0000-0000920C0000}"/>
    <cellStyle name="Normal 53 2 2 2 4 2" xfId="13279" xr:uid="{00000000-0005-0000-0000-0000EC330000}"/>
    <cellStyle name="Normal 53 2 2 2 4 2 3" xfId="28377" xr:uid="{00000000-0005-0000-0000-0000E66E0000}"/>
    <cellStyle name="Normal 53 2 2 2 4 2_ESA Table 3A_3H" xfId="38906" xr:uid="{A37F0526-BF13-4900-A736-55DD0CA0EAD3}"/>
    <cellStyle name="Normal 53 2 2 2 4 3" xfId="8259" xr:uid="{00000000-0005-0000-0000-000050200000}"/>
    <cellStyle name="Normal 53 2 2 2 4 3 3" xfId="23360" xr:uid="{00000000-0005-0000-0000-00004D5B0000}"/>
    <cellStyle name="Normal 53 2 2 2 4 3_ESA Table 3A_3H" xfId="38907" xr:uid="{03C33622-036B-47DB-B1EA-38CD9C37E165}"/>
    <cellStyle name="Normal 53 2 2 2 4 5" xfId="18347" xr:uid="{00000000-0005-0000-0000-0000B8470000}"/>
    <cellStyle name="Normal 53 2 2 2 4_ESA Table 3A_3H" xfId="38905" xr:uid="{42947A5A-D50E-46C6-89C3-46CD947F8766}"/>
    <cellStyle name="Normal 53 2 2 2 5" xfId="4898" xr:uid="{00000000-0005-0000-0000-00002F130000}"/>
    <cellStyle name="Normal 53 2 2 2 5 2" xfId="14950" xr:uid="{00000000-0005-0000-0000-0000733A0000}"/>
    <cellStyle name="Normal 53 2 2 2 5 2 3" xfId="30048" xr:uid="{00000000-0005-0000-0000-00006D750000}"/>
    <cellStyle name="Normal 53 2 2 2 5 2_ESA Table 3A_3H" xfId="38909" xr:uid="{0DBBF431-771A-4F0F-856D-7EA5BC35609E}"/>
    <cellStyle name="Normal 53 2 2 2 5 3" xfId="9930" xr:uid="{00000000-0005-0000-0000-0000D7260000}"/>
    <cellStyle name="Normal 53 2 2 2 5 3 3" xfId="25031" xr:uid="{00000000-0005-0000-0000-0000D4610000}"/>
    <cellStyle name="Normal 53 2 2 2 5 3_ESA Table 3A_3H" xfId="38910" xr:uid="{CB2FECC6-875E-4E39-A3D7-343E4CDE32DF}"/>
    <cellStyle name="Normal 53 2 2 2 5 5" xfId="20018" xr:uid="{00000000-0005-0000-0000-00003F4E0000}"/>
    <cellStyle name="Normal 53 2 2 2 5_ESA Table 3A_3H" xfId="38908" xr:uid="{B53905A1-4DFC-4718-BA0D-9ADC61286F9F}"/>
    <cellStyle name="Normal 53 2 2 2 6" xfId="11608" xr:uid="{00000000-0005-0000-0000-0000652D0000}"/>
    <cellStyle name="Normal 53 2 2 2 6 3" xfId="26706" xr:uid="{00000000-0005-0000-0000-00005F680000}"/>
    <cellStyle name="Normal 53 2 2 2 6_ESA Table 3A_3H" xfId="38911" xr:uid="{D8847512-2727-4736-8529-F4E0EA1BE2F9}"/>
    <cellStyle name="Normal 53 2 2 2 7" xfId="6587" xr:uid="{00000000-0005-0000-0000-0000C8190000}"/>
    <cellStyle name="Normal 53 2 2 2 7 3" xfId="21689" xr:uid="{00000000-0005-0000-0000-0000C6540000}"/>
    <cellStyle name="Normal 53 2 2 2 7_ESA Table 3A_3H" xfId="38912" xr:uid="{9275BF1F-DCE2-4B72-82D6-DB2B71F37E31}"/>
    <cellStyle name="Normal 53 2 2 2 9" xfId="16676" xr:uid="{00000000-0005-0000-0000-000031410000}"/>
    <cellStyle name="Normal 53 2 2 2_ESA Table 3A_3H" xfId="38878" xr:uid="{57C7FB8C-8974-49A1-BC70-DEAA1A2A439F}"/>
    <cellStyle name="Normal 53 2 2 3" xfId="1723" xr:uid="{00000000-0005-0000-0000-0000C8060000}"/>
    <cellStyle name="Normal 53 2 2 3 2" xfId="2562" xr:uid="{00000000-0005-0000-0000-00000F0A0000}"/>
    <cellStyle name="Normal 53 2 2 3 2 2" xfId="4252" xr:uid="{00000000-0005-0000-0000-0000A9100000}"/>
    <cellStyle name="Normal 53 2 2 3 2 2 2" xfId="14325" xr:uid="{00000000-0005-0000-0000-000002380000}"/>
    <cellStyle name="Normal 53 2 2 3 2 2 2 3" xfId="29423" xr:uid="{00000000-0005-0000-0000-0000FC720000}"/>
    <cellStyle name="Normal 53 2 2 3 2 2 2_ESA Table 3A_3H" xfId="38916" xr:uid="{F8423221-E06D-446D-9AD2-297841571C90}"/>
    <cellStyle name="Normal 53 2 2 3 2 2 3" xfId="9305" xr:uid="{00000000-0005-0000-0000-000066240000}"/>
    <cellStyle name="Normal 53 2 2 3 2 2 3 3" xfId="24406" xr:uid="{00000000-0005-0000-0000-0000635F0000}"/>
    <cellStyle name="Normal 53 2 2 3 2 2 3_ESA Table 3A_3H" xfId="38917" xr:uid="{870D314C-B7AC-4461-B5CE-7136391CD569}"/>
    <cellStyle name="Normal 53 2 2 3 2 2 5" xfId="19393" xr:uid="{00000000-0005-0000-0000-0000CE4B0000}"/>
    <cellStyle name="Normal 53 2 2 3 2 2_ESA Table 3A_3H" xfId="38915" xr:uid="{9C397742-0BDE-4609-AAA4-D2AD83088BF1}"/>
    <cellStyle name="Normal 53 2 2 3 2 3" xfId="5944" xr:uid="{00000000-0005-0000-0000-000045170000}"/>
    <cellStyle name="Normal 53 2 2 3 2 3 2" xfId="15996" xr:uid="{00000000-0005-0000-0000-0000893E0000}"/>
    <cellStyle name="Normal 53 2 2 3 2 3 2 3" xfId="31094" xr:uid="{00000000-0005-0000-0000-000083790000}"/>
    <cellStyle name="Normal 53 2 2 3 2 3 2_ESA Table 3A_3H" xfId="38919" xr:uid="{EA54C777-A2F6-4186-A1FD-E8B05AA15C52}"/>
    <cellStyle name="Normal 53 2 2 3 2 3 3" xfId="10976" xr:uid="{00000000-0005-0000-0000-0000ED2A0000}"/>
    <cellStyle name="Normal 53 2 2 3 2 3 3 3" xfId="26077" xr:uid="{00000000-0005-0000-0000-0000EA650000}"/>
    <cellStyle name="Normal 53 2 2 3 2 3 3_ESA Table 3A_3H" xfId="38920" xr:uid="{A5A52B01-3B4D-4187-B5DB-1631F2E5886C}"/>
    <cellStyle name="Normal 53 2 2 3 2 3 5" xfId="21064" xr:uid="{00000000-0005-0000-0000-000055520000}"/>
    <cellStyle name="Normal 53 2 2 3 2 3_ESA Table 3A_3H" xfId="38918" xr:uid="{566BBFFA-0B91-48C0-B340-76C2E4762CD6}"/>
    <cellStyle name="Normal 53 2 2 3 2 4" xfId="12654" xr:uid="{00000000-0005-0000-0000-00007B310000}"/>
    <cellStyle name="Normal 53 2 2 3 2 4 3" xfId="27752" xr:uid="{00000000-0005-0000-0000-0000756C0000}"/>
    <cellStyle name="Normal 53 2 2 3 2 4_ESA Table 3A_3H" xfId="38921" xr:uid="{22F526A9-BE27-499F-81A6-B910E1186422}"/>
    <cellStyle name="Normal 53 2 2 3 2 5" xfId="7633" xr:uid="{00000000-0005-0000-0000-0000DE1D0000}"/>
    <cellStyle name="Normal 53 2 2 3 2 5 3" xfId="22735" xr:uid="{00000000-0005-0000-0000-0000DC580000}"/>
    <cellStyle name="Normal 53 2 2 3 2 5_ESA Table 3A_3H" xfId="38922" xr:uid="{FC79DD1B-8A34-4C22-8F45-2664CEC0C6ED}"/>
    <cellStyle name="Normal 53 2 2 3 2 7" xfId="17722" xr:uid="{00000000-0005-0000-0000-000047450000}"/>
    <cellStyle name="Normal 53 2 2 3 2_ESA Table 3A_3H" xfId="38914" xr:uid="{1C889524-79E8-4100-9238-0983310BDF30}"/>
    <cellStyle name="Normal 53 2 2 3 3" xfId="3415" xr:uid="{00000000-0005-0000-0000-0000640D0000}"/>
    <cellStyle name="Normal 53 2 2 3 3 2" xfId="13489" xr:uid="{00000000-0005-0000-0000-0000BE340000}"/>
    <cellStyle name="Normal 53 2 2 3 3 2 3" xfId="28587" xr:uid="{00000000-0005-0000-0000-0000B86F0000}"/>
    <cellStyle name="Normal 53 2 2 3 3 2_ESA Table 3A_3H" xfId="38924" xr:uid="{7F90A5D6-8BBC-45DF-B35C-3639E11D47E0}"/>
    <cellStyle name="Normal 53 2 2 3 3 3" xfId="8469" xr:uid="{00000000-0005-0000-0000-000022210000}"/>
    <cellStyle name="Normal 53 2 2 3 3 3 3" xfId="23570" xr:uid="{00000000-0005-0000-0000-00001F5C0000}"/>
    <cellStyle name="Normal 53 2 2 3 3 3_ESA Table 3A_3H" xfId="38925" xr:uid="{4B7C5F84-25D0-44C2-B98B-8297B5603071}"/>
    <cellStyle name="Normal 53 2 2 3 3 5" xfId="18557" xr:uid="{00000000-0005-0000-0000-00008A480000}"/>
    <cellStyle name="Normal 53 2 2 3 3_ESA Table 3A_3H" xfId="38923" xr:uid="{A1E1A0A9-5A88-4FF6-B740-8AE020D287EF}"/>
    <cellStyle name="Normal 53 2 2 3 4" xfId="5108" xr:uid="{00000000-0005-0000-0000-000001140000}"/>
    <cellStyle name="Normal 53 2 2 3 4 2" xfId="15160" xr:uid="{00000000-0005-0000-0000-0000453B0000}"/>
    <cellStyle name="Normal 53 2 2 3 4 2 3" xfId="30258" xr:uid="{00000000-0005-0000-0000-00003F760000}"/>
    <cellStyle name="Normal 53 2 2 3 4 2_ESA Table 3A_3H" xfId="38927" xr:uid="{D611AEFD-F03E-42CA-9730-AE37FD4806EC}"/>
    <cellStyle name="Normal 53 2 2 3 4 3" xfId="10140" xr:uid="{00000000-0005-0000-0000-0000A9270000}"/>
    <cellStyle name="Normal 53 2 2 3 4 3 3" xfId="25241" xr:uid="{00000000-0005-0000-0000-0000A6620000}"/>
    <cellStyle name="Normal 53 2 2 3 4 3_ESA Table 3A_3H" xfId="38928" xr:uid="{DA58C9B8-F087-4810-9BD6-16FCC6805C7B}"/>
    <cellStyle name="Normal 53 2 2 3 4 5" xfId="20228" xr:uid="{00000000-0005-0000-0000-0000114F0000}"/>
    <cellStyle name="Normal 53 2 2 3 4_ESA Table 3A_3H" xfId="38926" xr:uid="{EE690B55-1B9E-4CFF-A0BD-4338B6781461}"/>
    <cellStyle name="Normal 53 2 2 3 5" xfId="11818" xr:uid="{00000000-0005-0000-0000-0000372E0000}"/>
    <cellStyle name="Normal 53 2 2 3 5 3" xfId="26916" xr:uid="{00000000-0005-0000-0000-000031690000}"/>
    <cellStyle name="Normal 53 2 2 3 5_ESA Table 3A_3H" xfId="38929" xr:uid="{540CEBE6-B5C8-4F04-B6ED-1682D2E492A8}"/>
    <cellStyle name="Normal 53 2 2 3 6" xfId="6797" xr:uid="{00000000-0005-0000-0000-00009A1A0000}"/>
    <cellStyle name="Normal 53 2 2 3 6 3" xfId="21899" xr:uid="{00000000-0005-0000-0000-000098550000}"/>
    <cellStyle name="Normal 53 2 2 3 6_ESA Table 3A_3H" xfId="38930" xr:uid="{7FC3A8B9-3429-421E-B0A0-64E33EB9E5A6}"/>
    <cellStyle name="Normal 53 2 2 3 8" xfId="16886" xr:uid="{00000000-0005-0000-0000-000003420000}"/>
    <cellStyle name="Normal 53 2 2 3_ESA Table 3A_3H" xfId="38913" xr:uid="{7E58939E-950E-4C6C-80E3-1458556CD372}"/>
    <cellStyle name="Normal 53 2 2 4" xfId="2144" xr:uid="{00000000-0005-0000-0000-00006D080000}"/>
    <cellStyle name="Normal 53 2 2 4 2" xfId="3834" xr:uid="{00000000-0005-0000-0000-0000070F0000}"/>
    <cellStyle name="Normal 53 2 2 4 2 2" xfId="13907" xr:uid="{00000000-0005-0000-0000-000060360000}"/>
    <cellStyle name="Normal 53 2 2 4 2 2 3" xfId="29005" xr:uid="{00000000-0005-0000-0000-00005A710000}"/>
    <cellStyle name="Normal 53 2 2 4 2 2_ESA Table 3A_3H" xfId="38933" xr:uid="{AC5E338C-C564-4B02-888F-03031B14E7D1}"/>
    <cellStyle name="Normal 53 2 2 4 2 3" xfId="8887" xr:uid="{00000000-0005-0000-0000-0000C4220000}"/>
    <cellStyle name="Normal 53 2 2 4 2 3 3" xfId="23988" xr:uid="{00000000-0005-0000-0000-0000C15D0000}"/>
    <cellStyle name="Normal 53 2 2 4 2 3_ESA Table 3A_3H" xfId="38934" xr:uid="{422202A1-CB89-4C2B-88DE-AA02FFA5A2F8}"/>
    <cellStyle name="Normal 53 2 2 4 2 5" xfId="18975" xr:uid="{00000000-0005-0000-0000-00002C4A0000}"/>
    <cellStyle name="Normal 53 2 2 4 2_ESA Table 3A_3H" xfId="38932" xr:uid="{890DAC4E-EC95-4C34-8213-91BD36B2B1AE}"/>
    <cellStyle name="Normal 53 2 2 4 3" xfId="5526" xr:uid="{00000000-0005-0000-0000-0000A3150000}"/>
    <cellStyle name="Normal 53 2 2 4 3 2" xfId="15578" xr:uid="{00000000-0005-0000-0000-0000E73C0000}"/>
    <cellStyle name="Normal 53 2 2 4 3 2 3" xfId="30676" xr:uid="{00000000-0005-0000-0000-0000E1770000}"/>
    <cellStyle name="Normal 53 2 2 4 3 2_ESA Table 3A_3H" xfId="38936" xr:uid="{4FB4B3F7-80DF-42A7-958E-D4AB70D4A417}"/>
    <cellStyle name="Normal 53 2 2 4 3 3" xfId="10558" xr:uid="{00000000-0005-0000-0000-00004B290000}"/>
    <cellStyle name="Normal 53 2 2 4 3 3 3" xfId="25659" xr:uid="{00000000-0005-0000-0000-000048640000}"/>
    <cellStyle name="Normal 53 2 2 4 3 3_ESA Table 3A_3H" xfId="38937" xr:uid="{977E545C-8BAD-4CB0-9026-CD73D22E561D}"/>
    <cellStyle name="Normal 53 2 2 4 3 5" xfId="20646" xr:uid="{00000000-0005-0000-0000-0000B3500000}"/>
    <cellStyle name="Normal 53 2 2 4 3_ESA Table 3A_3H" xfId="38935" xr:uid="{4041CECD-DF45-4BE6-844B-E366C39442F9}"/>
    <cellStyle name="Normal 53 2 2 4 4" xfId="12236" xr:uid="{00000000-0005-0000-0000-0000D92F0000}"/>
    <cellStyle name="Normal 53 2 2 4 4 3" xfId="27334" xr:uid="{00000000-0005-0000-0000-0000D36A0000}"/>
    <cellStyle name="Normal 53 2 2 4 4_ESA Table 3A_3H" xfId="38938" xr:uid="{8398235A-F1BB-4867-88CC-1AE411C437AF}"/>
    <cellStyle name="Normal 53 2 2 4 5" xfId="7215" xr:uid="{00000000-0005-0000-0000-00003C1C0000}"/>
    <cellStyle name="Normal 53 2 2 4 5 3" xfId="22317" xr:uid="{00000000-0005-0000-0000-00003A570000}"/>
    <cellStyle name="Normal 53 2 2 4 5_ESA Table 3A_3H" xfId="38939" xr:uid="{FDCF0AAF-E84E-4D20-9EA1-ED8364E3A6DD}"/>
    <cellStyle name="Normal 53 2 2 4 7" xfId="17304" xr:uid="{00000000-0005-0000-0000-0000A5430000}"/>
    <cellStyle name="Normal 53 2 2 4_ESA Table 3A_3H" xfId="38931" xr:uid="{07B75E70-A545-4C59-8A75-256E94F2899F}"/>
    <cellStyle name="Normal 53 2 2 5" xfId="2997" xr:uid="{00000000-0005-0000-0000-0000C20B0000}"/>
    <cellStyle name="Normal 53 2 2 5 2" xfId="13071" xr:uid="{00000000-0005-0000-0000-00001C330000}"/>
    <cellStyle name="Normal 53 2 2 5 2 3" xfId="28169" xr:uid="{00000000-0005-0000-0000-0000166E0000}"/>
    <cellStyle name="Normal 53 2 2 5 2_ESA Table 3A_3H" xfId="38941" xr:uid="{A271B3AC-E42A-436D-9862-72B36CB0EB53}"/>
    <cellStyle name="Normal 53 2 2 5 3" xfId="8051" xr:uid="{00000000-0005-0000-0000-0000801F0000}"/>
    <cellStyle name="Normal 53 2 2 5 3 3" xfId="23152" xr:uid="{00000000-0005-0000-0000-00007D5A0000}"/>
    <cellStyle name="Normal 53 2 2 5 3_ESA Table 3A_3H" xfId="38942" xr:uid="{A2BE32F5-5BDC-40C4-943F-7CCA2E856E37}"/>
    <cellStyle name="Normal 53 2 2 5 5" xfId="18139" xr:uid="{00000000-0005-0000-0000-0000E8460000}"/>
    <cellStyle name="Normal 53 2 2 5_ESA Table 3A_3H" xfId="38940" xr:uid="{9E1631EF-667D-48FC-B769-533938D81F27}"/>
    <cellStyle name="Normal 53 2 2 6" xfId="4690" xr:uid="{00000000-0005-0000-0000-00005F120000}"/>
    <cellStyle name="Normal 53 2 2 6 2" xfId="14742" xr:uid="{00000000-0005-0000-0000-0000A3390000}"/>
    <cellStyle name="Normal 53 2 2 6 2 3" xfId="29840" xr:uid="{00000000-0005-0000-0000-00009D740000}"/>
    <cellStyle name="Normal 53 2 2 6 2_ESA Table 3A_3H" xfId="38944" xr:uid="{93C4B2BC-8921-4000-A833-C926F12E105C}"/>
    <cellStyle name="Normal 53 2 2 6 3" xfId="9722" xr:uid="{00000000-0005-0000-0000-000007260000}"/>
    <cellStyle name="Normal 53 2 2 6 3 3" xfId="24823" xr:uid="{00000000-0005-0000-0000-000004610000}"/>
    <cellStyle name="Normal 53 2 2 6 3_ESA Table 3A_3H" xfId="38945" xr:uid="{A28CAE76-C178-4909-BCB8-80E529429802}"/>
    <cellStyle name="Normal 53 2 2 6 5" xfId="19810" xr:uid="{00000000-0005-0000-0000-00006F4D0000}"/>
    <cellStyle name="Normal 53 2 2 6_ESA Table 3A_3H" xfId="38943" xr:uid="{9961B587-BE1C-4EA0-8530-26FB359AB48D}"/>
    <cellStyle name="Normal 53 2 2 7" xfId="11400" xr:uid="{00000000-0005-0000-0000-0000952C0000}"/>
    <cellStyle name="Normal 53 2 2 7 3" xfId="26498" xr:uid="{00000000-0005-0000-0000-00008F670000}"/>
    <cellStyle name="Normal 53 2 2 7_ESA Table 3A_3H" xfId="38946" xr:uid="{493B76F7-B38F-4D60-A9AA-51E0DA0493A9}"/>
    <cellStyle name="Normal 53 2 2 8" xfId="6379" xr:uid="{00000000-0005-0000-0000-0000F8180000}"/>
    <cellStyle name="Normal 53 2 2 8 3" xfId="21481" xr:uid="{00000000-0005-0000-0000-0000F6530000}"/>
    <cellStyle name="Normal 53 2 2 8_ESA Table 3A_3H" xfId="38947" xr:uid="{F4F26F58-192E-4B34-AD7F-04EEC5A1D93F}"/>
    <cellStyle name="Normal 53 2 2_ESA Table 3A_3H" xfId="38877" xr:uid="{5158275B-8232-4413-98FB-BE7BFE091BA1}"/>
    <cellStyle name="Normal 53 2 3" xfId="1406" xr:uid="{00000000-0005-0000-0000-00008B050000}"/>
    <cellStyle name="Normal 53 2 3 2" xfId="1827" xr:uid="{00000000-0005-0000-0000-000030070000}"/>
    <cellStyle name="Normal 53 2 3 2 2" xfId="2666" xr:uid="{00000000-0005-0000-0000-0000770A0000}"/>
    <cellStyle name="Normal 53 2 3 2 2 2" xfId="4356" xr:uid="{00000000-0005-0000-0000-000011110000}"/>
    <cellStyle name="Normal 53 2 3 2 2 2 2" xfId="14429" xr:uid="{00000000-0005-0000-0000-00006A380000}"/>
    <cellStyle name="Normal 53 2 3 2 2 2 2 3" xfId="29527" xr:uid="{00000000-0005-0000-0000-000064730000}"/>
    <cellStyle name="Normal 53 2 3 2 2 2 2_ESA Table 3A_3H" xfId="38952" xr:uid="{81335EEA-41E8-4E4C-81EE-32ABEE44165C}"/>
    <cellStyle name="Normal 53 2 3 2 2 2 3" xfId="9409" xr:uid="{00000000-0005-0000-0000-0000CE240000}"/>
    <cellStyle name="Normal 53 2 3 2 2 2 3 3" xfId="24510" xr:uid="{00000000-0005-0000-0000-0000CB5F0000}"/>
    <cellStyle name="Normal 53 2 3 2 2 2 3_ESA Table 3A_3H" xfId="38953" xr:uid="{EC5B015A-A0C8-4FBC-971E-9A4702E093B7}"/>
    <cellStyle name="Normal 53 2 3 2 2 2 5" xfId="19497" xr:uid="{00000000-0005-0000-0000-0000364C0000}"/>
    <cellStyle name="Normal 53 2 3 2 2 2_ESA Table 3A_3H" xfId="38951" xr:uid="{13FBCCAF-6593-456E-A88E-60C61D0CB09C}"/>
    <cellStyle name="Normal 53 2 3 2 2 3" xfId="6048" xr:uid="{00000000-0005-0000-0000-0000AD170000}"/>
    <cellStyle name="Normal 53 2 3 2 2 3 2" xfId="16100" xr:uid="{00000000-0005-0000-0000-0000F13E0000}"/>
    <cellStyle name="Normal 53 2 3 2 2 3 2 3" xfId="31198" xr:uid="{00000000-0005-0000-0000-0000EB790000}"/>
    <cellStyle name="Normal 53 2 3 2 2 3 2_ESA Table 3A_3H" xfId="38955" xr:uid="{AC16AC4F-A90A-4EBC-BAD3-2EB2D4375A06}"/>
    <cellStyle name="Normal 53 2 3 2 2 3 3" xfId="11080" xr:uid="{00000000-0005-0000-0000-0000552B0000}"/>
    <cellStyle name="Normal 53 2 3 2 2 3 3 3" xfId="26181" xr:uid="{00000000-0005-0000-0000-000052660000}"/>
    <cellStyle name="Normal 53 2 3 2 2 3 3_ESA Table 3A_3H" xfId="38956" xr:uid="{DDCA1E83-8ABB-4513-8131-3BB5530F30EA}"/>
    <cellStyle name="Normal 53 2 3 2 2 3 5" xfId="21168" xr:uid="{00000000-0005-0000-0000-0000BD520000}"/>
    <cellStyle name="Normal 53 2 3 2 2 3_ESA Table 3A_3H" xfId="38954" xr:uid="{9712D8C7-8B15-4358-A7A9-2C55A242EA4C}"/>
    <cellStyle name="Normal 53 2 3 2 2 4" xfId="12758" xr:uid="{00000000-0005-0000-0000-0000E3310000}"/>
    <cellStyle name="Normal 53 2 3 2 2 4 3" xfId="27856" xr:uid="{00000000-0005-0000-0000-0000DD6C0000}"/>
    <cellStyle name="Normal 53 2 3 2 2 4_ESA Table 3A_3H" xfId="38957" xr:uid="{5585600B-AAF3-4018-ADB5-DE0FE5EAAA09}"/>
    <cellStyle name="Normal 53 2 3 2 2 5" xfId="7737" xr:uid="{00000000-0005-0000-0000-0000461E0000}"/>
    <cellStyle name="Normal 53 2 3 2 2 5 3" xfId="22839" xr:uid="{00000000-0005-0000-0000-000044590000}"/>
    <cellStyle name="Normal 53 2 3 2 2 5_ESA Table 3A_3H" xfId="38958" xr:uid="{8672E3DB-4672-4591-A2A7-0F01FC675F73}"/>
    <cellStyle name="Normal 53 2 3 2 2 7" xfId="17826" xr:uid="{00000000-0005-0000-0000-0000AF450000}"/>
    <cellStyle name="Normal 53 2 3 2 2_ESA Table 3A_3H" xfId="38950" xr:uid="{0F7CAD0A-62A9-4B5C-89E5-497BA7450AEE}"/>
    <cellStyle name="Normal 53 2 3 2 3" xfId="3519" xr:uid="{00000000-0005-0000-0000-0000CC0D0000}"/>
    <cellStyle name="Normal 53 2 3 2 3 2" xfId="13593" xr:uid="{00000000-0005-0000-0000-000026350000}"/>
    <cellStyle name="Normal 53 2 3 2 3 2 3" xfId="28691" xr:uid="{00000000-0005-0000-0000-000020700000}"/>
    <cellStyle name="Normal 53 2 3 2 3 2_ESA Table 3A_3H" xfId="38960" xr:uid="{972B5644-FDEA-4BDB-9F3C-5BAD49628BC1}"/>
    <cellStyle name="Normal 53 2 3 2 3 3" xfId="8573" xr:uid="{00000000-0005-0000-0000-00008A210000}"/>
    <cellStyle name="Normal 53 2 3 2 3 3 3" xfId="23674" xr:uid="{00000000-0005-0000-0000-0000875C0000}"/>
    <cellStyle name="Normal 53 2 3 2 3 3_ESA Table 3A_3H" xfId="38961" xr:uid="{56481262-5536-42DA-834E-37A0D0EFDCF3}"/>
    <cellStyle name="Normal 53 2 3 2 3 5" xfId="18661" xr:uid="{00000000-0005-0000-0000-0000F2480000}"/>
    <cellStyle name="Normal 53 2 3 2 3_ESA Table 3A_3H" xfId="38959" xr:uid="{2E9B4F0A-4CBE-4B23-81EF-FAB655723DBF}"/>
    <cellStyle name="Normal 53 2 3 2 4" xfId="5212" xr:uid="{00000000-0005-0000-0000-000069140000}"/>
    <cellStyle name="Normal 53 2 3 2 4 2" xfId="15264" xr:uid="{00000000-0005-0000-0000-0000AD3B0000}"/>
    <cellStyle name="Normal 53 2 3 2 4 2 3" xfId="30362" xr:uid="{00000000-0005-0000-0000-0000A7760000}"/>
    <cellStyle name="Normal 53 2 3 2 4 2_ESA Table 3A_3H" xfId="38963" xr:uid="{97F35699-5F69-42CC-AC4C-6D947675E962}"/>
    <cellStyle name="Normal 53 2 3 2 4 3" xfId="10244" xr:uid="{00000000-0005-0000-0000-000011280000}"/>
    <cellStyle name="Normal 53 2 3 2 4 3 3" xfId="25345" xr:uid="{00000000-0005-0000-0000-00000E630000}"/>
    <cellStyle name="Normal 53 2 3 2 4 3_ESA Table 3A_3H" xfId="38964" xr:uid="{FC9286C6-7261-447D-97C5-4F87F9DFB624}"/>
    <cellStyle name="Normal 53 2 3 2 4 5" xfId="20332" xr:uid="{00000000-0005-0000-0000-0000794F0000}"/>
    <cellStyle name="Normal 53 2 3 2 4_ESA Table 3A_3H" xfId="38962" xr:uid="{0A54A2C1-C248-417C-B7D5-C32B48DB0961}"/>
    <cellStyle name="Normal 53 2 3 2 5" xfId="11922" xr:uid="{00000000-0005-0000-0000-00009F2E0000}"/>
    <cellStyle name="Normal 53 2 3 2 5 3" xfId="27020" xr:uid="{00000000-0005-0000-0000-000099690000}"/>
    <cellStyle name="Normal 53 2 3 2 5_ESA Table 3A_3H" xfId="38965" xr:uid="{BBEEA575-D901-4131-A8FF-3E8E8CACDB67}"/>
    <cellStyle name="Normal 53 2 3 2 6" xfId="6901" xr:uid="{00000000-0005-0000-0000-0000021B0000}"/>
    <cellStyle name="Normal 53 2 3 2 6 3" xfId="22003" xr:uid="{00000000-0005-0000-0000-000000560000}"/>
    <cellStyle name="Normal 53 2 3 2 6_ESA Table 3A_3H" xfId="38966" xr:uid="{872CEBBC-D722-43C1-86BB-46D0AE7956CD}"/>
    <cellStyle name="Normal 53 2 3 2 8" xfId="16990" xr:uid="{00000000-0005-0000-0000-00006B420000}"/>
    <cellStyle name="Normal 53 2 3 2_ESA Table 3A_3H" xfId="38949" xr:uid="{F47B7DB8-AEA6-461C-9DD6-E20318CDDF76}"/>
    <cellStyle name="Normal 53 2 3 3" xfId="2248" xr:uid="{00000000-0005-0000-0000-0000D5080000}"/>
    <cellStyle name="Normal 53 2 3 3 2" xfId="3938" xr:uid="{00000000-0005-0000-0000-00006F0F0000}"/>
    <cellStyle name="Normal 53 2 3 3 2 2" xfId="14011" xr:uid="{00000000-0005-0000-0000-0000C8360000}"/>
    <cellStyle name="Normal 53 2 3 3 2 2 3" xfId="29109" xr:uid="{00000000-0005-0000-0000-0000C2710000}"/>
    <cellStyle name="Normal 53 2 3 3 2 2_ESA Table 3A_3H" xfId="38969" xr:uid="{19C3F810-3C4D-42A6-972E-9399F4AF6E2B}"/>
    <cellStyle name="Normal 53 2 3 3 2 3" xfId="8991" xr:uid="{00000000-0005-0000-0000-00002C230000}"/>
    <cellStyle name="Normal 53 2 3 3 2 3 3" xfId="24092" xr:uid="{00000000-0005-0000-0000-0000295E0000}"/>
    <cellStyle name="Normal 53 2 3 3 2 3_ESA Table 3A_3H" xfId="38970" xr:uid="{AB3F8A17-F374-4119-8772-2C0398B6BFF3}"/>
    <cellStyle name="Normal 53 2 3 3 2 5" xfId="19079" xr:uid="{00000000-0005-0000-0000-0000944A0000}"/>
    <cellStyle name="Normal 53 2 3 3 2_ESA Table 3A_3H" xfId="38968" xr:uid="{890BC483-F27F-4CBF-870D-49A806DE027B}"/>
    <cellStyle name="Normal 53 2 3 3 3" xfId="5630" xr:uid="{00000000-0005-0000-0000-00000B160000}"/>
    <cellStyle name="Normal 53 2 3 3 3 2" xfId="15682" xr:uid="{00000000-0005-0000-0000-00004F3D0000}"/>
    <cellStyle name="Normal 53 2 3 3 3 2 3" xfId="30780" xr:uid="{00000000-0005-0000-0000-000049780000}"/>
    <cellStyle name="Normal 53 2 3 3 3 2_ESA Table 3A_3H" xfId="38972" xr:uid="{97543F92-4EFA-40C4-BA29-25C81DCCA57B}"/>
    <cellStyle name="Normal 53 2 3 3 3 3" xfId="10662" xr:uid="{00000000-0005-0000-0000-0000B3290000}"/>
    <cellStyle name="Normal 53 2 3 3 3 3 3" xfId="25763" xr:uid="{00000000-0005-0000-0000-0000B0640000}"/>
    <cellStyle name="Normal 53 2 3 3 3 3_ESA Table 3A_3H" xfId="38973" xr:uid="{B0D7D20E-FCC3-411F-A35D-CD31402BCE6D}"/>
    <cellStyle name="Normal 53 2 3 3 3 5" xfId="20750" xr:uid="{00000000-0005-0000-0000-00001B510000}"/>
    <cellStyle name="Normal 53 2 3 3 3_ESA Table 3A_3H" xfId="38971" xr:uid="{B2025C79-449E-44D4-9DDF-124C75D48DBC}"/>
    <cellStyle name="Normal 53 2 3 3 4" xfId="12340" xr:uid="{00000000-0005-0000-0000-000041300000}"/>
    <cellStyle name="Normal 53 2 3 3 4 3" xfId="27438" xr:uid="{00000000-0005-0000-0000-00003B6B0000}"/>
    <cellStyle name="Normal 53 2 3 3 4_ESA Table 3A_3H" xfId="38974" xr:uid="{2361B523-BFD5-433C-B674-EBF8E59BF10C}"/>
    <cellStyle name="Normal 53 2 3 3 5" xfId="7319" xr:uid="{00000000-0005-0000-0000-0000A41C0000}"/>
    <cellStyle name="Normal 53 2 3 3 5 3" xfId="22421" xr:uid="{00000000-0005-0000-0000-0000A2570000}"/>
    <cellStyle name="Normal 53 2 3 3 5_ESA Table 3A_3H" xfId="38975" xr:uid="{70FDC57F-74D2-4CC5-90E6-F535A92DFDD4}"/>
    <cellStyle name="Normal 53 2 3 3 7" xfId="17408" xr:uid="{00000000-0005-0000-0000-00000D440000}"/>
    <cellStyle name="Normal 53 2 3 3_ESA Table 3A_3H" xfId="38967" xr:uid="{031D1475-D221-4C4E-8775-A2A75296E771}"/>
    <cellStyle name="Normal 53 2 3 4" xfId="3101" xr:uid="{00000000-0005-0000-0000-00002A0C0000}"/>
    <cellStyle name="Normal 53 2 3 4 2" xfId="13175" xr:uid="{00000000-0005-0000-0000-000084330000}"/>
    <cellStyle name="Normal 53 2 3 4 2 3" xfId="28273" xr:uid="{00000000-0005-0000-0000-00007E6E0000}"/>
    <cellStyle name="Normal 53 2 3 4 2_ESA Table 3A_3H" xfId="38977" xr:uid="{4587DD38-4530-47DF-884A-599B8DDD5D13}"/>
    <cellStyle name="Normal 53 2 3 4 3" xfId="8155" xr:uid="{00000000-0005-0000-0000-0000E81F0000}"/>
    <cellStyle name="Normal 53 2 3 4 3 3" xfId="23256" xr:uid="{00000000-0005-0000-0000-0000E55A0000}"/>
    <cellStyle name="Normal 53 2 3 4 3_ESA Table 3A_3H" xfId="38978" xr:uid="{97087556-906D-4148-A96A-C9EBA9469F75}"/>
    <cellStyle name="Normal 53 2 3 4 5" xfId="18243" xr:uid="{00000000-0005-0000-0000-000050470000}"/>
    <cellStyle name="Normal 53 2 3 4_ESA Table 3A_3H" xfId="38976" xr:uid="{A2C48EB3-75B6-44F6-80BD-69474D2820AC}"/>
    <cellStyle name="Normal 53 2 3 5" xfId="4794" xr:uid="{00000000-0005-0000-0000-0000C7120000}"/>
    <cellStyle name="Normal 53 2 3 5 2" xfId="14846" xr:uid="{00000000-0005-0000-0000-00000B3A0000}"/>
    <cellStyle name="Normal 53 2 3 5 2 3" xfId="29944" xr:uid="{00000000-0005-0000-0000-000005750000}"/>
    <cellStyle name="Normal 53 2 3 5 2_ESA Table 3A_3H" xfId="38980" xr:uid="{6F320E99-E89B-4B84-B77C-E84D78CE7C56}"/>
    <cellStyle name="Normal 53 2 3 5 3" xfId="9826" xr:uid="{00000000-0005-0000-0000-00006F260000}"/>
    <cellStyle name="Normal 53 2 3 5 3 3" xfId="24927" xr:uid="{00000000-0005-0000-0000-00006C610000}"/>
    <cellStyle name="Normal 53 2 3 5 3_ESA Table 3A_3H" xfId="38981" xr:uid="{37C59B35-89EB-420B-BAA6-BBC04E2C05BB}"/>
    <cellStyle name="Normal 53 2 3 5 5" xfId="19914" xr:uid="{00000000-0005-0000-0000-0000D74D0000}"/>
    <cellStyle name="Normal 53 2 3 5_ESA Table 3A_3H" xfId="38979" xr:uid="{AEF225AA-1452-40FB-A761-2E5B72F126A9}"/>
    <cellStyle name="Normal 53 2 3 6" xfId="11504" xr:uid="{00000000-0005-0000-0000-0000FD2C0000}"/>
    <cellStyle name="Normal 53 2 3 6 3" xfId="26602" xr:uid="{00000000-0005-0000-0000-0000F7670000}"/>
    <cellStyle name="Normal 53 2 3 6_ESA Table 3A_3H" xfId="38982" xr:uid="{21F839DB-9FB0-42AC-BA64-ACD0E5D06609}"/>
    <cellStyle name="Normal 53 2 3 7" xfId="6483" xr:uid="{00000000-0005-0000-0000-000060190000}"/>
    <cellStyle name="Normal 53 2 3 7 3" xfId="21585" xr:uid="{00000000-0005-0000-0000-00005E540000}"/>
    <cellStyle name="Normal 53 2 3 7_ESA Table 3A_3H" xfId="38983" xr:uid="{7AC4495A-5108-4312-96B8-0CB270271B15}"/>
    <cellStyle name="Normal 53 2 3 9" xfId="16572" xr:uid="{00000000-0005-0000-0000-0000C9400000}"/>
    <cellStyle name="Normal 53 2 3_ESA Table 3A_3H" xfId="38948" xr:uid="{EB2DBD91-E6BF-4BDD-B312-6A05760FE9CC}"/>
    <cellStyle name="Normal 53 2 4" xfId="1619" xr:uid="{00000000-0005-0000-0000-000060060000}"/>
    <cellStyle name="Normal 53 2 4 2" xfId="2458" xr:uid="{00000000-0005-0000-0000-0000A7090000}"/>
    <cellStyle name="Normal 53 2 4 2 2" xfId="4148" xr:uid="{00000000-0005-0000-0000-000041100000}"/>
    <cellStyle name="Normal 53 2 4 2 2 2" xfId="14221" xr:uid="{00000000-0005-0000-0000-00009A370000}"/>
    <cellStyle name="Normal 53 2 4 2 2 2 3" xfId="29319" xr:uid="{00000000-0005-0000-0000-000094720000}"/>
    <cellStyle name="Normal 53 2 4 2 2 2_ESA Table 3A_3H" xfId="38987" xr:uid="{70520CAD-7CC7-4FBA-A5EF-949ECCABE168}"/>
    <cellStyle name="Normal 53 2 4 2 2 3" xfId="9201" xr:uid="{00000000-0005-0000-0000-0000FE230000}"/>
    <cellStyle name="Normal 53 2 4 2 2 3 3" xfId="24302" xr:uid="{00000000-0005-0000-0000-0000FB5E0000}"/>
    <cellStyle name="Normal 53 2 4 2 2 3_ESA Table 3A_3H" xfId="38988" xr:uid="{804982D9-AF8E-44FE-9EF4-0794C38CB7E4}"/>
    <cellStyle name="Normal 53 2 4 2 2 5" xfId="19289" xr:uid="{00000000-0005-0000-0000-0000664B0000}"/>
    <cellStyle name="Normal 53 2 4 2 2_ESA Table 3A_3H" xfId="38986" xr:uid="{1359F4A6-781F-47E4-83EE-C62EFE74919B}"/>
    <cellStyle name="Normal 53 2 4 2 3" xfId="5840" xr:uid="{00000000-0005-0000-0000-0000DD160000}"/>
    <cellStyle name="Normal 53 2 4 2 3 2" xfId="15892" xr:uid="{00000000-0005-0000-0000-0000213E0000}"/>
    <cellStyle name="Normal 53 2 4 2 3 2 3" xfId="30990" xr:uid="{00000000-0005-0000-0000-00001B790000}"/>
    <cellStyle name="Normal 53 2 4 2 3 2_ESA Table 3A_3H" xfId="38990" xr:uid="{068018F3-274F-4D69-8072-2F1922A1E1F7}"/>
    <cellStyle name="Normal 53 2 4 2 3 3" xfId="10872" xr:uid="{00000000-0005-0000-0000-0000852A0000}"/>
    <cellStyle name="Normal 53 2 4 2 3 3 3" xfId="25973" xr:uid="{00000000-0005-0000-0000-000082650000}"/>
    <cellStyle name="Normal 53 2 4 2 3 3_ESA Table 3A_3H" xfId="38991" xr:uid="{F38C57AC-15CD-40DD-98FD-DADE19DEED5A}"/>
    <cellStyle name="Normal 53 2 4 2 3 5" xfId="20960" xr:uid="{00000000-0005-0000-0000-0000ED510000}"/>
    <cellStyle name="Normal 53 2 4 2 3_ESA Table 3A_3H" xfId="38989" xr:uid="{466E8E9E-07ED-4690-98A2-F43BFCEDD2BD}"/>
    <cellStyle name="Normal 53 2 4 2 4" xfId="12550" xr:uid="{00000000-0005-0000-0000-000013310000}"/>
    <cellStyle name="Normal 53 2 4 2 4 3" xfId="27648" xr:uid="{00000000-0005-0000-0000-00000D6C0000}"/>
    <cellStyle name="Normal 53 2 4 2 4_ESA Table 3A_3H" xfId="38992" xr:uid="{7EAE31F9-02C0-468E-9187-C44FC5490D59}"/>
    <cellStyle name="Normal 53 2 4 2 5" xfId="7529" xr:uid="{00000000-0005-0000-0000-0000761D0000}"/>
    <cellStyle name="Normal 53 2 4 2 5 3" xfId="22631" xr:uid="{00000000-0005-0000-0000-000074580000}"/>
    <cellStyle name="Normal 53 2 4 2 5_ESA Table 3A_3H" xfId="38993" xr:uid="{2D3B0FC0-05F3-4A55-81A3-015712408934}"/>
    <cellStyle name="Normal 53 2 4 2 7" xfId="17618" xr:uid="{00000000-0005-0000-0000-0000DF440000}"/>
    <cellStyle name="Normal 53 2 4 2_ESA Table 3A_3H" xfId="38985" xr:uid="{17AF6EC1-0C9D-4FCC-A450-86E8A97BBA5E}"/>
    <cellStyle name="Normal 53 2 4 3" xfId="3311" xr:uid="{00000000-0005-0000-0000-0000FC0C0000}"/>
    <cellStyle name="Normal 53 2 4 3 2" xfId="13385" xr:uid="{00000000-0005-0000-0000-000056340000}"/>
    <cellStyle name="Normal 53 2 4 3 2 3" xfId="28483" xr:uid="{00000000-0005-0000-0000-0000506F0000}"/>
    <cellStyle name="Normal 53 2 4 3 2_ESA Table 3A_3H" xfId="38995" xr:uid="{7ADD9AF2-7F7D-4A63-A971-B5AA87567985}"/>
    <cellStyle name="Normal 53 2 4 3 3" xfId="8365" xr:uid="{00000000-0005-0000-0000-0000BA200000}"/>
    <cellStyle name="Normal 53 2 4 3 3 3" xfId="23466" xr:uid="{00000000-0005-0000-0000-0000B75B0000}"/>
    <cellStyle name="Normal 53 2 4 3 3_ESA Table 3A_3H" xfId="38996" xr:uid="{549C4E23-3D4D-47A7-86EA-670C2CF8EB6D}"/>
    <cellStyle name="Normal 53 2 4 3 5" xfId="18453" xr:uid="{00000000-0005-0000-0000-000022480000}"/>
    <cellStyle name="Normal 53 2 4 3_ESA Table 3A_3H" xfId="38994" xr:uid="{C5DF5A05-168A-4B66-B036-6CC0B520E646}"/>
    <cellStyle name="Normal 53 2 4 4" xfId="5004" xr:uid="{00000000-0005-0000-0000-000099130000}"/>
    <cellStyle name="Normal 53 2 4 4 2" xfId="15056" xr:uid="{00000000-0005-0000-0000-0000DD3A0000}"/>
    <cellStyle name="Normal 53 2 4 4 2 3" xfId="30154" xr:uid="{00000000-0005-0000-0000-0000D7750000}"/>
    <cellStyle name="Normal 53 2 4 4 2_ESA Table 3A_3H" xfId="38998" xr:uid="{8EF1CDDA-AD5F-4868-9909-A3D02FEAE170}"/>
    <cellStyle name="Normal 53 2 4 4 3" xfId="10036" xr:uid="{00000000-0005-0000-0000-000041270000}"/>
    <cellStyle name="Normal 53 2 4 4 3 3" xfId="25137" xr:uid="{00000000-0005-0000-0000-00003E620000}"/>
    <cellStyle name="Normal 53 2 4 4 3_ESA Table 3A_3H" xfId="38999" xr:uid="{BA4C984A-5421-46BD-93DC-07B2C5F5C387}"/>
    <cellStyle name="Normal 53 2 4 4 5" xfId="20124" xr:uid="{00000000-0005-0000-0000-0000A94E0000}"/>
    <cellStyle name="Normal 53 2 4 4_ESA Table 3A_3H" xfId="38997" xr:uid="{2F13B5E6-4054-48AE-ABC0-DDF81C604E97}"/>
    <cellStyle name="Normal 53 2 4 5" xfId="11714" xr:uid="{00000000-0005-0000-0000-0000CF2D0000}"/>
    <cellStyle name="Normal 53 2 4 5 3" xfId="26812" xr:uid="{00000000-0005-0000-0000-0000C9680000}"/>
    <cellStyle name="Normal 53 2 4 5_ESA Table 3A_3H" xfId="39000" xr:uid="{00C75A71-6F59-480F-8454-117DACC3FD13}"/>
    <cellStyle name="Normal 53 2 4 6" xfId="6693" xr:uid="{00000000-0005-0000-0000-0000321A0000}"/>
    <cellStyle name="Normal 53 2 4 6 3" xfId="21795" xr:uid="{00000000-0005-0000-0000-000030550000}"/>
    <cellStyle name="Normal 53 2 4 6_ESA Table 3A_3H" xfId="39001" xr:uid="{68F282FB-F0DC-4C4C-968E-47E12CA5C9BC}"/>
    <cellStyle name="Normal 53 2 4 8" xfId="16782" xr:uid="{00000000-0005-0000-0000-00009B410000}"/>
    <cellStyle name="Normal 53 2 4_ESA Table 3A_3H" xfId="38984" xr:uid="{D42B0A2B-518D-472D-B06C-6311DF1132EF}"/>
    <cellStyle name="Normal 53 2 5" xfId="2040" xr:uid="{00000000-0005-0000-0000-000005080000}"/>
    <cellStyle name="Normal 53 2 5 2" xfId="3730" xr:uid="{00000000-0005-0000-0000-00009F0E0000}"/>
    <cellStyle name="Normal 53 2 5 2 2" xfId="13803" xr:uid="{00000000-0005-0000-0000-0000F8350000}"/>
    <cellStyle name="Normal 53 2 5 2 2 3" xfId="28901" xr:uid="{00000000-0005-0000-0000-0000F2700000}"/>
    <cellStyle name="Normal 53 2 5 2 2_ESA Table 3A_3H" xfId="39004" xr:uid="{98374C9D-2841-4B3B-B905-291D998A4829}"/>
    <cellStyle name="Normal 53 2 5 2 3" xfId="8783" xr:uid="{00000000-0005-0000-0000-00005C220000}"/>
    <cellStyle name="Normal 53 2 5 2 3 3" xfId="23884" xr:uid="{00000000-0005-0000-0000-0000595D0000}"/>
    <cellStyle name="Normal 53 2 5 2 3_ESA Table 3A_3H" xfId="39005" xr:uid="{AF0B51DB-5399-4F25-BDDB-6D22CC707E90}"/>
    <cellStyle name="Normal 53 2 5 2 5" xfId="18871" xr:uid="{00000000-0005-0000-0000-0000C4490000}"/>
    <cellStyle name="Normal 53 2 5 2_ESA Table 3A_3H" xfId="39003" xr:uid="{B80FA457-B0A0-4DF0-A4D3-E713505636ED}"/>
    <cellStyle name="Normal 53 2 5 3" xfId="5422" xr:uid="{00000000-0005-0000-0000-00003B150000}"/>
    <cellStyle name="Normal 53 2 5 3 2" xfId="15474" xr:uid="{00000000-0005-0000-0000-00007F3C0000}"/>
    <cellStyle name="Normal 53 2 5 3 2 3" xfId="30572" xr:uid="{00000000-0005-0000-0000-000079770000}"/>
    <cellStyle name="Normal 53 2 5 3 2_ESA Table 3A_3H" xfId="39007" xr:uid="{5AB03B0F-621A-4AF5-9BB8-B0A1E7F36843}"/>
    <cellStyle name="Normal 53 2 5 3 3" xfId="10454" xr:uid="{00000000-0005-0000-0000-0000E3280000}"/>
    <cellStyle name="Normal 53 2 5 3 3 3" xfId="25555" xr:uid="{00000000-0005-0000-0000-0000E0630000}"/>
    <cellStyle name="Normal 53 2 5 3 3_ESA Table 3A_3H" xfId="39008" xr:uid="{8F3E34C5-4C3E-49E4-BA48-752D61A19452}"/>
    <cellStyle name="Normal 53 2 5 3 5" xfId="20542" xr:uid="{00000000-0005-0000-0000-00004B500000}"/>
    <cellStyle name="Normal 53 2 5 3_ESA Table 3A_3H" xfId="39006" xr:uid="{26D9E3E0-5F5A-4AE6-9AB5-F1F9BDB3C216}"/>
    <cellStyle name="Normal 53 2 5 4" xfId="12132" xr:uid="{00000000-0005-0000-0000-0000712F0000}"/>
    <cellStyle name="Normal 53 2 5 4 3" xfId="27230" xr:uid="{00000000-0005-0000-0000-00006B6A0000}"/>
    <cellStyle name="Normal 53 2 5 4_ESA Table 3A_3H" xfId="39009" xr:uid="{99D1DBE5-094D-4E4C-A633-E968EF3F0884}"/>
    <cellStyle name="Normal 53 2 5 5" xfId="7111" xr:uid="{00000000-0005-0000-0000-0000D41B0000}"/>
    <cellStyle name="Normal 53 2 5 5 3" xfId="22213" xr:uid="{00000000-0005-0000-0000-0000D2560000}"/>
    <cellStyle name="Normal 53 2 5 5_ESA Table 3A_3H" xfId="39010" xr:uid="{B7C7106C-EE7C-427F-89C6-7DC8068A5E11}"/>
    <cellStyle name="Normal 53 2 5 7" xfId="17200" xr:uid="{00000000-0005-0000-0000-00003D430000}"/>
    <cellStyle name="Normal 53 2 5_ESA Table 3A_3H" xfId="39002" xr:uid="{2A4EC69F-02A7-49E9-9BDD-B0D52D66492A}"/>
    <cellStyle name="Normal 53 2 6" xfId="2893" xr:uid="{00000000-0005-0000-0000-00005A0B0000}"/>
    <cellStyle name="Normal 53 2 6 2" xfId="12967" xr:uid="{00000000-0005-0000-0000-0000B4320000}"/>
    <cellStyle name="Normal 53 2 6 2 3" xfId="28065" xr:uid="{00000000-0005-0000-0000-0000AE6D0000}"/>
    <cellStyle name="Normal 53 2 6 2_ESA Table 3A_3H" xfId="39012" xr:uid="{65835D34-96C9-4DF3-863A-1913B57201F1}"/>
    <cellStyle name="Normal 53 2 6 3" xfId="7947" xr:uid="{00000000-0005-0000-0000-0000181F0000}"/>
    <cellStyle name="Normal 53 2 6 3 3" xfId="23048" xr:uid="{00000000-0005-0000-0000-0000155A0000}"/>
    <cellStyle name="Normal 53 2 6 3_ESA Table 3A_3H" xfId="39013" xr:uid="{DCFA8BD6-B8DA-4BBD-B6A1-636BFC78732A}"/>
    <cellStyle name="Normal 53 2 6 5" xfId="18035" xr:uid="{00000000-0005-0000-0000-000080460000}"/>
    <cellStyle name="Normal 53 2 6_ESA Table 3A_3H" xfId="39011" xr:uid="{7FDE5D90-0B1B-4FB8-AA2B-7A4BC88EDE16}"/>
    <cellStyle name="Normal 53 2 7" xfId="4586" xr:uid="{00000000-0005-0000-0000-0000F7110000}"/>
    <cellStyle name="Normal 53 2 7 2" xfId="14638" xr:uid="{00000000-0005-0000-0000-00003B390000}"/>
    <cellStyle name="Normal 53 2 7 2 3" xfId="29736" xr:uid="{00000000-0005-0000-0000-000035740000}"/>
    <cellStyle name="Normal 53 2 7 2_ESA Table 3A_3H" xfId="39015" xr:uid="{1A3DC238-E187-430D-8F4D-925590361B7F}"/>
    <cellStyle name="Normal 53 2 7 3" xfId="9618" xr:uid="{00000000-0005-0000-0000-00009F250000}"/>
    <cellStyle name="Normal 53 2 7 3 3" xfId="24719" xr:uid="{00000000-0005-0000-0000-00009C600000}"/>
    <cellStyle name="Normal 53 2 7 3_ESA Table 3A_3H" xfId="39016" xr:uid="{3669CF9C-FC3A-477A-A420-4E9C52BA7D93}"/>
    <cellStyle name="Normal 53 2 7 5" xfId="19706" xr:uid="{00000000-0005-0000-0000-0000074D0000}"/>
    <cellStyle name="Normal 53 2 7_ESA Table 3A_3H" xfId="39014" xr:uid="{B33EE3DE-E432-4A5D-BBC8-AA3A6835C5CE}"/>
    <cellStyle name="Normal 53 2 8" xfId="11296" xr:uid="{00000000-0005-0000-0000-00002D2C0000}"/>
    <cellStyle name="Normal 53 2 8 3" xfId="26394" xr:uid="{00000000-0005-0000-0000-000027670000}"/>
    <cellStyle name="Normal 53 2 8_ESA Table 3A_3H" xfId="39017" xr:uid="{0F8BB01A-4F93-4679-BA9C-B7E59C6E0B6C}"/>
    <cellStyle name="Normal 53 2 9" xfId="6275" xr:uid="{00000000-0005-0000-0000-000090180000}"/>
    <cellStyle name="Normal 53 2 9 3" xfId="21377" xr:uid="{00000000-0005-0000-0000-00008E530000}"/>
    <cellStyle name="Normal 53 2 9_ESA Table 3A_3H" xfId="39018" xr:uid="{48A7DCFE-9486-431E-882F-5D424C67C492}"/>
    <cellStyle name="Normal 53 2_ESA Table 3A_3H" xfId="38876" xr:uid="{855DC319-C728-4FAE-B2E6-6F78E241A92F}"/>
    <cellStyle name="Normal 53 3" xfId="1239" xr:uid="{00000000-0005-0000-0000-0000E4040000}"/>
    <cellStyle name="Normal 53 3 10" xfId="16416" xr:uid="{00000000-0005-0000-0000-00002D400000}"/>
    <cellStyle name="Normal 53 3 2" xfId="1458" xr:uid="{00000000-0005-0000-0000-0000BF050000}"/>
    <cellStyle name="Normal 53 3 2 2" xfId="1879" xr:uid="{00000000-0005-0000-0000-000064070000}"/>
    <cellStyle name="Normal 53 3 2 2 2" xfId="2718" xr:uid="{00000000-0005-0000-0000-0000AB0A0000}"/>
    <cellStyle name="Normal 53 3 2 2 2 2" xfId="4408" xr:uid="{00000000-0005-0000-0000-000045110000}"/>
    <cellStyle name="Normal 53 3 2 2 2 2 2" xfId="14481" xr:uid="{00000000-0005-0000-0000-00009E380000}"/>
    <cellStyle name="Normal 53 3 2 2 2 2 2 3" xfId="29579" xr:uid="{00000000-0005-0000-0000-000098730000}"/>
    <cellStyle name="Normal 53 3 2 2 2 2 2_ESA Table 3A_3H" xfId="39024" xr:uid="{36D3C3C7-A550-45DD-A087-DAB98A2C1DD0}"/>
    <cellStyle name="Normal 53 3 2 2 2 2 3" xfId="9461" xr:uid="{00000000-0005-0000-0000-000002250000}"/>
    <cellStyle name="Normal 53 3 2 2 2 2 3 3" xfId="24562" xr:uid="{00000000-0005-0000-0000-0000FF5F0000}"/>
    <cellStyle name="Normal 53 3 2 2 2 2 3_ESA Table 3A_3H" xfId="39025" xr:uid="{A37963D6-AA55-4BEA-B264-76502CA6A98D}"/>
    <cellStyle name="Normal 53 3 2 2 2 2 5" xfId="19549" xr:uid="{00000000-0005-0000-0000-00006A4C0000}"/>
    <cellStyle name="Normal 53 3 2 2 2 2_ESA Table 3A_3H" xfId="39023" xr:uid="{88A21779-29CC-427C-A282-646174A61903}"/>
    <cellStyle name="Normal 53 3 2 2 2 3" xfId="6100" xr:uid="{00000000-0005-0000-0000-0000E1170000}"/>
    <cellStyle name="Normal 53 3 2 2 2 3 2" xfId="16152" xr:uid="{00000000-0005-0000-0000-0000253F0000}"/>
    <cellStyle name="Normal 53 3 2 2 2 3 2 3" xfId="31250" xr:uid="{00000000-0005-0000-0000-00001F7A0000}"/>
    <cellStyle name="Normal 53 3 2 2 2 3 2_ESA Table 3A_3H" xfId="39027" xr:uid="{C38F7CFD-3134-449E-B2E2-C92AB9F5AE2A}"/>
    <cellStyle name="Normal 53 3 2 2 2 3 3" xfId="11132" xr:uid="{00000000-0005-0000-0000-0000892B0000}"/>
    <cellStyle name="Normal 53 3 2 2 2 3 3 3" xfId="26233" xr:uid="{00000000-0005-0000-0000-000086660000}"/>
    <cellStyle name="Normal 53 3 2 2 2 3 3_ESA Table 3A_3H" xfId="39028" xr:uid="{7C2AA5DB-C871-433D-A1C9-603A125574EF}"/>
    <cellStyle name="Normal 53 3 2 2 2 3 5" xfId="21220" xr:uid="{00000000-0005-0000-0000-0000F1520000}"/>
    <cellStyle name="Normal 53 3 2 2 2 3_ESA Table 3A_3H" xfId="39026" xr:uid="{62A5ED73-1BA6-47F8-B497-A3FD700AFC01}"/>
    <cellStyle name="Normal 53 3 2 2 2 4" xfId="12810" xr:uid="{00000000-0005-0000-0000-000017320000}"/>
    <cellStyle name="Normal 53 3 2 2 2 4 3" xfId="27908" xr:uid="{00000000-0005-0000-0000-0000116D0000}"/>
    <cellStyle name="Normal 53 3 2 2 2 4_ESA Table 3A_3H" xfId="39029" xr:uid="{79119D6A-BC0F-4F9B-876F-22E02D8D1FD6}"/>
    <cellStyle name="Normal 53 3 2 2 2 5" xfId="7789" xr:uid="{00000000-0005-0000-0000-00007A1E0000}"/>
    <cellStyle name="Normal 53 3 2 2 2 5 3" xfId="22891" xr:uid="{00000000-0005-0000-0000-000078590000}"/>
    <cellStyle name="Normal 53 3 2 2 2 5_ESA Table 3A_3H" xfId="39030" xr:uid="{1BE1D987-57EA-45B1-BD5E-EAA803EC7B8C}"/>
    <cellStyle name="Normal 53 3 2 2 2 7" xfId="17878" xr:uid="{00000000-0005-0000-0000-0000E3450000}"/>
    <cellStyle name="Normal 53 3 2 2 2_ESA Table 3A_3H" xfId="39022" xr:uid="{E75EAC5F-A3BA-4B44-ACDF-F5A2BA593CFE}"/>
    <cellStyle name="Normal 53 3 2 2 3" xfId="3571" xr:uid="{00000000-0005-0000-0000-0000000E0000}"/>
    <cellStyle name="Normal 53 3 2 2 3 2" xfId="13645" xr:uid="{00000000-0005-0000-0000-00005A350000}"/>
    <cellStyle name="Normal 53 3 2 2 3 2 3" xfId="28743" xr:uid="{00000000-0005-0000-0000-000054700000}"/>
    <cellStyle name="Normal 53 3 2 2 3 2_ESA Table 3A_3H" xfId="39032" xr:uid="{8100B084-D859-4915-9F0D-3C0FAF1F5399}"/>
    <cellStyle name="Normal 53 3 2 2 3 3" xfId="8625" xr:uid="{00000000-0005-0000-0000-0000BE210000}"/>
    <cellStyle name="Normal 53 3 2 2 3 3 3" xfId="23726" xr:uid="{00000000-0005-0000-0000-0000BB5C0000}"/>
    <cellStyle name="Normal 53 3 2 2 3 3_ESA Table 3A_3H" xfId="39033" xr:uid="{64F19D46-AF15-47A6-9248-A50F04A1D58E}"/>
    <cellStyle name="Normal 53 3 2 2 3 5" xfId="18713" xr:uid="{00000000-0005-0000-0000-000026490000}"/>
    <cellStyle name="Normal 53 3 2 2 3_ESA Table 3A_3H" xfId="39031" xr:uid="{3FF9F533-2A24-4C17-8E05-A681BD1EFA30}"/>
    <cellStyle name="Normal 53 3 2 2 4" xfId="5264" xr:uid="{00000000-0005-0000-0000-00009D140000}"/>
    <cellStyle name="Normal 53 3 2 2 4 2" xfId="15316" xr:uid="{00000000-0005-0000-0000-0000E13B0000}"/>
    <cellStyle name="Normal 53 3 2 2 4 2 3" xfId="30414" xr:uid="{00000000-0005-0000-0000-0000DB760000}"/>
    <cellStyle name="Normal 53 3 2 2 4 2_ESA Table 3A_3H" xfId="39035" xr:uid="{2F3A04FF-327F-443F-8FC7-15814AE6E5F2}"/>
    <cellStyle name="Normal 53 3 2 2 4 3" xfId="10296" xr:uid="{00000000-0005-0000-0000-000045280000}"/>
    <cellStyle name="Normal 53 3 2 2 4 3 3" xfId="25397" xr:uid="{00000000-0005-0000-0000-000042630000}"/>
    <cellStyle name="Normal 53 3 2 2 4 3_ESA Table 3A_3H" xfId="39036" xr:uid="{145C25BC-9068-4934-AB29-33C9BD528A02}"/>
    <cellStyle name="Normal 53 3 2 2 4 5" xfId="20384" xr:uid="{00000000-0005-0000-0000-0000AD4F0000}"/>
    <cellStyle name="Normal 53 3 2 2 4_ESA Table 3A_3H" xfId="39034" xr:uid="{B79DE684-BF52-429C-B606-B4C9E9791511}"/>
    <cellStyle name="Normal 53 3 2 2 5" xfId="11974" xr:uid="{00000000-0005-0000-0000-0000D32E0000}"/>
    <cellStyle name="Normal 53 3 2 2 5 3" xfId="27072" xr:uid="{00000000-0005-0000-0000-0000CD690000}"/>
    <cellStyle name="Normal 53 3 2 2 5_ESA Table 3A_3H" xfId="39037" xr:uid="{7CFCAD80-4220-4137-9C64-DC35ED615112}"/>
    <cellStyle name="Normal 53 3 2 2 6" xfId="6953" xr:uid="{00000000-0005-0000-0000-0000361B0000}"/>
    <cellStyle name="Normal 53 3 2 2 6 3" xfId="22055" xr:uid="{00000000-0005-0000-0000-000034560000}"/>
    <cellStyle name="Normal 53 3 2 2 6_ESA Table 3A_3H" xfId="39038" xr:uid="{D1A1DB51-C4D3-4062-94B7-FCAB61D30942}"/>
    <cellStyle name="Normal 53 3 2 2 8" xfId="17042" xr:uid="{00000000-0005-0000-0000-00009F420000}"/>
    <cellStyle name="Normal 53 3 2 2_ESA Table 3A_3H" xfId="39021" xr:uid="{BBAC3A1B-1D3B-4284-85FB-26D84C00E6E0}"/>
    <cellStyle name="Normal 53 3 2 3" xfId="2300" xr:uid="{00000000-0005-0000-0000-000009090000}"/>
    <cellStyle name="Normal 53 3 2 3 2" xfId="3990" xr:uid="{00000000-0005-0000-0000-0000A30F0000}"/>
    <cellStyle name="Normal 53 3 2 3 2 2" xfId="14063" xr:uid="{00000000-0005-0000-0000-0000FC360000}"/>
    <cellStyle name="Normal 53 3 2 3 2 2 3" xfId="29161" xr:uid="{00000000-0005-0000-0000-0000F6710000}"/>
    <cellStyle name="Normal 53 3 2 3 2 2_ESA Table 3A_3H" xfId="39041" xr:uid="{FED4509B-337D-4B0D-8BDB-5C52767507FF}"/>
    <cellStyle name="Normal 53 3 2 3 2 3" xfId="9043" xr:uid="{00000000-0005-0000-0000-000060230000}"/>
    <cellStyle name="Normal 53 3 2 3 2 3 3" xfId="24144" xr:uid="{00000000-0005-0000-0000-00005D5E0000}"/>
    <cellStyle name="Normal 53 3 2 3 2 3_ESA Table 3A_3H" xfId="39042" xr:uid="{EF6B6D7E-DE91-4554-8D1F-F9AAA56A48DE}"/>
    <cellStyle name="Normal 53 3 2 3 2 5" xfId="19131" xr:uid="{00000000-0005-0000-0000-0000C84A0000}"/>
    <cellStyle name="Normal 53 3 2 3 2_ESA Table 3A_3H" xfId="39040" xr:uid="{BA4BA590-589C-4E9D-848B-DD604FA53DF3}"/>
    <cellStyle name="Normal 53 3 2 3 3" xfId="5682" xr:uid="{00000000-0005-0000-0000-00003F160000}"/>
    <cellStyle name="Normal 53 3 2 3 3 2" xfId="15734" xr:uid="{00000000-0005-0000-0000-0000833D0000}"/>
    <cellStyle name="Normal 53 3 2 3 3 2 3" xfId="30832" xr:uid="{00000000-0005-0000-0000-00007D780000}"/>
    <cellStyle name="Normal 53 3 2 3 3 2_ESA Table 3A_3H" xfId="39044" xr:uid="{560553E5-2DE9-4293-A2C2-C9B51215B9AC}"/>
    <cellStyle name="Normal 53 3 2 3 3 3" xfId="10714" xr:uid="{00000000-0005-0000-0000-0000E7290000}"/>
    <cellStyle name="Normal 53 3 2 3 3 3 3" xfId="25815" xr:uid="{00000000-0005-0000-0000-0000E4640000}"/>
    <cellStyle name="Normal 53 3 2 3 3 3_ESA Table 3A_3H" xfId="39045" xr:uid="{D507F394-AF57-4CCB-BE1C-068CCCCB011C}"/>
    <cellStyle name="Normal 53 3 2 3 3 5" xfId="20802" xr:uid="{00000000-0005-0000-0000-00004F510000}"/>
    <cellStyle name="Normal 53 3 2 3 3_ESA Table 3A_3H" xfId="39043" xr:uid="{F62A3C33-7014-44CA-9E5C-A814209AB410}"/>
    <cellStyle name="Normal 53 3 2 3 4" xfId="12392" xr:uid="{00000000-0005-0000-0000-000075300000}"/>
    <cellStyle name="Normal 53 3 2 3 4 3" xfId="27490" xr:uid="{00000000-0005-0000-0000-00006F6B0000}"/>
    <cellStyle name="Normal 53 3 2 3 4_ESA Table 3A_3H" xfId="39046" xr:uid="{82A54ECE-AF62-45CE-8BC2-A59DC8DA5141}"/>
    <cellStyle name="Normal 53 3 2 3 5" xfId="7371" xr:uid="{00000000-0005-0000-0000-0000D81C0000}"/>
    <cellStyle name="Normal 53 3 2 3 5 3" xfId="22473" xr:uid="{00000000-0005-0000-0000-0000D6570000}"/>
    <cellStyle name="Normal 53 3 2 3 5_ESA Table 3A_3H" xfId="39047" xr:uid="{D58294D1-7E0B-4947-9612-5D3F7DD45872}"/>
    <cellStyle name="Normal 53 3 2 3 7" xfId="17460" xr:uid="{00000000-0005-0000-0000-000041440000}"/>
    <cellStyle name="Normal 53 3 2 3_ESA Table 3A_3H" xfId="39039" xr:uid="{CBEC436A-8EB9-44F9-8213-3CDE79C8371F}"/>
    <cellStyle name="Normal 53 3 2 4" xfId="3153" xr:uid="{00000000-0005-0000-0000-00005E0C0000}"/>
    <cellStyle name="Normal 53 3 2 4 2" xfId="13227" xr:uid="{00000000-0005-0000-0000-0000B8330000}"/>
    <cellStyle name="Normal 53 3 2 4 2 3" xfId="28325" xr:uid="{00000000-0005-0000-0000-0000B26E0000}"/>
    <cellStyle name="Normal 53 3 2 4 2_ESA Table 3A_3H" xfId="39049" xr:uid="{4E05CF5C-4926-411A-8F63-2E5DECBB038E}"/>
    <cellStyle name="Normal 53 3 2 4 3" xfId="8207" xr:uid="{00000000-0005-0000-0000-00001C200000}"/>
    <cellStyle name="Normal 53 3 2 4 3 3" xfId="23308" xr:uid="{00000000-0005-0000-0000-0000195B0000}"/>
    <cellStyle name="Normal 53 3 2 4 3_ESA Table 3A_3H" xfId="39050" xr:uid="{A0F23059-102E-48F8-A762-8AE0829203C6}"/>
    <cellStyle name="Normal 53 3 2 4 5" xfId="18295" xr:uid="{00000000-0005-0000-0000-000084470000}"/>
    <cellStyle name="Normal 53 3 2 4_ESA Table 3A_3H" xfId="39048" xr:uid="{5A8E1876-2EF8-49FC-B2A1-6D464C8BF502}"/>
    <cellStyle name="Normal 53 3 2 5" xfId="4846" xr:uid="{00000000-0005-0000-0000-0000FB120000}"/>
    <cellStyle name="Normal 53 3 2 5 2" xfId="14898" xr:uid="{00000000-0005-0000-0000-00003F3A0000}"/>
    <cellStyle name="Normal 53 3 2 5 2 3" xfId="29996" xr:uid="{00000000-0005-0000-0000-000039750000}"/>
    <cellStyle name="Normal 53 3 2 5 2_ESA Table 3A_3H" xfId="39052" xr:uid="{D15EE1A2-937E-4F9E-BE7F-03ED886A335C}"/>
    <cellStyle name="Normal 53 3 2 5 3" xfId="9878" xr:uid="{00000000-0005-0000-0000-0000A3260000}"/>
    <cellStyle name="Normal 53 3 2 5 3 3" xfId="24979" xr:uid="{00000000-0005-0000-0000-0000A0610000}"/>
    <cellStyle name="Normal 53 3 2 5 3_ESA Table 3A_3H" xfId="39053" xr:uid="{11E0493C-DA22-4A67-80B4-CBBB350E6698}"/>
    <cellStyle name="Normal 53 3 2 5 5" xfId="19966" xr:uid="{00000000-0005-0000-0000-00000B4E0000}"/>
    <cellStyle name="Normal 53 3 2 5_ESA Table 3A_3H" xfId="39051" xr:uid="{4F5A64D2-6D42-46AD-BFF1-CCE3D480F3BB}"/>
    <cellStyle name="Normal 53 3 2 6" xfId="11556" xr:uid="{00000000-0005-0000-0000-0000312D0000}"/>
    <cellStyle name="Normal 53 3 2 6 3" xfId="26654" xr:uid="{00000000-0005-0000-0000-00002B680000}"/>
    <cellStyle name="Normal 53 3 2 6_ESA Table 3A_3H" xfId="39054" xr:uid="{1ED27A2B-1197-4CDD-A64F-76FA38843808}"/>
    <cellStyle name="Normal 53 3 2 7" xfId="6535" xr:uid="{00000000-0005-0000-0000-000094190000}"/>
    <cellStyle name="Normal 53 3 2 7 3" xfId="21637" xr:uid="{00000000-0005-0000-0000-000092540000}"/>
    <cellStyle name="Normal 53 3 2 7_ESA Table 3A_3H" xfId="39055" xr:uid="{FCC4E9A5-46C4-4A21-BCBA-4DB53966B3F2}"/>
    <cellStyle name="Normal 53 3 2 9" xfId="16624" xr:uid="{00000000-0005-0000-0000-0000FD400000}"/>
    <cellStyle name="Normal 53 3 2_ESA Table 3A_3H" xfId="39020" xr:uid="{5CC186DA-CB44-46FE-A79B-1EB8BDADF67A}"/>
    <cellStyle name="Normal 53 3 3" xfId="1671" xr:uid="{00000000-0005-0000-0000-000094060000}"/>
    <cellStyle name="Normal 53 3 3 2" xfId="2510" xr:uid="{00000000-0005-0000-0000-0000DB090000}"/>
    <cellStyle name="Normal 53 3 3 2 2" xfId="4200" xr:uid="{00000000-0005-0000-0000-000075100000}"/>
    <cellStyle name="Normal 53 3 3 2 2 2" xfId="14273" xr:uid="{00000000-0005-0000-0000-0000CE370000}"/>
    <cellStyle name="Normal 53 3 3 2 2 2 3" xfId="29371" xr:uid="{00000000-0005-0000-0000-0000C8720000}"/>
    <cellStyle name="Normal 53 3 3 2 2 2_ESA Table 3A_3H" xfId="39059" xr:uid="{DB3775FE-F748-4708-B7D0-E8C862242C3A}"/>
    <cellStyle name="Normal 53 3 3 2 2 3" xfId="9253" xr:uid="{00000000-0005-0000-0000-000032240000}"/>
    <cellStyle name="Normal 53 3 3 2 2 3 3" xfId="24354" xr:uid="{00000000-0005-0000-0000-00002F5F0000}"/>
    <cellStyle name="Normal 53 3 3 2 2 3_ESA Table 3A_3H" xfId="39060" xr:uid="{8AE70D9D-229F-49AB-B162-631270714FDD}"/>
    <cellStyle name="Normal 53 3 3 2 2 5" xfId="19341" xr:uid="{00000000-0005-0000-0000-00009A4B0000}"/>
    <cellStyle name="Normal 53 3 3 2 2_ESA Table 3A_3H" xfId="39058" xr:uid="{CB30B21B-8BA1-4DA3-A872-2CE7B8407338}"/>
    <cellStyle name="Normal 53 3 3 2 3" xfId="5892" xr:uid="{00000000-0005-0000-0000-000011170000}"/>
    <cellStyle name="Normal 53 3 3 2 3 2" xfId="15944" xr:uid="{00000000-0005-0000-0000-0000553E0000}"/>
    <cellStyle name="Normal 53 3 3 2 3 2 3" xfId="31042" xr:uid="{00000000-0005-0000-0000-00004F790000}"/>
    <cellStyle name="Normal 53 3 3 2 3 2_ESA Table 3A_3H" xfId="39062" xr:uid="{52CBA734-9093-4C48-8E61-D966EF2735E4}"/>
    <cellStyle name="Normal 53 3 3 2 3 3" xfId="10924" xr:uid="{00000000-0005-0000-0000-0000B92A0000}"/>
    <cellStyle name="Normal 53 3 3 2 3 3 3" xfId="26025" xr:uid="{00000000-0005-0000-0000-0000B6650000}"/>
    <cellStyle name="Normal 53 3 3 2 3 3_ESA Table 3A_3H" xfId="39063" xr:uid="{2D1523FA-5AFC-484A-B8B9-BFF3E6304E6F}"/>
    <cellStyle name="Normal 53 3 3 2 3 5" xfId="21012" xr:uid="{00000000-0005-0000-0000-000021520000}"/>
    <cellStyle name="Normal 53 3 3 2 3_ESA Table 3A_3H" xfId="39061" xr:uid="{C8EB3C1A-A75B-4ED6-A926-D179AA60FA3A}"/>
    <cellStyle name="Normal 53 3 3 2 4" xfId="12602" xr:uid="{00000000-0005-0000-0000-000047310000}"/>
    <cellStyle name="Normal 53 3 3 2 4 3" xfId="27700" xr:uid="{00000000-0005-0000-0000-0000416C0000}"/>
    <cellStyle name="Normal 53 3 3 2 4_ESA Table 3A_3H" xfId="39064" xr:uid="{E1F58411-3BC5-4BFF-9C4F-76E810321EA6}"/>
    <cellStyle name="Normal 53 3 3 2 5" xfId="7581" xr:uid="{00000000-0005-0000-0000-0000AA1D0000}"/>
    <cellStyle name="Normal 53 3 3 2 5 3" xfId="22683" xr:uid="{00000000-0005-0000-0000-0000A8580000}"/>
    <cellStyle name="Normal 53 3 3 2 5_ESA Table 3A_3H" xfId="39065" xr:uid="{61B678C2-A114-43FC-934D-67D30301E104}"/>
    <cellStyle name="Normal 53 3 3 2 7" xfId="17670" xr:uid="{00000000-0005-0000-0000-000013450000}"/>
    <cellStyle name="Normal 53 3 3 2_ESA Table 3A_3H" xfId="39057" xr:uid="{D75490B3-4414-4CEB-9C09-1EAFFD4163FD}"/>
    <cellStyle name="Normal 53 3 3 3" xfId="3363" xr:uid="{00000000-0005-0000-0000-0000300D0000}"/>
    <cellStyle name="Normal 53 3 3 3 2" xfId="13437" xr:uid="{00000000-0005-0000-0000-00008A340000}"/>
    <cellStyle name="Normal 53 3 3 3 2 3" xfId="28535" xr:uid="{00000000-0005-0000-0000-0000846F0000}"/>
    <cellStyle name="Normal 53 3 3 3 2_ESA Table 3A_3H" xfId="39067" xr:uid="{F1930BB2-F781-4721-B461-2144C8DEA302}"/>
    <cellStyle name="Normal 53 3 3 3 3" xfId="8417" xr:uid="{00000000-0005-0000-0000-0000EE200000}"/>
    <cellStyle name="Normal 53 3 3 3 3 3" xfId="23518" xr:uid="{00000000-0005-0000-0000-0000EB5B0000}"/>
    <cellStyle name="Normal 53 3 3 3 3_ESA Table 3A_3H" xfId="39068" xr:uid="{C90486DC-D12C-41F5-9C55-9489BB2D8E54}"/>
    <cellStyle name="Normal 53 3 3 3 5" xfId="18505" xr:uid="{00000000-0005-0000-0000-000056480000}"/>
    <cellStyle name="Normal 53 3 3 3_ESA Table 3A_3H" xfId="39066" xr:uid="{6BE5CA39-BF4E-4133-B55E-749241C99FE2}"/>
    <cellStyle name="Normal 53 3 3 4" xfId="5056" xr:uid="{00000000-0005-0000-0000-0000CD130000}"/>
    <cellStyle name="Normal 53 3 3 4 2" xfId="15108" xr:uid="{00000000-0005-0000-0000-0000113B0000}"/>
    <cellStyle name="Normal 53 3 3 4 2 3" xfId="30206" xr:uid="{00000000-0005-0000-0000-00000B760000}"/>
    <cellStyle name="Normal 53 3 3 4 2_ESA Table 3A_3H" xfId="39070" xr:uid="{B6330A0E-E41D-4E32-B876-DDC4D0F5376B}"/>
    <cellStyle name="Normal 53 3 3 4 3" xfId="10088" xr:uid="{00000000-0005-0000-0000-000075270000}"/>
    <cellStyle name="Normal 53 3 3 4 3 3" xfId="25189" xr:uid="{00000000-0005-0000-0000-000072620000}"/>
    <cellStyle name="Normal 53 3 3 4 3_ESA Table 3A_3H" xfId="39071" xr:uid="{2A63CAF5-04B0-4A82-83A6-8A8D3683BB5B}"/>
    <cellStyle name="Normal 53 3 3 4 5" xfId="20176" xr:uid="{00000000-0005-0000-0000-0000DD4E0000}"/>
    <cellStyle name="Normal 53 3 3 4_ESA Table 3A_3H" xfId="39069" xr:uid="{52C7D116-9A44-439D-94E9-7B06E3C56165}"/>
    <cellStyle name="Normal 53 3 3 5" xfId="11766" xr:uid="{00000000-0005-0000-0000-0000032E0000}"/>
    <cellStyle name="Normal 53 3 3 5 3" xfId="26864" xr:uid="{00000000-0005-0000-0000-0000FD680000}"/>
    <cellStyle name="Normal 53 3 3 5_ESA Table 3A_3H" xfId="39072" xr:uid="{9C5F315C-0814-40A0-B61D-1A73667DE25C}"/>
    <cellStyle name="Normal 53 3 3 6" xfId="6745" xr:uid="{00000000-0005-0000-0000-0000661A0000}"/>
    <cellStyle name="Normal 53 3 3 6 3" xfId="21847" xr:uid="{00000000-0005-0000-0000-000064550000}"/>
    <cellStyle name="Normal 53 3 3 6_ESA Table 3A_3H" xfId="39073" xr:uid="{55735C6C-CAF1-4A91-9434-26CF91A2E52C}"/>
    <cellStyle name="Normal 53 3 3 8" xfId="16834" xr:uid="{00000000-0005-0000-0000-0000CF410000}"/>
    <cellStyle name="Normal 53 3 3_ESA Table 3A_3H" xfId="39056" xr:uid="{1435F5BC-58D8-4D02-B3EB-39221D5E6446}"/>
    <cellStyle name="Normal 53 3 4" xfId="2092" xr:uid="{00000000-0005-0000-0000-000039080000}"/>
    <cellStyle name="Normal 53 3 4 2" xfId="3782" xr:uid="{00000000-0005-0000-0000-0000D30E0000}"/>
    <cellStyle name="Normal 53 3 4 2 2" xfId="13855" xr:uid="{00000000-0005-0000-0000-00002C360000}"/>
    <cellStyle name="Normal 53 3 4 2 2 3" xfId="28953" xr:uid="{00000000-0005-0000-0000-000026710000}"/>
    <cellStyle name="Normal 53 3 4 2 2_ESA Table 3A_3H" xfId="39076" xr:uid="{C7E63E39-77C0-4817-91D4-C5CEB579F9FE}"/>
    <cellStyle name="Normal 53 3 4 2 3" xfId="8835" xr:uid="{00000000-0005-0000-0000-000090220000}"/>
    <cellStyle name="Normal 53 3 4 2 3 3" xfId="23936" xr:uid="{00000000-0005-0000-0000-00008D5D0000}"/>
    <cellStyle name="Normal 53 3 4 2 3_ESA Table 3A_3H" xfId="39077" xr:uid="{72EE78C7-003C-4660-AFB1-6C89B990F747}"/>
    <cellStyle name="Normal 53 3 4 2 5" xfId="18923" xr:uid="{00000000-0005-0000-0000-0000F8490000}"/>
    <cellStyle name="Normal 53 3 4 2_ESA Table 3A_3H" xfId="39075" xr:uid="{BE267DF3-010C-40AD-97CF-D6EE498C36D0}"/>
    <cellStyle name="Normal 53 3 4 3" xfId="5474" xr:uid="{00000000-0005-0000-0000-00006F150000}"/>
    <cellStyle name="Normal 53 3 4 3 2" xfId="15526" xr:uid="{00000000-0005-0000-0000-0000B33C0000}"/>
    <cellStyle name="Normal 53 3 4 3 2 3" xfId="30624" xr:uid="{00000000-0005-0000-0000-0000AD770000}"/>
    <cellStyle name="Normal 53 3 4 3 2_ESA Table 3A_3H" xfId="39079" xr:uid="{9E8A8B60-75B0-46B6-8F0A-9AECEAC002EB}"/>
    <cellStyle name="Normal 53 3 4 3 3" xfId="10506" xr:uid="{00000000-0005-0000-0000-000017290000}"/>
    <cellStyle name="Normal 53 3 4 3 3 3" xfId="25607" xr:uid="{00000000-0005-0000-0000-000014640000}"/>
    <cellStyle name="Normal 53 3 4 3 3_ESA Table 3A_3H" xfId="39080" xr:uid="{75163DA3-BA72-4518-93B4-066712D634EF}"/>
    <cellStyle name="Normal 53 3 4 3 5" xfId="20594" xr:uid="{00000000-0005-0000-0000-00007F500000}"/>
    <cellStyle name="Normal 53 3 4 3_ESA Table 3A_3H" xfId="39078" xr:uid="{F9CE0AF5-6977-4DD5-B78C-82F57FBAF676}"/>
    <cellStyle name="Normal 53 3 4 4" xfId="12184" xr:uid="{00000000-0005-0000-0000-0000A52F0000}"/>
    <cellStyle name="Normal 53 3 4 4 3" xfId="27282" xr:uid="{00000000-0005-0000-0000-00009F6A0000}"/>
    <cellStyle name="Normal 53 3 4 4_ESA Table 3A_3H" xfId="39081" xr:uid="{8DF1B057-9637-4EC8-9608-392C20EEB9DB}"/>
    <cellStyle name="Normal 53 3 4 5" xfId="7163" xr:uid="{00000000-0005-0000-0000-0000081C0000}"/>
    <cellStyle name="Normal 53 3 4 5 3" xfId="22265" xr:uid="{00000000-0005-0000-0000-000006570000}"/>
    <cellStyle name="Normal 53 3 4 5_ESA Table 3A_3H" xfId="39082" xr:uid="{A52A6E6E-FB70-4DF6-BCFD-BE37CC2E8875}"/>
    <cellStyle name="Normal 53 3 4 7" xfId="17252" xr:uid="{00000000-0005-0000-0000-000071430000}"/>
    <cellStyle name="Normal 53 3 4_ESA Table 3A_3H" xfId="39074" xr:uid="{FA32DFE5-FA26-4B86-9931-728B2033D3BD}"/>
    <cellStyle name="Normal 53 3 5" xfId="2945" xr:uid="{00000000-0005-0000-0000-00008E0B0000}"/>
    <cellStyle name="Normal 53 3 5 2" xfId="13019" xr:uid="{00000000-0005-0000-0000-0000E8320000}"/>
    <cellStyle name="Normal 53 3 5 2 3" xfId="28117" xr:uid="{00000000-0005-0000-0000-0000E26D0000}"/>
    <cellStyle name="Normal 53 3 5 2_ESA Table 3A_3H" xfId="39084" xr:uid="{0E918A43-6A13-48FA-9D65-4947905294F0}"/>
    <cellStyle name="Normal 53 3 5 3" xfId="7999" xr:uid="{00000000-0005-0000-0000-00004C1F0000}"/>
    <cellStyle name="Normal 53 3 5 3 3" xfId="23100" xr:uid="{00000000-0005-0000-0000-0000495A0000}"/>
    <cellStyle name="Normal 53 3 5 3_ESA Table 3A_3H" xfId="39085" xr:uid="{881BE952-02F7-4D88-B8C0-983E55493159}"/>
    <cellStyle name="Normal 53 3 5 5" xfId="18087" xr:uid="{00000000-0005-0000-0000-0000B4460000}"/>
    <cellStyle name="Normal 53 3 5_ESA Table 3A_3H" xfId="39083" xr:uid="{38956C68-0586-42D8-8CBB-5A56A7900125}"/>
    <cellStyle name="Normal 53 3 6" xfId="4638" xr:uid="{00000000-0005-0000-0000-00002B120000}"/>
    <cellStyle name="Normal 53 3 6 2" xfId="14690" xr:uid="{00000000-0005-0000-0000-00006F390000}"/>
    <cellStyle name="Normal 53 3 6 2 3" xfId="29788" xr:uid="{00000000-0005-0000-0000-000069740000}"/>
    <cellStyle name="Normal 53 3 6 2_ESA Table 3A_3H" xfId="39087" xr:uid="{A75D7088-1886-4500-B38D-0F538FB84570}"/>
    <cellStyle name="Normal 53 3 6 3" xfId="9670" xr:uid="{00000000-0005-0000-0000-0000D3250000}"/>
    <cellStyle name="Normal 53 3 6 3 3" xfId="24771" xr:uid="{00000000-0005-0000-0000-0000D0600000}"/>
    <cellStyle name="Normal 53 3 6 3_ESA Table 3A_3H" xfId="39088" xr:uid="{21110111-15B7-4471-8CFD-B9E219C752B3}"/>
    <cellStyle name="Normal 53 3 6 5" xfId="19758" xr:uid="{00000000-0005-0000-0000-00003B4D0000}"/>
    <cellStyle name="Normal 53 3 6_ESA Table 3A_3H" xfId="39086" xr:uid="{AA521690-24F8-4923-A6F9-74C00BBFA602}"/>
    <cellStyle name="Normal 53 3 7" xfId="11348" xr:uid="{00000000-0005-0000-0000-0000612C0000}"/>
    <cellStyle name="Normal 53 3 7 3" xfId="26446" xr:uid="{00000000-0005-0000-0000-00005B670000}"/>
    <cellStyle name="Normal 53 3 7_ESA Table 3A_3H" xfId="39089" xr:uid="{9BCA6B2F-E1D5-4AD1-84CC-549DE367C090}"/>
    <cellStyle name="Normal 53 3 8" xfId="6327" xr:uid="{00000000-0005-0000-0000-0000C4180000}"/>
    <cellStyle name="Normal 53 3 8 3" xfId="21429" xr:uid="{00000000-0005-0000-0000-0000C2530000}"/>
    <cellStyle name="Normal 53 3 8_ESA Table 3A_3H" xfId="39090" xr:uid="{1808AC18-F403-402C-A74B-DC90993AE4D0}"/>
    <cellStyle name="Normal 53 3_ESA Table 3A_3H" xfId="39019" xr:uid="{71A908A7-B086-4A57-8E7E-E782D4A42B35}"/>
    <cellStyle name="Normal 53 4" xfId="1352" xr:uid="{00000000-0005-0000-0000-000055050000}"/>
    <cellStyle name="Normal 53 4 2" xfId="1775" xr:uid="{00000000-0005-0000-0000-0000FC060000}"/>
    <cellStyle name="Normal 53 4 2 2" xfId="2614" xr:uid="{00000000-0005-0000-0000-0000430A0000}"/>
    <cellStyle name="Normal 53 4 2 2 2" xfId="4304" xr:uid="{00000000-0005-0000-0000-0000DD100000}"/>
    <cellStyle name="Normal 53 4 2 2 2 2" xfId="14377" xr:uid="{00000000-0005-0000-0000-000036380000}"/>
    <cellStyle name="Normal 53 4 2 2 2 2 3" xfId="29475" xr:uid="{00000000-0005-0000-0000-000030730000}"/>
    <cellStyle name="Normal 53 4 2 2 2 2_ESA Table 3A_3H" xfId="39095" xr:uid="{9C9815C7-3E29-4326-9311-F90885C08BD2}"/>
    <cellStyle name="Normal 53 4 2 2 2 3" xfId="9357" xr:uid="{00000000-0005-0000-0000-00009A240000}"/>
    <cellStyle name="Normal 53 4 2 2 2 3 3" xfId="24458" xr:uid="{00000000-0005-0000-0000-0000975F0000}"/>
    <cellStyle name="Normal 53 4 2 2 2 3_ESA Table 3A_3H" xfId="39096" xr:uid="{2082C56F-3582-4819-B582-C31998D77AFF}"/>
    <cellStyle name="Normal 53 4 2 2 2 5" xfId="19445" xr:uid="{00000000-0005-0000-0000-0000024C0000}"/>
    <cellStyle name="Normal 53 4 2 2 2_ESA Table 3A_3H" xfId="39094" xr:uid="{607BCBC5-E5B1-40D4-B3E1-595150C25A84}"/>
    <cellStyle name="Normal 53 4 2 2 3" xfId="5996" xr:uid="{00000000-0005-0000-0000-000079170000}"/>
    <cellStyle name="Normal 53 4 2 2 3 2" xfId="16048" xr:uid="{00000000-0005-0000-0000-0000BD3E0000}"/>
    <cellStyle name="Normal 53 4 2 2 3 2 3" xfId="31146" xr:uid="{00000000-0005-0000-0000-0000B7790000}"/>
    <cellStyle name="Normal 53 4 2 2 3 2_ESA Table 3A_3H" xfId="39098" xr:uid="{D5AE363C-7078-4A07-9AAC-9195C270A8C7}"/>
    <cellStyle name="Normal 53 4 2 2 3 3" xfId="11028" xr:uid="{00000000-0005-0000-0000-0000212B0000}"/>
    <cellStyle name="Normal 53 4 2 2 3 3 3" xfId="26129" xr:uid="{00000000-0005-0000-0000-00001E660000}"/>
    <cellStyle name="Normal 53 4 2 2 3 3_ESA Table 3A_3H" xfId="39099" xr:uid="{97026B3F-49A8-42B2-979D-AD0B74FCE533}"/>
    <cellStyle name="Normal 53 4 2 2 3 5" xfId="21116" xr:uid="{00000000-0005-0000-0000-000089520000}"/>
    <cellStyle name="Normal 53 4 2 2 3_ESA Table 3A_3H" xfId="39097" xr:uid="{F7AB7EE6-1BA4-4AF5-B478-C10AB447DA68}"/>
    <cellStyle name="Normal 53 4 2 2 4" xfId="12706" xr:uid="{00000000-0005-0000-0000-0000AF310000}"/>
    <cellStyle name="Normal 53 4 2 2 4 3" xfId="27804" xr:uid="{00000000-0005-0000-0000-0000A96C0000}"/>
    <cellStyle name="Normal 53 4 2 2 4_ESA Table 3A_3H" xfId="39100" xr:uid="{36D4A2C2-2CB5-4B26-B93F-D96DC4377430}"/>
    <cellStyle name="Normal 53 4 2 2 5" xfId="7685" xr:uid="{00000000-0005-0000-0000-0000121E0000}"/>
    <cellStyle name="Normal 53 4 2 2 5 3" xfId="22787" xr:uid="{00000000-0005-0000-0000-000010590000}"/>
    <cellStyle name="Normal 53 4 2 2 5_ESA Table 3A_3H" xfId="39101" xr:uid="{F3F11B5E-CCB3-452B-A81A-0B2B0B05A685}"/>
    <cellStyle name="Normal 53 4 2 2 7" xfId="17774" xr:uid="{00000000-0005-0000-0000-00007B450000}"/>
    <cellStyle name="Normal 53 4 2 2_ESA Table 3A_3H" xfId="39093" xr:uid="{91630BC9-9BF4-4E11-82A2-24BAADB9C902}"/>
    <cellStyle name="Normal 53 4 2 3" xfId="3467" xr:uid="{00000000-0005-0000-0000-0000980D0000}"/>
    <cellStyle name="Normal 53 4 2 3 2" xfId="13541" xr:uid="{00000000-0005-0000-0000-0000F2340000}"/>
    <cellStyle name="Normal 53 4 2 3 2 3" xfId="28639" xr:uid="{00000000-0005-0000-0000-0000EC6F0000}"/>
    <cellStyle name="Normal 53 4 2 3 2_ESA Table 3A_3H" xfId="39103" xr:uid="{47F38580-432E-4F7D-813B-915C3890700A}"/>
    <cellStyle name="Normal 53 4 2 3 3" xfId="8521" xr:uid="{00000000-0005-0000-0000-000056210000}"/>
    <cellStyle name="Normal 53 4 2 3 3 3" xfId="23622" xr:uid="{00000000-0005-0000-0000-0000535C0000}"/>
    <cellStyle name="Normal 53 4 2 3 3_ESA Table 3A_3H" xfId="39104" xr:uid="{DB25F03E-3E09-4521-AD46-0130752CB47C}"/>
    <cellStyle name="Normal 53 4 2 3 5" xfId="18609" xr:uid="{00000000-0005-0000-0000-0000BE480000}"/>
    <cellStyle name="Normal 53 4 2 3_ESA Table 3A_3H" xfId="39102" xr:uid="{8A1A2634-752E-401D-B065-D9FADB467A76}"/>
    <cellStyle name="Normal 53 4 2 4" xfId="5160" xr:uid="{00000000-0005-0000-0000-000035140000}"/>
    <cellStyle name="Normal 53 4 2 4 2" xfId="15212" xr:uid="{00000000-0005-0000-0000-0000793B0000}"/>
    <cellStyle name="Normal 53 4 2 4 2 3" xfId="30310" xr:uid="{00000000-0005-0000-0000-000073760000}"/>
    <cellStyle name="Normal 53 4 2 4 2_ESA Table 3A_3H" xfId="39106" xr:uid="{82FD22AF-EA1D-40C6-A3C4-F4A891C6CABF}"/>
    <cellStyle name="Normal 53 4 2 4 3" xfId="10192" xr:uid="{00000000-0005-0000-0000-0000DD270000}"/>
    <cellStyle name="Normal 53 4 2 4 3 3" xfId="25293" xr:uid="{00000000-0005-0000-0000-0000DA620000}"/>
    <cellStyle name="Normal 53 4 2 4 3_ESA Table 3A_3H" xfId="39107" xr:uid="{69E6ECA2-708C-4E7F-8DDE-EF32DDD92248}"/>
    <cellStyle name="Normal 53 4 2 4 5" xfId="20280" xr:uid="{00000000-0005-0000-0000-0000454F0000}"/>
    <cellStyle name="Normal 53 4 2 4_ESA Table 3A_3H" xfId="39105" xr:uid="{48525CC5-6AC0-4D0B-915D-443E1837F74E}"/>
    <cellStyle name="Normal 53 4 2 5" xfId="11870" xr:uid="{00000000-0005-0000-0000-00006B2E0000}"/>
    <cellStyle name="Normal 53 4 2 5 3" xfId="26968" xr:uid="{00000000-0005-0000-0000-000065690000}"/>
    <cellStyle name="Normal 53 4 2 5_ESA Table 3A_3H" xfId="39108" xr:uid="{B6FA883D-E46D-4537-A160-8D68361D6F15}"/>
    <cellStyle name="Normal 53 4 2 6" xfId="6849" xr:uid="{00000000-0005-0000-0000-0000CE1A0000}"/>
    <cellStyle name="Normal 53 4 2 6 3" xfId="21951" xr:uid="{00000000-0005-0000-0000-0000CC550000}"/>
    <cellStyle name="Normal 53 4 2 6_ESA Table 3A_3H" xfId="39109" xr:uid="{AC2F315F-BC5A-4A30-8E33-5D2D6DAAAABD}"/>
    <cellStyle name="Normal 53 4 2 8" xfId="16938" xr:uid="{00000000-0005-0000-0000-000037420000}"/>
    <cellStyle name="Normal 53 4 2_ESA Table 3A_3H" xfId="39092" xr:uid="{23D3F3BE-FD09-458C-987C-AD0C59262C33}"/>
    <cellStyle name="Normal 53 4 3" xfId="2196" xr:uid="{00000000-0005-0000-0000-0000A1080000}"/>
    <cellStyle name="Normal 53 4 3 2" xfId="3886" xr:uid="{00000000-0005-0000-0000-00003B0F0000}"/>
    <cellStyle name="Normal 53 4 3 2 2" xfId="13959" xr:uid="{00000000-0005-0000-0000-000094360000}"/>
    <cellStyle name="Normal 53 4 3 2 2 3" xfId="29057" xr:uid="{00000000-0005-0000-0000-00008E710000}"/>
    <cellStyle name="Normal 53 4 3 2 2_ESA Table 3A_3H" xfId="39112" xr:uid="{520B5CB2-C195-4584-8C7E-56A7D645F967}"/>
    <cellStyle name="Normal 53 4 3 2 3" xfId="8939" xr:uid="{00000000-0005-0000-0000-0000F8220000}"/>
    <cellStyle name="Normal 53 4 3 2 3 3" xfId="24040" xr:uid="{00000000-0005-0000-0000-0000F55D0000}"/>
    <cellStyle name="Normal 53 4 3 2 3_ESA Table 3A_3H" xfId="39113" xr:uid="{AD89A573-680D-439D-9DDC-62DD116E5D3D}"/>
    <cellStyle name="Normal 53 4 3 2 5" xfId="19027" xr:uid="{00000000-0005-0000-0000-0000604A0000}"/>
    <cellStyle name="Normal 53 4 3 2_ESA Table 3A_3H" xfId="39111" xr:uid="{690322CD-689D-40C9-9378-5DE2C2AA469F}"/>
    <cellStyle name="Normal 53 4 3 3" xfId="5578" xr:uid="{00000000-0005-0000-0000-0000D7150000}"/>
    <cellStyle name="Normal 53 4 3 3 2" xfId="15630" xr:uid="{00000000-0005-0000-0000-00001B3D0000}"/>
    <cellStyle name="Normal 53 4 3 3 2 3" xfId="30728" xr:uid="{00000000-0005-0000-0000-000015780000}"/>
    <cellStyle name="Normal 53 4 3 3 2_ESA Table 3A_3H" xfId="39115" xr:uid="{50A32BE8-6E99-4B95-AF64-E90CC45D9E89}"/>
    <cellStyle name="Normal 53 4 3 3 3" xfId="10610" xr:uid="{00000000-0005-0000-0000-00007F290000}"/>
    <cellStyle name="Normal 53 4 3 3 3 3" xfId="25711" xr:uid="{00000000-0005-0000-0000-00007C640000}"/>
    <cellStyle name="Normal 53 4 3 3 3_ESA Table 3A_3H" xfId="39116" xr:uid="{1CB61935-6101-4798-A719-5D11BCFD7CD8}"/>
    <cellStyle name="Normal 53 4 3 3 5" xfId="20698" xr:uid="{00000000-0005-0000-0000-0000E7500000}"/>
    <cellStyle name="Normal 53 4 3 3_ESA Table 3A_3H" xfId="39114" xr:uid="{6BB2ED2D-2B89-4182-B5F8-8FA789C8AECA}"/>
    <cellStyle name="Normal 53 4 3 4" xfId="12288" xr:uid="{00000000-0005-0000-0000-00000D300000}"/>
    <cellStyle name="Normal 53 4 3 4 3" xfId="27386" xr:uid="{00000000-0005-0000-0000-0000076B0000}"/>
    <cellStyle name="Normal 53 4 3 4_ESA Table 3A_3H" xfId="39117" xr:uid="{7E22887E-F9EA-4026-A348-544ED94F9586}"/>
    <cellStyle name="Normal 53 4 3 5" xfId="7267" xr:uid="{00000000-0005-0000-0000-0000701C0000}"/>
    <cellStyle name="Normal 53 4 3 5 3" xfId="22369" xr:uid="{00000000-0005-0000-0000-00006E570000}"/>
    <cellStyle name="Normal 53 4 3 5_ESA Table 3A_3H" xfId="39118" xr:uid="{03BD0B04-21D1-485C-B53B-FDB0D1122CC6}"/>
    <cellStyle name="Normal 53 4 3 7" xfId="17356" xr:uid="{00000000-0005-0000-0000-0000D9430000}"/>
    <cellStyle name="Normal 53 4 3_ESA Table 3A_3H" xfId="39110" xr:uid="{8FF38A53-4538-4697-BD80-2682E6EE06CE}"/>
    <cellStyle name="Normal 53 4 4" xfId="3049" xr:uid="{00000000-0005-0000-0000-0000F60B0000}"/>
    <cellStyle name="Normal 53 4 4 2" xfId="13123" xr:uid="{00000000-0005-0000-0000-000050330000}"/>
    <cellStyle name="Normal 53 4 4 2 3" xfId="28221" xr:uid="{00000000-0005-0000-0000-00004A6E0000}"/>
    <cellStyle name="Normal 53 4 4 2_ESA Table 3A_3H" xfId="39120" xr:uid="{22CFAA24-863F-463E-B3F8-008D1CD4067F}"/>
    <cellStyle name="Normal 53 4 4 3" xfId="8103" xr:uid="{00000000-0005-0000-0000-0000B41F0000}"/>
    <cellStyle name="Normal 53 4 4 3 3" xfId="23204" xr:uid="{00000000-0005-0000-0000-0000B15A0000}"/>
    <cellStyle name="Normal 53 4 4 3_ESA Table 3A_3H" xfId="39121" xr:uid="{70ED198F-AA9D-44C6-B206-F4261F2EE423}"/>
    <cellStyle name="Normal 53 4 4 5" xfId="18191" xr:uid="{00000000-0005-0000-0000-00001C470000}"/>
    <cellStyle name="Normal 53 4 4_ESA Table 3A_3H" xfId="39119" xr:uid="{CF68ADD5-A84F-47B2-9F65-A7864FA6AEE7}"/>
    <cellStyle name="Normal 53 4 5" xfId="4742" xr:uid="{00000000-0005-0000-0000-000093120000}"/>
    <cellStyle name="Normal 53 4 5 2" xfId="14794" xr:uid="{00000000-0005-0000-0000-0000D7390000}"/>
    <cellStyle name="Normal 53 4 5 2 3" xfId="29892" xr:uid="{00000000-0005-0000-0000-0000D1740000}"/>
    <cellStyle name="Normal 53 4 5 2_ESA Table 3A_3H" xfId="39123" xr:uid="{95A9EAF5-5C20-4E99-9F38-F03C8D689482}"/>
    <cellStyle name="Normal 53 4 5 3" xfId="9774" xr:uid="{00000000-0005-0000-0000-00003B260000}"/>
    <cellStyle name="Normal 53 4 5 3 3" xfId="24875" xr:uid="{00000000-0005-0000-0000-000038610000}"/>
    <cellStyle name="Normal 53 4 5 3_ESA Table 3A_3H" xfId="39124" xr:uid="{87DFAD26-15C9-4C7F-A580-0141B804C456}"/>
    <cellStyle name="Normal 53 4 5 5" xfId="19862" xr:uid="{00000000-0005-0000-0000-0000A34D0000}"/>
    <cellStyle name="Normal 53 4 5_ESA Table 3A_3H" xfId="39122" xr:uid="{385F0ED6-1666-48A0-9316-7B022826CEA7}"/>
    <cellStyle name="Normal 53 4 6" xfId="11452" xr:uid="{00000000-0005-0000-0000-0000C92C0000}"/>
    <cellStyle name="Normal 53 4 6 3" xfId="26550" xr:uid="{00000000-0005-0000-0000-0000C3670000}"/>
    <cellStyle name="Normal 53 4 6_ESA Table 3A_3H" xfId="39125" xr:uid="{7BE38D0D-5A7B-45E4-A7F0-E16955C868EF}"/>
    <cellStyle name="Normal 53 4 7" xfId="6431" xr:uid="{00000000-0005-0000-0000-00002C190000}"/>
    <cellStyle name="Normal 53 4 7 3" xfId="21533" xr:uid="{00000000-0005-0000-0000-00002A540000}"/>
    <cellStyle name="Normal 53 4 7_ESA Table 3A_3H" xfId="39126" xr:uid="{B381200A-3774-44F9-98F6-A5A27BDDE69D}"/>
    <cellStyle name="Normal 53 4 9" xfId="16520" xr:uid="{00000000-0005-0000-0000-000095400000}"/>
    <cellStyle name="Normal 53 4_ESA Table 3A_3H" xfId="39091" xr:uid="{4311AA0A-48BC-412E-AD92-4C8758511680}"/>
    <cellStyle name="Normal 53 5" xfId="1565" xr:uid="{00000000-0005-0000-0000-00002A060000}"/>
    <cellStyle name="Normal 53 5 2" xfId="2406" xr:uid="{00000000-0005-0000-0000-000073090000}"/>
    <cellStyle name="Normal 53 5 2 2" xfId="4096" xr:uid="{00000000-0005-0000-0000-00000D100000}"/>
    <cellStyle name="Normal 53 5 2 2 2" xfId="14169" xr:uid="{00000000-0005-0000-0000-000066370000}"/>
    <cellStyle name="Normal 53 5 2 2 2 3" xfId="29267" xr:uid="{00000000-0005-0000-0000-000060720000}"/>
    <cellStyle name="Normal 53 5 2 2 2_ESA Table 3A_3H" xfId="39130" xr:uid="{EAB1D2B1-04C5-4116-A04D-D4B0DDD7A081}"/>
    <cellStyle name="Normal 53 5 2 2 3" xfId="9149" xr:uid="{00000000-0005-0000-0000-0000CA230000}"/>
    <cellStyle name="Normal 53 5 2 2 3 3" xfId="24250" xr:uid="{00000000-0005-0000-0000-0000C75E0000}"/>
    <cellStyle name="Normal 53 5 2 2 3_ESA Table 3A_3H" xfId="39131" xr:uid="{E9533651-F64E-458B-A720-D26602F4856F}"/>
    <cellStyle name="Normal 53 5 2 2 5" xfId="19237" xr:uid="{00000000-0005-0000-0000-0000324B0000}"/>
    <cellStyle name="Normal 53 5 2 2_ESA Table 3A_3H" xfId="39129" xr:uid="{47D88582-E3F4-463C-84D9-641A38C75D45}"/>
    <cellStyle name="Normal 53 5 2 3" xfId="5788" xr:uid="{00000000-0005-0000-0000-0000A9160000}"/>
    <cellStyle name="Normal 53 5 2 3 2" xfId="15840" xr:uid="{00000000-0005-0000-0000-0000ED3D0000}"/>
    <cellStyle name="Normal 53 5 2 3 2 3" xfId="30938" xr:uid="{00000000-0005-0000-0000-0000E7780000}"/>
    <cellStyle name="Normal 53 5 2 3 2_ESA Table 3A_3H" xfId="39133" xr:uid="{587EAF0A-AB56-4787-A324-57972AFC0D29}"/>
    <cellStyle name="Normal 53 5 2 3 3" xfId="10820" xr:uid="{00000000-0005-0000-0000-0000512A0000}"/>
    <cellStyle name="Normal 53 5 2 3 3 3" xfId="25921" xr:uid="{00000000-0005-0000-0000-00004E650000}"/>
    <cellStyle name="Normal 53 5 2 3 3_ESA Table 3A_3H" xfId="39134" xr:uid="{754790D8-012B-4CCF-88BE-908C58F8E247}"/>
    <cellStyle name="Normal 53 5 2 3 5" xfId="20908" xr:uid="{00000000-0005-0000-0000-0000B9510000}"/>
    <cellStyle name="Normal 53 5 2 3_ESA Table 3A_3H" xfId="39132" xr:uid="{12339E84-4D22-42B9-AF8E-964C049F4EDB}"/>
    <cellStyle name="Normal 53 5 2 4" xfId="12498" xr:uid="{00000000-0005-0000-0000-0000DF300000}"/>
    <cellStyle name="Normal 53 5 2 4 3" xfId="27596" xr:uid="{00000000-0005-0000-0000-0000D96B0000}"/>
    <cellStyle name="Normal 53 5 2 4_ESA Table 3A_3H" xfId="39135" xr:uid="{A01D8128-C7DD-402E-85FB-E9A1E12DB3B8}"/>
    <cellStyle name="Normal 53 5 2 5" xfId="7477" xr:uid="{00000000-0005-0000-0000-0000421D0000}"/>
    <cellStyle name="Normal 53 5 2 5 3" xfId="22579" xr:uid="{00000000-0005-0000-0000-000040580000}"/>
    <cellStyle name="Normal 53 5 2 5_ESA Table 3A_3H" xfId="39136" xr:uid="{FFC20C79-D92E-490F-A17D-A4A0747F0130}"/>
    <cellStyle name="Normal 53 5 2 7" xfId="17566" xr:uid="{00000000-0005-0000-0000-0000AB440000}"/>
    <cellStyle name="Normal 53 5 2_ESA Table 3A_3H" xfId="39128" xr:uid="{DF2DC6BC-8272-4CFE-9A50-F9A4D5F4BBAD}"/>
    <cellStyle name="Normal 53 5 3" xfId="3259" xr:uid="{00000000-0005-0000-0000-0000C80C0000}"/>
    <cellStyle name="Normal 53 5 3 2" xfId="13333" xr:uid="{00000000-0005-0000-0000-000022340000}"/>
    <cellStyle name="Normal 53 5 3 2 3" xfId="28431" xr:uid="{00000000-0005-0000-0000-00001C6F0000}"/>
    <cellStyle name="Normal 53 5 3 2_ESA Table 3A_3H" xfId="39138" xr:uid="{04D75618-301C-403E-9073-B48AF7401719}"/>
    <cellStyle name="Normal 53 5 3 3" xfId="8313" xr:uid="{00000000-0005-0000-0000-000086200000}"/>
    <cellStyle name="Normal 53 5 3 3 3" xfId="23414" xr:uid="{00000000-0005-0000-0000-0000835B0000}"/>
    <cellStyle name="Normal 53 5 3 3_ESA Table 3A_3H" xfId="39139" xr:uid="{0FE7D191-FB42-4A25-AFF7-DE3AD9A4FB93}"/>
    <cellStyle name="Normal 53 5 3 5" xfId="18401" xr:uid="{00000000-0005-0000-0000-0000EE470000}"/>
    <cellStyle name="Normal 53 5 3_ESA Table 3A_3H" xfId="39137" xr:uid="{FA4F5678-EB37-4430-84D1-5FAD12DF7A12}"/>
    <cellStyle name="Normal 53 5 4" xfId="4952" xr:uid="{00000000-0005-0000-0000-000065130000}"/>
    <cellStyle name="Normal 53 5 4 2" xfId="15004" xr:uid="{00000000-0005-0000-0000-0000A93A0000}"/>
    <cellStyle name="Normal 53 5 4 2 3" xfId="30102" xr:uid="{00000000-0005-0000-0000-0000A3750000}"/>
    <cellStyle name="Normal 53 5 4 2_ESA Table 3A_3H" xfId="39141" xr:uid="{66E0F4C4-C3FE-4870-B9AC-2D65B59142D6}"/>
    <cellStyle name="Normal 53 5 4 3" xfId="9984" xr:uid="{00000000-0005-0000-0000-00000D270000}"/>
    <cellStyle name="Normal 53 5 4 3 3" xfId="25085" xr:uid="{00000000-0005-0000-0000-00000A620000}"/>
    <cellStyle name="Normal 53 5 4 3_ESA Table 3A_3H" xfId="39142" xr:uid="{62982690-38C1-41EA-9AFD-49550935871F}"/>
    <cellStyle name="Normal 53 5 4 5" xfId="20072" xr:uid="{00000000-0005-0000-0000-0000754E0000}"/>
    <cellStyle name="Normal 53 5 4_ESA Table 3A_3H" xfId="39140" xr:uid="{A6739DE5-67CF-4157-A338-2ACA8373CB72}"/>
    <cellStyle name="Normal 53 5 5" xfId="11662" xr:uid="{00000000-0005-0000-0000-00009B2D0000}"/>
    <cellStyle name="Normal 53 5 5 3" xfId="26760" xr:uid="{00000000-0005-0000-0000-000095680000}"/>
    <cellStyle name="Normal 53 5 5_ESA Table 3A_3H" xfId="39143" xr:uid="{557A0CED-B919-4980-88D6-D6A2127E21D3}"/>
    <cellStyle name="Normal 53 5 6" xfId="6641" xr:uid="{00000000-0005-0000-0000-0000FE190000}"/>
    <cellStyle name="Normal 53 5 6 3" xfId="21743" xr:uid="{00000000-0005-0000-0000-0000FC540000}"/>
    <cellStyle name="Normal 53 5 6_ESA Table 3A_3H" xfId="39144" xr:uid="{6C11AD04-97D9-421D-A2F6-DAD5BE70AAE9}"/>
    <cellStyle name="Normal 53 5 8" xfId="16730" xr:uid="{00000000-0005-0000-0000-000067410000}"/>
    <cellStyle name="Normal 53 5_ESA Table 3A_3H" xfId="39127" xr:uid="{ECD51358-09FB-473E-8B29-9C71C68BDC0B}"/>
    <cellStyle name="Normal 53 6" xfId="1986" xr:uid="{00000000-0005-0000-0000-0000CF070000}"/>
    <cellStyle name="Normal 53 6 2" xfId="3678" xr:uid="{00000000-0005-0000-0000-00006B0E0000}"/>
    <cellStyle name="Normal 53 6 2 2" xfId="13751" xr:uid="{00000000-0005-0000-0000-0000C4350000}"/>
    <cellStyle name="Normal 53 6 2 2 3" xfId="28849" xr:uid="{00000000-0005-0000-0000-0000BE700000}"/>
    <cellStyle name="Normal 53 6 2 2_ESA Table 3A_3H" xfId="39147" xr:uid="{F22D0892-A242-4665-93E2-6841912A1AD6}"/>
    <cellStyle name="Normal 53 6 2 3" xfId="8731" xr:uid="{00000000-0005-0000-0000-000028220000}"/>
    <cellStyle name="Normal 53 6 2 3 3" xfId="23832" xr:uid="{00000000-0005-0000-0000-0000255D0000}"/>
    <cellStyle name="Normal 53 6 2 3_ESA Table 3A_3H" xfId="39148" xr:uid="{20B038B3-3A05-4BA0-A1B8-36ADC027CF64}"/>
    <cellStyle name="Normal 53 6 2 5" xfId="18819" xr:uid="{00000000-0005-0000-0000-000090490000}"/>
    <cellStyle name="Normal 53 6 2_ESA Table 3A_3H" xfId="39146" xr:uid="{37179F3B-1573-4E46-A636-0E0FE566662A}"/>
    <cellStyle name="Normal 53 6 3" xfId="5370" xr:uid="{00000000-0005-0000-0000-000007150000}"/>
    <cellStyle name="Normal 53 6 3 2" xfId="15422" xr:uid="{00000000-0005-0000-0000-00004B3C0000}"/>
    <cellStyle name="Normal 53 6 3 2 3" xfId="30520" xr:uid="{00000000-0005-0000-0000-000045770000}"/>
    <cellStyle name="Normal 53 6 3 2_ESA Table 3A_3H" xfId="39150" xr:uid="{6D45676E-F48D-4F61-A958-9581133A39B3}"/>
    <cellStyle name="Normal 53 6 3 3" xfId="10402" xr:uid="{00000000-0005-0000-0000-0000AF280000}"/>
    <cellStyle name="Normal 53 6 3 3 3" xfId="25503" xr:uid="{00000000-0005-0000-0000-0000AC630000}"/>
    <cellStyle name="Normal 53 6 3 3_ESA Table 3A_3H" xfId="39151" xr:uid="{5B35C5EC-2C30-414A-9A0B-FFDBE7708992}"/>
    <cellStyle name="Normal 53 6 3 5" xfId="20490" xr:uid="{00000000-0005-0000-0000-000017500000}"/>
    <cellStyle name="Normal 53 6 3_ESA Table 3A_3H" xfId="39149" xr:uid="{C65AFD68-BC6B-48ED-A09D-B391236D95BC}"/>
    <cellStyle name="Normal 53 6 4" xfId="12080" xr:uid="{00000000-0005-0000-0000-00003D2F0000}"/>
    <cellStyle name="Normal 53 6 4 3" xfId="27178" xr:uid="{00000000-0005-0000-0000-0000376A0000}"/>
    <cellStyle name="Normal 53 6 4_ESA Table 3A_3H" xfId="39152" xr:uid="{54913362-BA5C-47D3-8BE3-DBFA46B7FCA9}"/>
    <cellStyle name="Normal 53 6 5" xfId="7059" xr:uid="{00000000-0005-0000-0000-0000A01B0000}"/>
    <cellStyle name="Normal 53 6 5 3" xfId="22161" xr:uid="{00000000-0005-0000-0000-00009E560000}"/>
    <cellStyle name="Normal 53 6 5_ESA Table 3A_3H" xfId="39153" xr:uid="{B16D6CC8-56B0-4566-B5FA-B1DB573F8032}"/>
    <cellStyle name="Normal 53 6 7" xfId="17148" xr:uid="{00000000-0005-0000-0000-000009430000}"/>
    <cellStyle name="Normal 53 6_ESA Table 3A_3H" xfId="39145" xr:uid="{4F789AC7-8B8E-47C3-BF0C-446A48EB6F60}"/>
    <cellStyle name="Normal 53 7" xfId="2837" xr:uid="{00000000-0005-0000-0000-0000220B0000}"/>
    <cellStyle name="Normal 53 7 2" xfId="12915" xr:uid="{00000000-0005-0000-0000-000080320000}"/>
    <cellStyle name="Normal 53 7 2 3" xfId="28013" xr:uid="{00000000-0005-0000-0000-00007A6D0000}"/>
    <cellStyle name="Normal 53 7 2_ESA Table 3A_3H" xfId="39155" xr:uid="{BA5656FB-A5AA-44E3-B16F-6F4D44554E6D}"/>
    <cellStyle name="Normal 53 7 3" xfId="7895" xr:uid="{00000000-0005-0000-0000-0000E41E0000}"/>
    <cellStyle name="Normal 53 7 3 3" xfId="22996" xr:uid="{00000000-0005-0000-0000-0000E1590000}"/>
    <cellStyle name="Normal 53 7 3_ESA Table 3A_3H" xfId="39156" xr:uid="{10A24B86-395B-4968-A451-9DC8569616AB}"/>
    <cellStyle name="Normal 53 7 5" xfId="17983" xr:uid="{00000000-0005-0000-0000-00004C460000}"/>
    <cellStyle name="Normal 53 7_ESA Table 3A_3H" xfId="39154" xr:uid="{0E326CE5-75D4-4B62-89B3-A7D0BF90BED9}"/>
    <cellStyle name="Normal 53 8" xfId="4531" xr:uid="{00000000-0005-0000-0000-0000C0110000}"/>
    <cellStyle name="Normal 53 8 2" xfId="14586" xr:uid="{00000000-0005-0000-0000-000007390000}"/>
    <cellStyle name="Normal 53 8 2 3" xfId="29684" xr:uid="{00000000-0005-0000-0000-000001740000}"/>
    <cellStyle name="Normal 53 8 2_ESA Table 3A_3H" xfId="39158" xr:uid="{33F3E1C5-2785-4520-9BB7-D67C172B2DD1}"/>
    <cellStyle name="Normal 53 8 3" xfId="9566" xr:uid="{00000000-0005-0000-0000-00006B250000}"/>
    <cellStyle name="Normal 53 8 3 3" xfId="24667" xr:uid="{00000000-0005-0000-0000-000068600000}"/>
    <cellStyle name="Normal 53 8 3_ESA Table 3A_3H" xfId="39159" xr:uid="{BDDE48FD-D8AC-4F90-A003-17989803701B}"/>
    <cellStyle name="Normal 53 8 5" xfId="19654" xr:uid="{00000000-0005-0000-0000-0000D34C0000}"/>
    <cellStyle name="Normal 53 8_ESA Table 3A_3H" xfId="39157" xr:uid="{6802BD40-27DD-4C6C-9545-C4AFD47D2E86}"/>
    <cellStyle name="Normal 53 9" xfId="11242" xr:uid="{00000000-0005-0000-0000-0000F72B0000}"/>
    <cellStyle name="Normal 53 9 3" xfId="26342" xr:uid="{00000000-0005-0000-0000-0000F3660000}"/>
    <cellStyle name="Normal 53 9_ESA Table 3A_3H" xfId="39160" xr:uid="{A09D481B-CC97-4FC8-9A34-53933AB91714}"/>
    <cellStyle name="Normal 53_ESA Table 3A_3H" xfId="38874" xr:uid="{6D11BB4C-54F1-4D6B-A4B4-D170B90BBEFF}"/>
    <cellStyle name="Normal 54" xfId="863" xr:uid="{00000000-0005-0000-0000-00006B030000}"/>
    <cellStyle name="Normal 54 2" xfId="864" xr:uid="{00000000-0005-0000-0000-00006C030000}"/>
    <cellStyle name="Normal 55" xfId="865" xr:uid="{00000000-0005-0000-0000-00006D030000}"/>
    <cellStyle name="Normal 55 10" xfId="6222" xr:uid="{00000000-0005-0000-0000-00005B180000}"/>
    <cellStyle name="Normal 55 10 3" xfId="21326" xr:uid="{00000000-0005-0000-0000-00005B530000}"/>
    <cellStyle name="Normal 55 10_ESA Table 3A_3H" xfId="39162" xr:uid="{57AFF548-F0C5-49DB-A437-ECA899A237DA}"/>
    <cellStyle name="Normal 55 12" xfId="16311" xr:uid="{00000000-0005-0000-0000-0000C43F0000}"/>
    <cellStyle name="Normal 55 2" xfId="1186" xr:uid="{00000000-0005-0000-0000-0000AF040000}"/>
    <cellStyle name="Normal 55 2 11" xfId="16365" xr:uid="{00000000-0005-0000-0000-0000FA3F0000}"/>
    <cellStyle name="Normal 55 2 2" xfId="1294" xr:uid="{00000000-0005-0000-0000-00001B050000}"/>
    <cellStyle name="Normal 55 2 2 10" xfId="16469" xr:uid="{00000000-0005-0000-0000-000062400000}"/>
    <cellStyle name="Normal 55 2 2 2" xfId="1511" xr:uid="{00000000-0005-0000-0000-0000F4050000}"/>
    <cellStyle name="Normal 55 2 2 2 2" xfId="1932" xr:uid="{00000000-0005-0000-0000-000099070000}"/>
    <cellStyle name="Normal 55 2 2 2 2 2" xfId="2771" xr:uid="{00000000-0005-0000-0000-0000E00A0000}"/>
    <cellStyle name="Normal 55 2 2 2 2 2 2" xfId="4461" xr:uid="{00000000-0005-0000-0000-00007A110000}"/>
    <cellStyle name="Normal 55 2 2 2 2 2 2 2" xfId="14534" xr:uid="{00000000-0005-0000-0000-0000D3380000}"/>
    <cellStyle name="Normal 55 2 2 2 2 2 2 2 3" xfId="29632" xr:uid="{00000000-0005-0000-0000-0000CD730000}"/>
    <cellStyle name="Normal 55 2 2 2 2 2 2 2_ESA Table 3A_3H" xfId="39169" xr:uid="{751415B3-22B9-4248-88BB-B43A56386F31}"/>
    <cellStyle name="Normal 55 2 2 2 2 2 2 3" xfId="9514" xr:uid="{00000000-0005-0000-0000-000037250000}"/>
    <cellStyle name="Normal 55 2 2 2 2 2 2 3 3" xfId="24615" xr:uid="{00000000-0005-0000-0000-000034600000}"/>
    <cellStyle name="Normal 55 2 2 2 2 2 2 3_ESA Table 3A_3H" xfId="39170" xr:uid="{C0BF4946-5782-4398-B9BE-74F969DE72B8}"/>
    <cellStyle name="Normal 55 2 2 2 2 2 2 5" xfId="19602" xr:uid="{00000000-0005-0000-0000-00009F4C0000}"/>
    <cellStyle name="Normal 55 2 2 2 2 2 2_ESA Table 3A_3H" xfId="39168" xr:uid="{945303CA-2788-4B0B-9347-16564AA64071}"/>
    <cellStyle name="Normal 55 2 2 2 2 2 3" xfId="6153" xr:uid="{00000000-0005-0000-0000-000016180000}"/>
    <cellStyle name="Normal 55 2 2 2 2 2 3 2" xfId="16205" xr:uid="{00000000-0005-0000-0000-00005A3F0000}"/>
    <cellStyle name="Normal 55 2 2 2 2 2 3 3" xfId="11185" xr:uid="{00000000-0005-0000-0000-0000BE2B0000}"/>
    <cellStyle name="Normal 55 2 2 2 2 2 3 3 3" xfId="26286" xr:uid="{00000000-0005-0000-0000-0000BB660000}"/>
    <cellStyle name="Normal 55 2 2 2 2 2 3 3_ESA Table 3A_3H" xfId="39172" xr:uid="{6D7900C3-CC8E-4E87-BC46-01910895D44E}"/>
    <cellStyle name="Normal 55 2 2 2 2 2 3 5" xfId="21273" xr:uid="{00000000-0005-0000-0000-000026530000}"/>
    <cellStyle name="Normal 55 2 2 2 2 2 3_ESA Table 3A_3H" xfId="39171" xr:uid="{21390C7A-0493-4D2E-AEAA-E6153BCF5EA4}"/>
    <cellStyle name="Normal 55 2 2 2 2 2 4" xfId="12863" xr:uid="{00000000-0005-0000-0000-00004C320000}"/>
    <cellStyle name="Normal 55 2 2 2 2 2 4 3" xfId="27961" xr:uid="{00000000-0005-0000-0000-0000466D0000}"/>
    <cellStyle name="Normal 55 2 2 2 2 2 4_ESA Table 3A_3H" xfId="39173" xr:uid="{E5EA11CD-B2A5-4B81-96D9-3C27F68A73DB}"/>
    <cellStyle name="Normal 55 2 2 2 2 2 5" xfId="7842" xr:uid="{00000000-0005-0000-0000-0000AF1E0000}"/>
    <cellStyle name="Normal 55 2 2 2 2 2 5 3" xfId="22944" xr:uid="{00000000-0005-0000-0000-0000AD590000}"/>
    <cellStyle name="Normal 55 2 2 2 2 2 5_ESA Table 3A_3H" xfId="39174" xr:uid="{98331EFE-32D9-420A-9CE7-FF9510144633}"/>
    <cellStyle name="Normal 55 2 2 2 2 2 7" xfId="17931" xr:uid="{00000000-0005-0000-0000-000018460000}"/>
    <cellStyle name="Normal 55 2 2 2 2 2_ESA Table 3A_3H" xfId="39167" xr:uid="{1AE7B23E-1ACF-473D-BA7B-776C0B13C4BA}"/>
    <cellStyle name="Normal 55 2 2 2 2 3" xfId="3624" xr:uid="{00000000-0005-0000-0000-0000350E0000}"/>
    <cellStyle name="Normal 55 2 2 2 2 3 2" xfId="13698" xr:uid="{00000000-0005-0000-0000-00008F350000}"/>
    <cellStyle name="Normal 55 2 2 2 2 3 2 3" xfId="28796" xr:uid="{00000000-0005-0000-0000-000089700000}"/>
    <cellStyle name="Normal 55 2 2 2 2 3 2_ESA Table 3A_3H" xfId="39176" xr:uid="{869865F6-44D2-40A3-A721-8C62C2AD0AE1}"/>
    <cellStyle name="Normal 55 2 2 2 2 3 3" xfId="8678" xr:uid="{00000000-0005-0000-0000-0000F3210000}"/>
    <cellStyle name="Normal 55 2 2 2 2 3 3 3" xfId="23779" xr:uid="{00000000-0005-0000-0000-0000F05C0000}"/>
    <cellStyle name="Normal 55 2 2 2 2 3 3_ESA Table 3A_3H" xfId="39177" xr:uid="{F09FD41A-FE79-4C00-A665-589E3E6234FD}"/>
    <cellStyle name="Normal 55 2 2 2 2 3 5" xfId="18766" xr:uid="{00000000-0005-0000-0000-00005B490000}"/>
    <cellStyle name="Normal 55 2 2 2 2 3_ESA Table 3A_3H" xfId="39175" xr:uid="{C01F97FF-9D51-4313-980D-84748E5212D5}"/>
    <cellStyle name="Normal 55 2 2 2 2 4" xfId="5317" xr:uid="{00000000-0005-0000-0000-0000D2140000}"/>
    <cellStyle name="Normal 55 2 2 2 2 4 2" xfId="15369" xr:uid="{00000000-0005-0000-0000-0000163C0000}"/>
    <cellStyle name="Normal 55 2 2 2 2 4 2 3" xfId="30467" xr:uid="{00000000-0005-0000-0000-000010770000}"/>
    <cellStyle name="Normal 55 2 2 2 2 4 2_ESA Table 3A_3H" xfId="39179" xr:uid="{7B6F799E-2895-4C48-B852-436849406219}"/>
    <cellStyle name="Normal 55 2 2 2 2 4 3" xfId="10349" xr:uid="{00000000-0005-0000-0000-00007A280000}"/>
    <cellStyle name="Normal 55 2 2 2 2 4 3 3" xfId="25450" xr:uid="{00000000-0005-0000-0000-000077630000}"/>
    <cellStyle name="Normal 55 2 2 2 2 4 3_ESA Table 3A_3H" xfId="39180" xr:uid="{3A431F74-0D9B-4CC7-AF01-519532B4521F}"/>
    <cellStyle name="Normal 55 2 2 2 2 4 5" xfId="20437" xr:uid="{00000000-0005-0000-0000-0000E24F0000}"/>
    <cellStyle name="Normal 55 2 2 2 2 4_ESA Table 3A_3H" xfId="39178" xr:uid="{3FA55B76-9E6C-4986-8F4E-025A2BB53891}"/>
    <cellStyle name="Normal 55 2 2 2 2 5" xfId="12027" xr:uid="{00000000-0005-0000-0000-0000082F0000}"/>
    <cellStyle name="Normal 55 2 2 2 2 5 3" xfId="27125" xr:uid="{00000000-0005-0000-0000-0000026A0000}"/>
    <cellStyle name="Normal 55 2 2 2 2 5_ESA Table 3A_3H" xfId="39181" xr:uid="{F8EED9AA-74AA-45A3-A745-1882405D1111}"/>
    <cellStyle name="Normal 55 2 2 2 2 6" xfId="7006" xr:uid="{00000000-0005-0000-0000-00006B1B0000}"/>
    <cellStyle name="Normal 55 2 2 2 2 6 3" xfId="22108" xr:uid="{00000000-0005-0000-0000-000069560000}"/>
    <cellStyle name="Normal 55 2 2 2 2 6_ESA Table 3A_3H" xfId="39182" xr:uid="{A5BDAAFD-1E13-4EF5-B46E-3F07735F93B0}"/>
    <cellStyle name="Normal 55 2 2 2 2 8" xfId="17095" xr:uid="{00000000-0005-0000-0000-0000D4420000}"/>
    <cellStyle name="Normal 55 2 2 2 2_ESA Table 3A_3H" xfId="39166" xr:uid="{0A256C5E-7CF2-412A-9535-BB2A6E47753A}"/>
    <cellStyle name="Normal 55 2 2 2 3" xfId="2353" xr:uid="{00000000-0005-0000-0000-00003E090000}"/>
    <cellStyle name="Normal 55 2 2 2 3 2" xfId="4043" xr:uid="{00000000-0005-0000-0000-0000D80F0000}"/>
    <cellStyle name="Normal 55 2 2 2 3 2 2" xfId="14116" xr:uid="{00000000-0005-0000-0000-000031370000}"/>
    <cellStyle name="Normal 55 2 2 2 3 2 2 3" xfId="29214" xr:uid="{00000000-0005-0000-0000-00002B720000}"/>
    <cellStyle name="Normal 55 2 2 2 3 2 2_ESA Table 3A_3H" xfId="39185" xr:uid="{42D4A3BB-D376-45F5-B9B5-EA49DE3037EA}"/>
    <cellStyle name="Normal 55 2 2 2 3 2 3" xfId="9096" xr:uid="{00000000-0005-0000-0000-000095230000}"/>
    <cellStyle name="Normal 55 2 2 2 3 2 3 3" xfId="24197" xr:uid="{00000000-0005-0000-0000-0000925E0000}"/>
    <cellStyle name="Normal 55 2 2 2 3 2 3_ESA Table 3A_3H" xfId="39186" xr:uid="{E007588D-F03C-4B97-B88C-AE1ADDCFA3CF}"/>
    <cellStyle name="Normal 55 2 2 2 3 2 5" xfId="19184" xr:uid="{00000000-0005-0000-0000-0000FD4A0000}"/>
    <cellStyle name="Normal 55 2 2 2 3 2_ESA Table 3A_3H" xfId="39184" xr:uid="{3E5E4988-3F08-4917-BEA7-2219932AA7F2}"/>
    <cellStyle name="Normal 55 2 2 2 3 3" xfId="5735" xr:uid="{00000000-0005-0000-0000-000074160000}"/>
    <cellStyle name="Normal 55 2 2 2 3 3 2" xfId="15787" xr:uid="{00000000-0005-0000-0000-0000B83D0000}"/>
    <cellStyle name="Normal 55 2 2 2 3 3 2 3" xfId="30885" xr:uid="{00000000-0005-0000-0000-0000B2780000}"/>
    <cellStyle name="Normal 55 2 2 2 3 3 2_ESA Table 3A_3H" xfId="39188" xr:uid="{9806F0BC-48F0-4B66-93DB-7B44487FFAEA}"/>
    <cellStyle name="Normal 55 2 2 2 3 3 3" xfId="10767" xr:uid="{00000000-0005-0000-0000-00001C2A0000}"/>
    <cellStyle name="Normal 55 2 2 2 3 3 3 3" xfId="25868" xr:uid="{00000000-0005-0000-0000-000019650000}"/>
    <cellStyle name="Normal 55 2 2 2 3 3 3_ESA Table 3A_3H" xfId="39189" xr:uid="{51B42D32-8D3F-4A2A-968E-EF3341CC3DBE}"/>
    <cellStyle name="Normal 55 2 2 2 3 3 5" xfId="20855" xr:uid="{00000000-0005-0000-0000-000084510000}"/>
    <cellStyle name="Normal 55 2 2 2 3 3_ESA Table 3A_3H" xfId="39187" xr:uid="{41DEDEB3-7416-4BB8-A3F7-71FEEF5AA04A}"/>
    <cellStyle name="Normal 55 2 2 2 3 4" xfId="12445" xr:uid="{00000000-0005-0000-0000-0000AA300000}"/>
    <cellStyle name="Normal 55 2 2 2 3 4 3" xfId="27543" xr:uid="{00000000-0005-0000-0000-0000A46B0000}"/>
    <cellStyle name="Normal 55 2 2 2 3 4_ESA Table 3A_3H" xfId="39190" xr:uid="{4CC8C846-4E0C-4172-976D-0422C07AA853}"/>
    <cellStyle name="Normal 55 2 2 2 3 5" xfId="7424" xr:uid="{00000000-0005-0000-0000-00000D1D0000}"/>
    <cellStyle name="Normal 55 2 2 2 3 5 3" xfId="22526" xr:uid="{00000000-0005-0000-0000-00000B580000}"/>
    <cellStyle name="Normal 55 2 2 2 3 5_ESA Table 3A_3H" xfId="39191" xr:uid="{BDC9F5F0-2701-4F06-89AE-4E3988E6FE57}"/>
    <cellStyle name="Normal 55 2 2 2 3 7" xfId="17513" xr:uid="{00000000-0005-0000-0000-000076440000}"/>
    <cellStyle name="Normal 55 2 2 2 3_ESA Table 3A_3H" xfId="39183" xr:uid="{641B4677-FC81-49ED-B8E4-2D546C0BC893}"/>
    <cellStyle name="Normal 55 2 2 2 4" xfId="3206" xr:uid="{00000000-0005-0000-0000-0000930C0000}"/>
    <cellStyle name="Normal 55 2 2 2 4 2" xfId="13280" xr:uid="{00000000-0005-0000-0000-0000ED330000}"/>
    <cellStyle name="Normal 55 2 2 2 4 2 3" xfId="28378" xr:uid="{00000000-0005-0000-0000-0000E76E0000}"/>
    <cellStyle name="Normal 55 2 2 2 4 2_ESA Table 3A_3H" xfId="39193" xr:uid="{0570F253-775F-40E5-893D-A7B975C7C9F5}"/>
    <cellStyle name="Normal 55 2 2 2 4 3" xfId="8260" xr:uid="{00000000-0005-0000-0000-000051200000}"/>
    <cellStyle name="Normal 55 2 2 2 4 3 3" xfId="23361" xr:uid="{00000000-0005-0000-0000-00004E5B0000}"/>
    <cellStyle name="Normal 55 2 2 2 4 3_ESA Table 3A_3H" xfId="39194" xr:uid="{0D244A85-9C82-4BE1-BABA-D6AA0F34E26C}"/>
    <cellStyle name="Normal 55 2 2 2 4 5" xfId="18348" xr:uid="{00000000-0005-0000-0000-0000B9470000}"/>
    <cellStyle name="Normal 55 2 2 2 4_ESA Table 3A_3H" xfId="39192" xr:uid="{EE084F3F-28C9-4C2D-9BA7-776A2C7EAE02}"/>
    <cellStyle name="Normal 55 2 2 2 5" xfId="4899" xr:uid="{00000000-0005-0000-0000-000030130000}"/>
    <cellStyle name="Normal 55 2 2 2 5 2" xfId="14951" xr:uid="{00000000-0005-0000-0000-0000743A0000}"/>
    <cellStyle name="Normal 55 2 2 2 5 2 3" xfId="30049" xr:uid="{00000000-0005-0000-0000-00006E750000}"/>
    <cellStyle name="Normal 55 2 2 2 5 2_ESA Table 3A_3H" xfId="39196" xr:uid="{CCE9AED0-4160-44B5-95EE-C28CAB64249A}"/>
    <cellStyle name="Normal 55 2 2 2 5 3" xfId="9931" xr:uid="{00000000-0005-0000-0000-0000D8260000}"/>
    <cellStyle name="Normal 55 2 2 2 5 3 3" xfId="25032" xr:uid="{00000000-0005-0000-0000-0000D5610000}"/>
    <cellStyle name="Normal 55 2 2 2 5 3_ESA Table 3A_3H" xfId="39197" xr:uid="{0CB5BE19-1BE4-4EB2-9F4E-522168F2F8EA}"/>
    <cellStyle name="Normal 55 2 2 2 5 5" xfId="20019" xr:uid="{00000000-0005-0000-0000-0000404E0000}"/>
    <cellStyle name="Normal 55 2 2 2 5_ESA Table 3A_3H" xfId="39195" xr:uid="{426739C8-014F-4EE7-BDA7-216EB950F318}"/>
    <cellStyle name="Normal 55 2 2 2 6" xfId="11609" xr:uid="{00000000-0005-0000-0000-0000662D0000}"/>
    <cellStyle name="Normal 55 2 2 2 6 3" xfId="26707" xr:uid="{00000000-0005-0000-0000-000060680000}"/>
    <cellStyle name="Normal 55 2 2 2 6_ESA Table 3A_3H" xfId="39198" xr:uid="{6EAB6B40-F638-46FC-9DC2-D84FF524F6A1}"/>
    <cellStyle name="Normal 55 2 2 2 7" xfId="6588" xr:uid="{00000000-0005-0000-0000-0000C9190000}"/>
    <cellStyle name="Normal 55 2 2 2 7 3" xfId="21690" xr:uid="{00000000-0005-0000-0000-0000C7540000}"/>
    <cellStyle name="Normal 55 2 2 2 7_ESA Table 3A_3H" xfId="39199" xr:uid="{AFC11035-017F-4635-BAB5-BC34AB0BE0B1}"/>
    <cellStyle name="Normal 55 2 2 2 9" xfId="16677" xr:uid="{00000000-0005-0000-0000-000032410000}"/>
    <cellStyle name="Normal 55 2 2 2_ESA Table 3A_3H" xfId="39165" xr:uid="{957ED09A-F804-4369-A779-2BE68348C153}"/>
    <cellStyle name="Normal 55 2 2 3" xfId="1724" xr:uid="{00000000-0005-0000-0000-0000C9060000}"/>
    <cellStyle name="Normal 55 2 2 3 2" xfId="2563" xr:uid="{00000000-0005-0000-0000-0000100A0000}"/>
    <cellStyle name="Normal 55 2 2 3 2 2" xfId="4253" xr:uid="{00000000-0005-0000-0000-0000AA100000}"/>
    <cellStyle name="Normal 55 2 2 3 2 2 2" xfId="14326" xr:uid="{00000000-0005-0000-0000-000003380000}"/>
    <cellStyle name="Normal 55 2 2 3 2 2 2 3" xfId="29424" xr:uid="{00000000-0005-0000-0000-0000FD720000}"/>
    <cellStyle name="Normal 55 2 2 3 2 2 2_ESA Table 3A_3H" xfId="39203" xr:uid="{A62C3379-C68E-430E-9F79-43A3A3687C68}"/>
    <cellStyle name="Normal 55 2 2 3 2 2 3" xfId="9306" xr:uid="{00000000-0005-0000-0000-000067240000}"/>
    <cellStyle name="Normal 55 2 2 3 2 2 3 3" xfId="24407" xr:uid="{00000000-0005-0000-0000-0000645F0000}"/>
    <cellStyle name="Normal 55 2 2 3 2 2 3_ESA Table 3A_3H" xfId="39204" xr:uid="{C6D43629-1E4E-4D01-B22B-404CE9CC0AA3}"/>
    <cellStyle name="Normal 55 2 2 3 2 2 5" xfId="19394" xr:uid="{00000000-0005-0000-0000-0000CF4B0000}"/>
    <cellStyle name="Normal 55 2 2 3 2 2_ESA Table 3A_3H" xfId="39202" xr:uid="{2939165E-5B9F-4A48-BC29-016F4863E046}"/>
    <cellStyle name="Normal 55 2 2 3 2 3" xfId="5945" xr:uid="{00000000-0005-0000-0000-000046170000}"/>
    <cellStyle name="Normal 55 2 2 3 2 3 2" xfId="15997" xr:uid="{00000000-0005-0000-0000-00008A3E0000}"/>
    <cellStyle name="Normal 55 2 2 3 2 3 2 3" xfId="31095" xr:uid="{00000000-0005-0000-0000-000084790000}"/>
    <cellStyle name="Normal 55 2 2 3 2 3 2_ESA Table 3A_3H" xfId="39206" xr:uid="{D776E617-A91F-4EF5-96A7-384B7540C06E}"/>
    <cellStyle name="Normal 55 2 2 3 2 3 3" xfId="10977" xr:uid="{00000000-0005-0000-0000-0000EE2A0000}"/>
    <cellStyle name="Normal 55 2 2 3 2 3 3 3" xfId="26078" xr:uid="{00000000-0005-0000-0000-0000EB650000}"/>
    <cellStyle name="Normal 55 2 2 3 2 3 3_ESA Table 3A_3H" xfId="39207" xr:uid="{CA33FFA6-7DDD-4772-AD14-BF846FBECA8D}"/>
    <cellStyle name="Normal 55 2 2 3 2 3 5" xfId="21065" xr:uid="{00000000-0005-0000-0000-000056520000}"/>
    <cellStyle name="Normal 55 2 2 3 2 3_ESA Table 3A_3H" xfId="39205" xr:uid="{D8C8BEF5-6158-4C60-843B-8C4FEECA3258}"/>
    <cellStyle name="Normal 55 2 2 3 2 4" xfId="12655" xr:uid="{00000000-0005-0000-0000-00007C310000}"/>
    <cellStyle name="Normal 55 2 2 3 2 4 3" xfId="27753" xr:uid="{00000000-0005-0000-0000-0000766C0000}"/>
    <cellStyle name="Normal 55 2 2 3 2 4_ESA Table 3A_3H" xfId="39208" xr:uid="{86C32395-B0EC-4DE5-8053-2ECD0C282057}"/>
    <cellStyle name="Normal 55 2 2 3 2 5" xfId="7634" xr:uid="{00000000-0005-0000-0000-0000DF1D0000}"/>
    <cellStyle name="Normal 55 2 2 3 2 5 3" xfId="22736" xr:uid="{00000000-0005-0000-0000-0000DD580000}"/>
    <cellStyle name="Normal 55 2 2 3 2 5_ESA Table 3A_3H" xfId="39209" xr:uid="{841D87DE-093B-47F4-9B79-3C98CA95423F}"/>
    <cellStyle name="Normal 55 2 2 3 2 7" xfId="17723" xr:uid="{00000000-0005-0000-0000-000048450000}"/>
    <cellStyle name="Normal 55 2 2 3 2_ESA Table 3A_3H" xfId="39201" xr:uid="{4A1C9EF4-2867-4FE0-94B3-19579F5EC894}"/>
    <cellStyle name="Normal 55 2 2 3 3" xfId="3416" xr:uid="{00000000-0005-0000-0000-0000650D0000}"/>
    <cellStyle name="Normal 55 2 2 3 3 2" xfId="13490" xr:uid="{00000000-0005-0000-0000-0000BF340000}"/>
    <cellStyle name="Normal 55 2 2 3 3 2 3" xfId="28588" xr:uid="{00000000-0005-0000-0000-0000B96F0000}"/>
    <cellStyle name="Normal 55 2 2 3 3 2_ESA Table 3A_3H" xfId="39211" xr:uid="{DD74451C-0ACE-4014-9F7C-16143A232FDE}"/>
    <cellStyle name="Normal 55 2 2 3 3 3" xfId="8470" xr:uid="{00000000-0005-0000-0000-000023210000}"/>
    <cellStyle name="Normal 55 2 2 3 3 3 3" xfId="23571" xr:uid="{00000000-0005-0000-0000-0000205C0000}"/>
    <cellStyle name="Normal 55 2 2 3 3 3_ESA Table 3A_3H" xfId="39212" xr:uid="{F81112B5-9C5A-46FA-BED0-F5E30F59E2CF}"/>
    <cellStyle name="Normal 55 2 2 3 3 5" xfId="18558" xr:uid="{00000000-0005-0000-0000-00008B480000}"/>
    <cellStyle name="Normal 55 2 2 3 3_ESA Table 3A_3H" xfId="39210" xr:uid="{E2409AF6-8D62-40BE-9AE1-1741A2E2B4F9}"/>
    <cellStyle name="Normal 55 2 2 3 4" xfId="5109" xr:uid="{00000000-0005-0000-0000-000002140000}"/>
    <cellStyle name="Normal 55 2 2 3 4 2" xfId="15161" xr:uid="{00000000-0005-0000-0000-0000463B0000}"/>
    <cellStyle name="Normal 55 2 2 3 4 2 3" xfId="30259" xr:uid="{00000000-0005-0000-0000-000040760000}"/>
    <cellStyle name="Normal 55 2 2 3 4 2_ESA Table 3A_3H" xfId="39214" xr:uid="{13C98962-E50C-4FB1-B245-D0C1C9801760}"/>
    <cellStyle name="Normal 55 2 2 3 4 3" xfId="10141" xr:uid="{00000000-0005-0000-0000-0000AA270000}"/>
    <cellStyle name="Normal 55 2 2 3 4 3 3" xfId="25242" xr:uid="{00000000-0005-0000-0000-0000A7620000}"/>
    <cellStyle name="Normal 55 2 2 3 4 3_ESA Table 3A_3H" xfId="39215" xr:uid="{EE62437B-F4BE-4704-872D-B25080278B16}"/>
    <cellStyle name="Normal 55 2 2 3 4 5" xfId="20229" xr:uid="{00000000-0005-0000-0000-0000124F0000}"/>
    <cellStyle name="Normal 55 2 2 3 4_ESA Table 3A_3H" xfId="39213" xr:uid="{49745C1C-8E5C-4D5D-B77D-45F5255E2901}"/>
    <cellStyle name="Normal 55 2 2 3 5" xfId="11819" xr:uid="{00000000-0005-0000-0000-0000382E0000}"/>
    <cellStyle name="Normal 55 2 2 3 5 3" xfId="26917" xr:uid="{00000000-0005-0000-0000-000032690000}"/>
    <cellStyle name="Normal 55 2 2 3 5_ESA Table 3A_3H" xfId="39216" xr:uid="{94584DD8-52F8-420A-AFC7-2B3E85F37096}"/>
    <cellStyle name="Normal 55 2 2 3 6" xfId="6798" xr:uid="{00000000-0005-0000-0000-00009B1A0000}"/>
    <cellStyle name="Normal 55 2 2 3 6 3" xfId="21900" xr:uid="{00000000-0005-0000-0000-000099550000}"/>
    <cellStyle name="Normal 55 2 2 3 6_ESA Table 3A_3H" xfId="39217" xr:uid="{2B4C3861-1533-4D32-8D78-6000A0D8A52B}"/>
    <cellStyle name="Normal 55 2 2 3 8" xfId="16887" xr:uid="{00000000-0005-0000-0000-000004420000}"/>
    <cellStyle name="Normal 55 2 2 3_ESA Table 3A_3H" xfId="39200" xr:uid="{65233EEA-97B7-4FBF-B215-9558A424EEC9}"/>
    <cellStyle name="Normal 55 2 2 4" xfId="2145" xr:uid="{00000000-0005-0000-0000-00006E080000}"/>
    <cellStyle name="Normal 55 2 2 4 2" xfId="3835" xr:uid="{00000000-0005-0000-0000-0000080F0000}"/>
    <cellStyle name="Normal 55 2 2 4 2 2" xfId="13908" xr:uid="{00000000-0005-0000-0000-000061360000}"/>
    <cellStyle name="Normal 55 2 2 4 2 2 3" xfId="29006" xr:uid="{00000000-0005-0000-0000-00005B710000}"/>
    <cellStyle name="Normal 55 2 2 4 2 2_ESA Table 3A_3H" xfId="39220" xr:uid="{95909834-30AF-45DA-B508-932FCF15A707}"/>
    <cellStyle name="Normal 55 2 2 4 2 3" xfId="8888" xr:uid="{00000000-0005-0000-0000-0000C5220000}"/>
    <cellStyle name="Normal 55 2 2 4 2 3 3" xfId="23989" xr:uid="{00000000-0005-0000-0000-0000C25D0000}"/>
    <cellStyle name="Normal 55 2 2 4 2 3_ESA Table 3A_3H" xfId="39221" xr:uid="{BD60B74E-0376-45FA-A0D3-75A6164A15CA}"/>
    <cellStyle name="Normal 55 2 2 4 2 5" xfId="18976" xr:uid="{00000000-0005-0000-0000-00002D4A0000}"/>
    <cellStyle name="Normal 55 2 2 4 2_ESA Table 3A_3H" xfId="39219" xr:uid="{031C29CB-FDF2-4964-80A6-FC1C96211D22}"/>
    <cellStyle name="Normal 55 2 2 4 3" xfId="5527" xr:uid="{00000000-0005-0000-0000-0000A4150000}"/>
    <cellStyle name="Normal 55 2 2 4 3 2" xfId="15579" xr:uid="{00000000-0005-0000-0000-0000E83C0000}"/>
    <cellStyle name="Normal 55 2 2 4 3 2 3" xfId="30677" xr:uid="{00000000-0005-0000-0000-0000E2770000}"/>
    <cellStyle name="Normal 55 2 2 4 3 2_ESA Table 3A_3H" xfId="39223" xr:uid="{9EB85057-8089-443F-B0EE-6C1F6694C2CF}"/>
    <cellStyle name="Normal 55 2 2 4 3 3" xfId="10559" xr:uid="{00000000-0005-0000-0000-00004C290000}"/>
    <cellStyle name="Normal 55 2 2 4 3 3 3" xfId="25660" xr:uid="{00000000-0005-0000-0000-000049640000}"/>
    <cellStyle name="Normal 55 2 2 4 3 3_ESA Table 3A_3H" xfId="39224" xr:uid="{12A0E0F7-5146-4FF8-9925-A8CE10352564}"/>
    <cellStyle name="Normal 55 2 2 4 3 5" xfId="20647" xr:uid="{00000000-0005-0000-0000-0000B4500000}"/>
    <cellStyle name="Normal 55 2 2 4 3_ESA Table 3A_3H" xfId="39222" xr:uid="{86190B7B-C2D6-40EC-B16A-2CC3885765E0}"/>
    <cellStyle name="Normal 55 2 2 4 4" xfId="12237" xr:uid="{00000000-0005-0000-0000-0000DA2F0000}"/>
    <cellStyle name="Normal 55 2 2 4 4 3" xfId="27335" xr:uid="{00000000-0005-0000-0000-0000D46A0000}"/>
    <cellStyle name="Normal 55 2 2 4 4_ESA Table 3A_3H" xfId="39225" xr:uid="{5743F4CA-A98D-4915-AF50-7546B85979FE}"/>
    <cellStyle name="Normal 55 2 2 4 5" xfId="7216" xr:uid="{00000000-0005-0000-0000-00003D1C0000}"/>
    <cellStyle name="Normal 55 2 2 4 5 3" xfId="22318" xr:uid="{00000000-0005-0000-0000-00003B570000}"/>
    <cellStyle name="Normal 55 2 2 4 5_ESA Table 3A_3H" xfId="39226" xr:uid="{F78BF12E-94CA-4AE3-8866-4D7EFBACB0F1}"/>
    <cellStyle name="Normal 55 2 2 4 7" xfId="17305" xr:uid="{00000000-0005-0000-0000-0000A6430000}"/>
    <cellStyle name="Normal 55 2 2 4_ESA Table 3A_3H" xfId="39218" xr:uid="{50DA593A-830B-47E6-AB00-47A1083180DB}"/>
    <cellStyle name="Normal 55 2 2 5" xfId="2998" xr:uid="{00000000-0005-0000-0000-0000C30B0000}"/>
    <cellStyle name="Normal 55 2 2 5 2" xfId="13072" xr:uid="{00000000-0005-0000-0000-00001D330000}"/>
    <cellStyle name="Normal 55 2 2 5 2 3" xfId="28170" xr:uid="{00000000-0005-0000-0000-0000176E0000}"/>
    <cellStyle name="Normal 55 2 2 5 2_ESA Table 3A_3H" xfId="39228" xr:uid="{662B541D-2926-4F9E-8746-C416F8E37535}"/>
    <cellStyle name="Normal 55 2 2 5 3" xfId="8052" xr:uid="{00000000-0005-0000-0000-0000811F0000}"/>
    <cellStyle name="Normal 55 2 2 5 3 3" xfId="23153" xr:uid="{00000000-0005-0000-0000-00007E5A0000}"/>
    <cellStyle name="Normal 55 2 2 5 3_ESA Table 3A_3H" xfId="39229" xr:uid="{A443583F-928F-46E7-BCAE-ECBC0E34151A}"/>
    <cellStyle name="Normal 55 2 2 5 5" xfId="18140" xr:uid="{00000000-0005-0000-0000-0000E9460000}"/>
    <cellStyle name="Normal 55 2 2 5_ESA Table 3A_3H" xfId="39227" xr:uid="{DEA88454-9841-4899-B16E-CDD6CFD9DB86}"/>
    <cellStyle name="Normal 55 2 2 6" xfId="4691" xr:uid="{00000000-0005-0000-0000-000060120000}"/>
    <cellStyle name="Normal 55 2 2 6 2" xfId="14743" xr:uid="{00000000-0005-0000-0000-0000A4390000}"/>
    <cellStyle name="Normal 55 2 2 6 2 3" xfId="29841" xr:uid="{00000000-0005-0000-0000-00009E740000}"/>
    <cellStyle name="Normal 55 2 2 6 2_ESA Table 3A_3H" xfId="39231" xr:uid="{1265ACA4-222A-42C8-8F0A-91DF3F552BED}"/>
    <cellStyle name="Normal 55 2 2 6 3" xfId="9723" xr:uid="{00000000-0005-0000-0000-000008260000}"/>
    <cellStyle name="Normal 55 2 2 6 3 3" xfId="24824" xr:uid="{00000000-0005-0000-0000-000005610000}"/>
    <cellStyle name="Normal 55 2 2 6 3_ESA Table 3A_3H" xfId="39232" xr:uid="{45830772-053D-4EEB-AFC5-49113B49E95B}"/>
    <cellStyle name="Normal 55 2 2 6 5" xfId="19811" xr:uid="{00000000-0005-0000-0000-0000704D0000}"/>
    <cellStyle name="Normal 55 2 2 6_ESA Table 3A_3H" xfId="39230" xr:uid="{4B829802-B9DD-48B6-B03D-6B73F63A0616}"/>
    <cellStyle name="Normal 55 2 2 7" xfId="11401" xr:uid="{00000000-0005-0000-0000-0000962C0000}"/>
    <cellStyle name="Normal 55 2 2 7 3" xfId="26499" xr:uid="{00000000-0005-0000-0000-000090670000}"/>
    <cellStyle name="Normal 55 2 2 7_ESA Table 3A_3H" xfId="39233" xr:uid="{219CD038-3534-4C54-9F4C-DC9B07EA2310}"/>
    <cellStyle name="Normal 55 2 2 8" xfId="6380" xr:uid="{00000000-0005-0000-0000-0000F9180000}"/>
    <cellStyle name="Normal 55 2 2 8 3" xfId="21482" xr:uid="{00000000-0005-0000-0000-0000F7530000}"/>
    <cellStyle name="Normal 55 2 2 8_ESA Table 3A_3H" xfId="39234" xr:uid="{35AB9252-5E78-4196-AB64-2715AD1BF022}"/>
    <cellStyle name="Normal 55 2 2_ESA Table 3A_3H" xfId="39164" xr:uid="{6EE47136-EC65-4E24-9794-7DEE6FDAA8F0}"/>
    <cellStyle name="Normal 55 2 3" xfId="1407" xr:uid="{00000000-0005-0000-0000-00008C050000}"/>
    <cellStyle name="Normal 55 2 3 2" xfId="1828" xr:uid="{00000000-0005-0000-0000-000031070000}"/>
    <cellStyle name="Normal 55 2 3 2 2" xfId="2667" xr:uid="{00000000-0005-0000-0000-0000780A0000}"/>
    <cellStyle name="Normal 55 2 3 2 2 2" xfId="4357" xr:uid="{00000000-0005-0000-0000-000012110000}"/>
    <cellStyle name="Normal 55 2 3 2 2 2 2" xfId="14430" xr:uid="{00000000-0005-0000-0000-00006B380000}"/>
    <cellStyle name="Normal 55 2 3 2 2 2 2 3" xfId="29528" xr:uid="{00000000-0005-0000-0000-000065730000}"/>
    <cellStyle name="Normal 55 2 3 2 2 2 2_ESA Table 3A_3H" xfId="39239" xr:uid="{C12C9686-6010-48A0-96F5-A89A5DF18B42}"/>
    <cellStyle name="Normal 55 2 3 2 2 2 3" xfId="9410" xr:uid="{00000000-0005-0000-0000-0000CF240000}"/>
    <cellStyle name="Normal 55 2 3 2 2 2 3 3" xfId="24511" xr:uid="{00000000-0005-0000-0000-0000CC5F0000}"/>
    <cellStyle name="Normal 55 2 3 2 2 2 3_ESA Table 3A_3H" xfId="39240" xr:uid="{C272C6B6-63AF-4114-BC8F-795EFAE006C7}"/>
    <cellStyle name="Normal 55 2 3 2 2 2 5" xfId="19498" xr:uid="{00000000-0005-0000-0000-0000374C0000}"/>
    <cellStyle name="Normal 55 2 3 2 2 2_ESA Table 3A_3H" xfId="39238" xr:uid="{5EA982B7-F9E6-4D3A-9328-EC2622EC72FB}"/>
    <cellStyle name="Normal 55 2 3 2 2 3" xfId="6049" xr:uid="{00000000-0005-0000-0000-0000AE170000}"/>
    <cellStyle name="Normal 55 2 3 2 2 3 2" xfId="16101" xr:uid="{00000000-0005-0000-0000-0000F23E0000}"/>
    <cellStyle name="Normal 55 2 3 2 2 3 2 3" xfId="31199" xr:uid="{00000000-0005-0000-0000-0000EC790000}"/>
    <cellStyle name="Normal 55 2 3 2 2 3 2_ESA Table 3A_3H" xfId="39242" xr:uid="{B6336E97-E352-4C58-A134-859AED2EA193}"/>
    <cellStyle name="Normal 55 2 3 2 2 3 3" xfId="11081" xr:uid="{00000000-0005-0000-0000-0000562B0000}"/>
    <cellStyle name="Normal 55 2 3 2 2 3 3 3" xfId="26182" xr:uid="{00000000-0005-0000-0000-000053660000}"/>
    <cellStyle name="Normal 55 2 3 2 2 3 3_ESA Table 3A_3H" xfId="39243" xr:uid="{5F0AB568-2FBA-49ED-A721-3D2B0DAA23D0}"/>
    <cellStyle name="Normal 55 2 3 2 2 3 5" xfId="21169" xr:uid="{00000000-0005-0000-0000-0000BE520000}"/>
    <cellStyle name="Normal 55 2 3 2 2 3_ESA Table 3A_3H" xfId="39241" xr:uid="{3C19C167-AD2B-4CA9-8A4F-A94CDCFCB013}"/>
    <cellStyle name="Normal 55 2 3 2 2 4" xfId="12759" xr:uid="{00000000-0005-0000-0000-0000E4310000}"/>
    <cellStyle name="Normal 55 2 3 2 2 4 3" xfId="27857" xr:uid="{00000000-0005-0000-0000-0000DE6C0000}"/>
    <cellStyle name="Normal 55 2 3 2 2 4_ESA Table 3A_3H" xfId="39244" xr:uid="{0FC92B88-F6CD-45CF-A69B-A4EB3C39A9C8}"/>
    <cellStyle name="Normal 55 2 3 2 2 5" xfId="7738" xr:uid="{00000000-0005-0000-0000-0000471E0000}"/>
    <cellStyle name="Normal 55 2 3 2 2 5 3" xfId="22840" xr:uid="{00000000-0005-0000-0000-000045590000}"/>
    <cellStyle name="Normal 55 2 3 2 2 5_ESA Table 3A_3H" xfId="39245" xr:uid="{4AF31F60-2087-4CAC-8D83-9AE200DE86AC}"/>
    <cellStyle name="Normal 55 2 3 2 2 7" xfId="17827" xr:uid="{00000000-0005-0000-0000-0000B0450000}"/>
    <cellStyle name="Normal 55 2 3 2 2_ESA Table 3A_3H" xfId="39237" xr:uid="{9D409EF6-43F4-4746-A4EC-1CBD693AF294}"/>
    <cellStyle name="Normal 55 2 3 2 3" xfId="3520" xr:uid="{00000000-0005-0000-0000-0000CD0D0000}"/>
    <cellStyle name="Normal 55 2 3 2 3 2" xfId="13594" xr:uid="{00000000-0005-0000-0000-000027350000}"/>
    <cellStyle name="Normal 55 2 3 2 3 2 3" xfId="28692" xr:uid="{00000000-0005-0000-0000-000021700000}"/>
    <cellStyle name="Normal 55 2 3 2 3 2_ESA Table 3A_3H" xfId="39247" xr:uid="{AAD5C0F9-782A-476A-A8A9-C220D599C63B}"/>
    <cellStyle name="Normal 55 2 3 2 3 3" xfId="8574" xr:uid="{00000000-0005-0000-0000-00008B210000}"/>
    <cellStyle name="Normal 55 2 3 2 3 3 3" xfId="23675" xr:uid="{00000000-0005-0000-0000-0000885C0000}"/>
    <cellStyle name="Normal 55 2 3 2 3 3_ESA Table 3A_3H" xfId="39248" xr:uid="{F4FAE65F-E8DB-477C-AC0F-DB5E9EC812C7}"/>
    <cellStyle name="Normal 55 2 3 2 3 5" xfId="18662" xr:uid="{00000000-0005-0000-0000-0000F3480000}"/>
    <cellStyle name="Normal 55 2 3 2 3_ESA Table 3A_3H" xfId="39246" xr:uid="{781F265B-6259-4A23-BCD8-E2E3B302FB7B}"/>
    <cellStyle name="Normal 55 2 3 2 4" xfId="5213" xr:uid="{00000000-0005-0000-0000-00006A140000}"/>
    <cellStyle name="Normal 55 2 3 2 4 2" xfId="15265" xr:uid="{00000000-0005-0000-0000-0000AE3B0000}"/>
    <cellStyle name="Normal 55 2 3 2 4 2 3" xfId="30363" xr:uid="{00000000-0005-0000-0000-0000A8760000}"/>
    <cellStyle name="Normal 55 2 3 2 4 2_ESA Table 3A_3H" xfId="39250" xr:uid="{C36E0C9F-E25B-4E26-899D-799410794FD8}"/>
    <cellStyle name="Normal 55 2 3 2 4 3" xfId="10245" xr:uid="{00000000-0005-0000-0000-000012280000}"/>
    <cellStyle name="Normal 55 2 3 2 4 3 3" xfId="25346" xr:uid="{00000000-0005-0000-0000-00000F630000}"/>
    <cellStyle name="Normal 55 2 3 2 4 3_ESA Table 3A_3H" xfId="39251" xr:uid="{FD020A78-5903-4579-9B6A-8AA4BA0E3592}"/>
    <cellStyle name="Normal 55 2 3 2 4 5" xfId="20333" xr:uid="{00000000-0005-0000-0000-00007A4F0000}"/>
    <cellStyle name="Normal 55 2 3 2 4_ESA Table 3A_3H" xfId="39249" xr:uid="{8F9C716F-A9C9-46BA-B16B-E33B334CF6B9}"/>
    <cellStyle name="Normal 55 2 3 2 5" xfId="11923" xr:uid="{00000000-0005-0000-0000-0000A02E0000}"/>
    <cellStyle name="Normal 55 2 3 2 5 3" xfId="27021" xr:uid="{00000000-0005-0000-0000-00009A690000}"/>
    <cellStyle name="Normal 55 2 3 2 5_ESA Table 3A_3H" xfId="39252" xr:uid="{1075F168-1FF5-444B-BFC8-040D6C2B0084}"/>
    <cellStyle name="Normal 55 2 3 2 6" xfId="6902" xr:uid="{00000000-0005-0000-0000-0000031B0000}"/>
    <cellStyle name="Normal 55 2 3 2 6 3" xfId="22004" xr:uid="{00000000-0005-0000-0000-000001560000}"/>
    <cellStyle name="Normal 55 2 3 2 6_ESA Table 3A_3H" xfId="39253" xr:uid="{CF9E1559-D91C-4CEF-9FD5-B72B9E3338D5}"/>
    <cellStyle name="Normal 55 2 3 2 8" xfId="16991" xr:uid="{00000000-0005-0000-0000-00006C420000}"/>
    <cellStyle name="Normal 55 2 3 2_ESA Table 3A_3H" xfId="39236" xr:uid="{CACAAE61-45D0-4D12-BEE5-21B331CC34F8}"/>
    <cellStyle name="Normal 55 2 3 3" xfId="2249" xr:uid="{00000000-0005-0000-0000-0000D6080000}"/>
    <cellStyle name="Normal 55 2 3 3 2" xfId="3939" xr:uid="{00000000-0005-0000-0000-0000700F0000}"/>
    <cellStyle name="Normal 55 2 3 3 2 2" xfId="14012" xr:uid="{00000000-0005-0000-0000-0000C9360000}"/>
    <cellStyle name="Normal 55 2 3 3 2 2 3" xfId="29110" xr:uid="{00000000-0005-0000-0000-0000C3710000}"/>
    <cellStyle name="Normal 55 2 3 3 2 2_ESA Table 3A_3H" xfId="39256" xr:uid="{F774AF7F-4869-4961-87B5-F93AA53F29EC}"/>
    <cellStyle name="Normal 55 2 3 3 2 3" xfId="8992" xr:uid="{00000000-0005-0000-0000-00002D230000}"/>
    <cellStyle name="Normal 55 2 3 3 2 3 3" xfId="24093" xr:uid="{00000000-0005-0000-0000-00002A5E0000}"/>
    <cellStyle name="Normal 55 2 3 3 2 3_ESA Table 3A_3H" xfId="39257" xr:uid="{9556B7B0-C58B-4047-90C2-23FFBC2E22A0}"/>
    <cellStyle name="Normal 55 2 3 3 2 5" xfId="19080" xr:uid="{00000000-0005-0000-0000-0000954A0000}"/>
    <cellStyle name="Normal 55 2 3 3 2_ESA Table 3A_3H" xfId="39255" xr:uid="{B00EB62F-DEB6-41D8-A39A-D3CF79C37494}"/>
    <cellStyle name="Normal 55 2 3 3 3" xfId="5631" xr:uid="{00000000-0005-0000-0000-00000C160000}"/>
    <cellStyle name="Normal 55 2 3 3 3 2" xfId="15683" xr:uid="{00000000-0005-0000-0000-0000503D0000}"/>
    <cellStyle name="Normal 55 2 3 3 3 2 3" xfId="30781" xr:uid="{00000000-0005-0000-0000-00004A780000}"/>
    <cellStyle name="Normal 55 2 3 3 3 2_ESA Table 3A_3H" xfId="39259" xr:uid="{C3B2E87F-33E1-4E75-AD21-0749768B4BF3}"/>
    <cellStyle name="Normal 55 2 3 3 3 3" xfId="10663" xr:uid="{00000000-0005-0000-0000-0000B4290000}"/>
    <cellStyle name="Normal 55 2 3 3 3 3 3" xfId="25764" xr:uid="{00000000-0005-0000-0000-0000B1640000}"/>
    <cellStyle name="Normal 55 2 3 3 3 3_ESA Table 3A_3H" xfId="39260" xr:uid="{22AA7F53-3401-4A03-9FF7-5F3EE7AE54C1}"/>
    <cellStyle name="Normal 55 2 3 3 3 5" xfId="20751" xr:uid="{00000000-0005-0000-0000-00001C510000}"/>
    <cellStyle name="Normal 55 2 3 3 3_ESA Table 3A_3H" xfId="39258" xr:uid="{7CF840F5-E05B-481B-A74E-85334B33F680}"/>
    <cellStyle name="Normal 55 2 3 3 4" xfId="12341" xr:uid="{00000000-0005-0000-0000-000042300000}"/>
    <cellStyle name="Normal 55 2 3 3 4 3" xfId="27439" xr:uid="{00000000-0005-0000-0000-00003C6B0000}"/>
    <cellStyle name="Normal 55 2 3 3 4_ESA Table 3A_3H" xfId="39261" xr:uid="{921299A8-860B-4639-92C8-46421CD8BBBE}"/>
    <cellStyle name="Normal 55 2 3 3 5" xfId="7320" xr:uid="{00000000-0005-0000-0000-0000A51C0000}"/>
    <cellStyle name="Normal 55 2 3 3 5 3" xfId="22422" xr:uid="{00000000-0005-0000-0000-0000A3570000}"/>
    <cellStyle name="Normal 55 2 3 3 5_ESA Table 3A_3H" xfId="39262" xr:uid="{D8B3EACB-86AE-486D-B3D7-5E85A8534A61}"/>
    <cellStyle name="Normal 55 2 3 3 7" xfId="17409" xr:uid="{00000000-0005-0000-0000-00000E440000}"/>
    <cellStyle name="Normal 55 2 3 3_ESA Table 3A_3H" xfId="39254" xr:uid="{9E3F8B63-0867-465F-865B-85FC8B963C31}"/>
    <cellStyle name="Normal 55 2 3 4" xfId="3102" xr:uid="{00000000-0005-0000-0000-00002B0C0000}"/>
    <cellStyle name="Normal 55 2 3 4 2" xfId="13176" xr:uid="{00000000-0005-0000-0000-000085330000}"/>
    <cellStyle name="Normal 55 2 3 4 2 3" xfId="28274" xr:uid="{00000000-0005-0000-0000-00007F6E0000}"/>
    <cellStyle name="Normal 55 2 3 4 2_ESA Table 3A_3H" xfId="39264" xr:uid="{1C552CBC-3A53-4BB8-B499-E8D9356DC469}"/>
    <cellStyle name="Normal 55 2 3 4 3" xfId="8156" xr:uid="{00000000-0005-0000-0000-0000E91F0000}"/>
    <cellStyle name="Normal 55 2 3 4 3 3" xfId="23257" xr:uid="{00000000-0005-0000-0000-0000E65A0000}"/>
    <cellStyle name="Normal 55 2 3 4 3_ESA Table 3A_3H" xfId="39265" xr:uid="{953940ED-9D02-46FF-9CED-D80BDBF9F1F3}"/>
    <cellStyle name="Normal 55 2 3 4 5" xfId="18244" xr:uid="{00000000-0005-0000-0000-000051470000}"/>
    <cellStyle name="Normal 55 2 3 4_ESA Table 3A_3H" xfId="39263" xr:uid="{25954AEF-0A3F-4AE2-AE23-CCDD7D22C3B1}"/>
    <cellStyle name="Normal 55 2 3 5" xfId="4795" xr:uid="{00000000-0005-0000-0000-0000C8120000}"/>
    <cellStyle name="Normal 55 2 3 5 2" xfId="14847" xr:uid="{00000000-0005-0000-0000-00000C3A0000}"/>
    <cellStyle name="Normal 55 2 3 5 2 3" xfId="29945" xr:uid="{00000000-0005-0000-0000-000006750000}"/>
    <cellStyle name="Normal 55 2 3 5 2_ESA Table 3A_3H" xfId="39267" xr:uid="{FB8DEDA2-E991-4B66-AD3C-66591A852BB1}"/>
    <cellStyle name="Normal 55 2 3 5 3" xfId="9827" xr:uid="{00000000-0005-0000-0000-000070260000}"/>
    <cellStyle name="Normal 55 2 3 5 3 3" xfId="24928" xr:uid="{00000000-0005-0000-0000-00006D610000}"/>
    <cellStyle name="Normal 55 2 3 5 3_ESA Table 3A_3H" xfId="39268" xr:uid="{95511227-2EEA-417A-A9A5-0E73DDF3C190}"/>
    <cellStyle name="Normal 55 2 3 5 5" xfId="19915" xr:uid="{00000000-0005-0000-0000-0000D84D0000}"/>
    <cellStyle name="Normal 55 2 3 5_ESA Table 3A_3H" xfId="39266" xr:uid="{4530C3ED-0279-4C70-A383-D2491137E585}"/>
    <cellStyle name="Normal 55 2 3 6" xfId="11505" xr:uid="{00000000-0005-0000-0000-0000FE2C0000}"/>
    <cellStyle name="Normal 55 2 3 6 3" xfId="26603" xr:uid="{00000000-0005-0000-0000-0000F8670000}"/>
    <cellStyle name="Normal 55 2 3 6_ESA Table 3A_3H" xfId="39269" xr:uid="{653B0F45-67E8-43D4-A251-B04E0C90F6B1}"/>
    <cellStyle name="Normal 55 2 3 7" xfId="6484" xr:uid="{00000000-0005-0000-0000-000061190000}"/>
    <cellStyle name="Normal 55 2 3 7 3" xfId="21586" xr:uid="{00000000-0005-0000-0000-00005F540000}"/>
    <cellStyle name="Normal 55 2 3 7_ESA Table 3A_3H" xfId="39270" xr:uid="{6641DC6B-416C-4847-91E2-70B822DA3E81}"/>
    <cellStyle name="Normal 55 2 3 9" xfId="16573" xr:uid="{00000000-0005-0000-0000-0000CA400000}"/>
    <cellStyle name="Normal 55 2 3_ESA Table 3A_3H" xfId="39235" xr:uid="{931B159A-D1BF-4ACB-B035-81893423D767}"/>
    <cellStyle name="Normal 55 2 4" xfId="1620" xr:uid="{00000000-0005-0000-0000-000061060000}"/>
    <cellStyle name="Normal 55 2 4 2" xfId="2459" xr:uid="{00000000-0005-0000-0000-0000A8090000}"/>
    <cellStyle name="Normal 55 2 4 2 2" xfId="4149" xr:uid="{00000000-0005-0000-0000-000042100000}"/>
    <cellStyle name="Normal 55 2 4 2 2 2" xfId="14222" xr:uid="{00000000-0005-0000-0000-00009B370000}"/>
    <cellStyle name="Normal 55 2 4 2 2 2 3" xfId="29320" xr:uid="{00000000-0005-0000-0000-000095720000}"/>
    <cellStyle name="Normal 55 2 4 2 2 2_ESA Table 3A_3H" xfId="39274" xr:uid="{A9576C65-68C5-4429-97F5-9A583E91AD5A}"/>
    <cellStyle name="Normal 55 2 4 2 2 3" xfId="9202" xr:uid="{00000000-0005-0000-0000-0000FF230000}"/>
    <cellStyle name="Normal 55 2 4 2 2 3 3" xfId="24303" xr:uid="{00000000-0005-0000-0000-0000FC5E0000}"/>
    <cellStyle name="Normal 55 2 4 2 2 3_ESA Table 3A_3H" xfId="39275" xr:uid="{9C378B31-5F21-4329-B521-C607C8208F69}"/>
    <cellStyle name="Normal 55 2 4 2 2 5" xfId="19290" xr:uid="{00000000-0005-0000-0000-0000674B0000}"/>
    <cellStyle name="Normal 55 2 4 2 2_ESA Table 3A_3H" xfId="39273" xr:uid="{C4149CFE-3FF3-4E37-A7F3-E822540FA953}"/>
    <cellStyle name="Normal 55 2 4 2 3" xfId="5841" xr:uid="{00000000-0005-0000-0000-0000DE160000}"/>
    <cellStyle name="Normal 55 2 4 2 3 2" xfId="15893" xr:uid="{00000000-0005-0000-0000-0000223E0000}"/>
    <cellStyle name="Normal 55 2 4 2 3 2 3" xfId="30991" xr:uid="{00000000-0005-0000-0000-00001C790000}"/>
    <cellStyle name="Normal 55 2 4 2 3 2_ESA Table 3A_3H" xfId="39277" xr:uid="{34836A9D-78B7-4127-A953-F363A69CEB92}"/>
    <cellStyle name="Normal 55 2 4 2 3 3" xfId="10873" xr:uid="{00000000-0005-0000-0000-0000862A0000}"/>
    <cellStyle name="Normal 55 2 4 2 3 3 3" xfId="25974" xr:uid="{00000000-0005-0000-0000-000083650000}"/>
    <cellStyle name="Normal 55 2 4 2 3 3_ESA Table 3A_3H" xfId="39278" xr:uid="{F9FF55E6-8840-4761-88D2-FA4E308C102E}"/>
    <cellStyle name="Normal 55 2 4 2 3 5" xfId="20961" xr:uid="{00000000-0005-0000-0000-0000EE510000}"/>
    <cellStyle name="Normal 55 2 4 2 3_ESA Table 3A_3H" xfId="39276" xr:uid="{F4F18BA8-C5CA-4D1D-A0B2-43197F877EE4}"/>
    <cellStyle name="Normal 55 2 4 2 4" xfId="12551" xr:uid="{00000000-0005-0000-0000-000014310000}"/>
    <cellStyle name="Normal 55 2 4 2 4 3" xfId="27649" xr:uid="{00000000-0005-0000-0000-00000E6C0000}"/>
    <cellStyle name="Normal 55 2 4 2 4_ESA Table 3A_3H" xfId="39279" xr:uid="{63A83FED-1266-4F35-9197-6D08F3F8E922}"/>
    <cellStyle name="Normal 55 2 4 2 5" xfId="7530" xr:uid="{00000000-0005-0000-0000-0000771D0000}"/>
    <cellStyle name="Normal 55 2 4 2 5 3" xfId="22632" xr:uid="{00000000-0005-0000-0000-000075580000}"/>
    <cellStyle name="Normal 55 2 4 2 5_ESA Table 3A_3H" xfId="39280" xr:uid="{287EC750-0EB1-40BE-A479-C6D6361D4991}"/>
    <cellStyle name="Normal 55 2 4 2 7" xfId="17619" xr:uid="{00000000-0005-0000-0000-0000E0440000}"/>
    <cellStyle name="Normal 55 2 4 2_ESA Table 3A_3H" xfId="39272" xr:uid="{3FFC42C3-F2F3-4F1B-9431-E7563FF01035}"/>
    <cellStyle name="Normal 55 2 4 3" xfId="3312" xr:uid="{00000000-0005-0000-0000-0000FD0C0000}"/>
    <cellStyle name="Normal 55 2 4 3 2" xfId="13386" xr:uid="{00000000-0005-0000-0000-000057340000}"/>
    <cellStyle name="Normal 55 2 4 3 2 3" xfId="28484" xr:uid="{00000000-0005-0000-0000-0000516F0000}"/>
    <cellStyle name="Normal 55 2 4 3 2_ESA Table 3A_3H" xfId="39282" xr:uid="{184238A7-8BFC-437C-8647-A07DD7D1DFE4}"/>
    <cellStyle name="Normal 55 2 4 3 3" xfId="8366" xr:uid="{00000000-0005-0000-0000-0000BB200000}"/>
    <cellStyle name="Normal 55 2 4 3 3 3" xfId="23467" xr:uid="{00000000-0005-0000-0000-0000B85B0000}"/>
    <cellStyle name="Normal 55 2 4 3 3_ESA Table 3A_3H" xfId="39283" xr:uid="{D68995AE-AAF9-4F81-BA01-390C684A76AF}"/>
    <cellStyle name="Normal 55 2 4 3 5" xfId="18454" xr:uid="{00000000-0005-0000-0000-000023480000}"/>
    <cellStyle name="Normal 55 2 4 3_ESA Table 3A_3H" xfId="39281" xr:uid="{141D42E2-AA2C-450F-AA64-C3910AAFAA67}"/>
    <cellStyle name="Normal 55 2 4 4" xfId="5005" xr:uid="{00000000-0005-0000-0000-00009A130000}"/>
    <cellStyle name="Normal 55 2 4 4 2" xfId="15057" xr:uid="{00000000-0005-0000-0000-0000DE3A0000}"/>
    <cellStyle name="Normal 55 2 4 4 2 3" xfId="30155" xr:uid="{00000000-0005-0000-0000-0000D8750000}"/>
    <cellStyle name="Normal 55 2 4 4 2_ESA Table 3A_3H" xfId="39285" xr:uid="{74297DA8-E346-4490-9900-A0459E1E59BD}"/>
    <cellStyle name="Normal 55 2 4 4 3" xfId="10037" xr:uid="{00000000-0005-0000-0000-000042270000}"/>
    <cellStyle name="Normal 55 2 4 4 3 3" xfId="25138" xr:uid="{00000000-0005-0000-0000-00003F620000}"/>
    <cellStyle name="Normal 55 2 4 4 3_ESA Table 3A_3H" xfId="39286" xr:uid="{6BEA1FAD-B74C-4141-A53A-C9CFF39D0239}"/>
    <cellStyle name="Normal 55 2 4 4 5" xfId="20125" xr:uid="{00000000-0005-0000-0000-0000AA4E0000}"/>
    <cellStyle name="Normal 55 2 4 4_ESA Table 3A_3H" xfId="39284" xr:uid="{8F039DE2-DE31-4E7E-8562-ACFC95658A6E}"/>
    <cellStyle name="Normal 55 2 4 5" xfId="11715" xr:uid="{00000000-0005-0000-0000-0000D02D0000}"/>
    <cellStyle name="Normal 55 2 4 5 3" xfId="26813" xr:uid="{00000000-0005-0000-0000-0000CA680000}"/>
    <cellStyle name="Normal 55 2 4 5_ESA Table 3A_3H" xfId="39287" xr:uid="{6EAD4A75-4F70-484A-98C4-AF5E3076531B}"/>
    <cellStyle name="Normal 55 2 4 6" xfId="6694" xr:uid="{00000000-0005-0000-0000-0000331A0000}"/>
    <cellStyle name="Normal 55 2 4 6 3" xfId="21796" xr:uid="{00000000-0005-0000-0000-000031550000}"/>
    <cellStyle name="Normal 55 2 4 6_ESA Table 3A_3H" xfId="39288" xr:uid="{7B8ABF70-5D8A-492D-94DA-D4F6CEB96C1C}"/>
    <cellStyle name="Normal 55 2 4 8" xfId="16783" xr:uid="{00000000-0005-0000-0000-00009C410000}"/>
    <cellStyle name="Normal 55 2 4_ESA Table 3A_3H" xfId="39271" xr:uid="{93F28095-7524-4533-9067-C040F802301B}"/>
    <cellStyle name="Normal 55 2 5" xfId="2041" xr:uid="{00000000-0005-0000-0000-000006080000}"/>
    <cellStyle name="Normal 55 2 5 2" xfId="3731" xr:uid="{00000000-0005-0000-0000-0000A00E0000}"/>
    <cellStyle name="Normal 55 2 5 2 2" xfId="13804" xr:uid="{00000000-0005-0000-0000-0000F9350000}"/>
    <cellStyle name="Normal 55 2 5 2 2 3" xfId="28902" xr:uid="{00000000-0005-0000-0000-0000F3700000}"/>
    <cellStyle name="Normal 55 2 5 2 2_ESA Table 3A_3H" xfId="39291" xr:uid="{1A7605FF-4F58-46AC-AC2A-330670A0DBBE}"/>
    <cellStyle name="Normal 55 2 5 2 3" xfId="8784" xr:uid="{00000000-0005-0000-0000-00005D220000}"/>
    <cellStyle name="Normal 55 2 5 2 3 3" xfId="23885" xr:uid="{00000000-0005-0000-0000-00005A5D0000}"/>
    <cellStyle name="Normal 55 2 5 2 3_ESA Table 3A_3H" xfId="39292" xr:uid="{EDBDD03B-3CE9-4273-B649-A0CC018AAA81}"/>
    <cellStyle name="Normal 55 2 5 2 5" xfId="18872" xr:uid="{00000000-0005-0000-0000-0000C5490000}"/>
    <cellStyle name="Normal 55 2 5 2_ESA Table 3A_3H" xfId="39290" xr:uid="{034D226A-6915-4FA1-82E4-BF73E1566FBF}"/>
    <cellStyle name="Normal 55 2 5 3" xfId="5423" xr:uid="{00000000-0005-0000-0000-00003C150000}"/>
    <cellStyle name="Normal 55 2 5 3 2" xfId="15475" xr:uid="{00000000-0005-0000-0000-0000803C0000}"/>
    <cellStyle name="Normal 55 2 5 3 2 3" xfId="30573" xr:uid="{00000000-0005-0000-0000-00007A770000}"/>
    <cellStyle name="Normal 55 2 5 3 2_ESA Table 3A_3H" xfId="39294" xr:uid="{A8CF5656-6530-46B6-8B46-CEF77F72DC0F}"/>
    <cellStyle name="Normal 55 2 5 3 3" xfId="10455" xr:uid="{00000000-0005-0000-0000-0000E4280000}"/>
    <cellStyle name="Normal 55 2 5 3 3 3" xfId="25556" xr:uid="{00000000-0005-0000-0000-0000E1630000}"/>
    <cellStyle name="Normal 55 2 5 3 3_ESA Table 3A_3H" xfId="39295" xr:uid="{DF9B5AEB-F349-457C-9D9F-ACE5D27D0F9A}"/>
    <cellStyle name="Normal 55 2 5 3 5" xfId="20543" xr:uid="{00000000-0005-0000-0000-00004C500000}"/>
    <cellStyle name="Normal 55 2 5 3_ESA Table 3A_3H" xfId="39293" xr:uid="{7EC43803-D27F-4D9D-AB09-FC7A8C96D1FC}"/>
    <cellStyle name="Normal 55 2 5 4" xfId="12133" xr:uid="{00000000-0005-0000-0000-0000722F0000}"/>
    <cellStyle name="Normal 55 2 5 4 3" xfId="27231" xr:uid="{00000000-0005-0000-0000-00006C6A0000}"/>
    <cellStyle name="Normal 55 2 5 4_ESA Table 3A_3H" xfId="39296" xr:uid="{F7156FD7-F913-4AD1-B093-5660E926D0C0}"/>
    <cellStyle name="Normal 55 2 5 5" xfId="7112" xr:uid="{00000000-0005-0000-0000-0000D51B0000}"/>
    <cellStyle name="Normal 55 2 5 5 3" xfId="22214" xr:uid="{00000000-0005-0000-0000-0000D3560000}"/>
    <cellStyle name="Normal 55 2 5 5_ESA Table 3A_3H" xfId="39297" xr:uid="{2F814B8A-9B2B-4DD7-B3AE-11CEF28EAED4}"/>
    <cellStyle name="Normal 55 2 5 7" xfId="17201" xr:uid="{00000000-0005-0000-0000-00003E430000}"/>
    <cellStyle name="Normal 55 2 5_ESA Table 3A_3H" xfId="39289" xr:uid="{34D1ACD5-809E-4F77-8E50-30DC68074840}"/>
    <cellStyle name="Normal 55 2 6" xfId="2894" xr:uid="{00000000-0005-0000-0000-00005B0B0000}"/>
    <cellStyle name="Normal 55 2 6 2" xfId="12968" xr:uid="{00000000-0005-0000-0000-0000B5320000}"/>
    <cellStyle name="Normal 55 2 6 2 3" xfId="28066" xr:uid="{00000000-0005-0000-0000-0000AF6D0000}"/>
    <cellStyle name="Normal 55 2 6 2_ESA Table 3A_3H" xfId="39299" xr:uid="{19ECDDAE-1BEF-40BE-B4F7-ED9A7A035881}"/>
    <cellStyle name="Normal 55 2 6 3" xfId="7948" xr:uid="{00000000-0005-0000-0000-0000191F0000}"/>
    <cellStyle name="Normal 55 2 6 3 3" xfId="23049" xr:uid="{00000000-0005-0000-0000-0000165A0000}"/>
    <cellStyle name="Normal 55 2 6 3_ESA Table 3A_3H" xfId="39300" xr:uid="{477ECE52-C40E-4044-A4C7-DE6F4EEF4D43}"/>
    <cellStyle name="Normal 55 2 6 5" xfId="18036" xr:uid="{00000000-0005-0000-0000-000081460000}"/>
    <cellStyle name="Normal 55 2 6_ESA Table 3A_3H" xfId="39298" xr:uid="{5C58398A-109A-46AC-A218-46BB8CF6CB47}"/>
    <cellStyle name="Normal 55 2 7" xfId="4587" xr:uid="{00000000-0005-0000-0000-0000F8110000}"/>
    <cellStyle name="Normal 55 2 7 2" xfId="14639" xr:uid="{00000000-0005-0000-0000-00003C390000}"/>
    <cellStyle name="Normal 55 2 7 2 3" xfId="29737" xr:uid="{00000000-0005-0000-0000-000036740000}"/>
    <cellStyle name="Normal 55 2 7 2_ESA Table 3A_3H" xfId="39302" xr:uid="{01E82FA2-2F24-412D-AB30-E0DFF238335A}"/>
    <cellStyle name="Normal 55 2 7 3" xfId="9619" xr:uid="{00000000-0005-0000-0000-0000A0250000}"/>
    <cellStyle name="Normal 55 2 7 3 3" xfId="24720" xr:uid="{00000000-0005-0000-0000-00009D600000}"/>
    <cellStyle name="Normal 55 2 7 3_ESA Table 3A_3H" xfId="39303" xr:uid="{0A58FDC8-DBB2-40D2-9440-7E437AE76A4A}"/>
    <cellStyle name="Normal 55 2 7 5" xfId="19707" xr:uid="{00000000-0005-0000-0000-0000084D0000}"/>
    <cellStyle name="Normal 55 2 7_ESA Table 3A_3H" xfId="39301" xr:uid="{477D0E46-D56C-4C20-AAB5-7623F8035781}"/>
    <cellStyle name="Normal 55 2 8" xfId="11297" xr:uid="{00000000-0005-0000-0000-00002E2C0000}"/>
    <cellStyle name="Normal 55 2 8 3" xfId="26395" xr:uid="{00000000-0005-0000-0000-000028670000}"/>
    <cellStyle name="Normal 55 2 8_ESA Table 3A_3H" xfId="39304" xr:uid="{AC87BA73-5D73-41A8-946B-B544CE841B59}"/>
    <cellStyle name="Normal 55 2 9" xfId="6276" xr:uid="{00000000-0005-0000-0000-000091180000}"/>
    <cellStyle name="Normal 55 2 9 3" xfId="21378" xr:uid="{00000000-0005-0000-0000-00008F530000}"/>
    <cellStyle name="Normal 55 2 9_ESA Table 3A_3H" xfId="39305" xr:uid="{0B9B9353-A2A6-415E-B944-2F9696D218EF}"/>
    <cellStyle name="Normal 55 2_ESA Table 3A_3H" xfId="39163" xr:uid="{C9A064D6-7DCC-4E88-B383-C69E5E49C14E}"/>
    <cellStyle name="Normal 55 3" xfId="1240" xr:uid="{00000000-0005-0000-0000-0000E5040000}"/>
    <cellStyle name="Normal 55 3 10" xfId="16417" xr:uid="{00000000-0005-0000-0000-00002E400000}"/>
    <cellStyle name="Normal 55 3 2" xfId="1459" xr:uid="{00000000-0005-0000-0000-0000C0050000}"/>
    <cellStyle name="Normal 55 3 2 2" xfId="1880" xr:uid="{00000000-0005-0000-0000-000065070000}"/>
    <cellStyle name="Normal 55 3 2 2 2" xfId="2719" xr:uid="{00000000-0005-0000-0000-0000AC0A0000}"/>
    <cellStyle name="Normal 55 3 2 2 2 2" xfId="4409" xr:uid="{00000000-0005-0000-0000-000046110000}"/>
    <cellStyle name="Normal 55 3 2 2 2 2 2" xfId="14482" xr:uid="{00000000-0005-0000-0000-00009F380000}"/>
    <cellStyle name="Normal 55 3 2 2 2 2 2 3" xfId="29580" xr:uid="{00000000-0005-0000-0000-000099730000}"/>
    <cellStyle name="Normal 55 3 2 2 2 2 2_ESA Table 3A_3H" xfId="39311" xr:uid="{464317BC-9889-427D-BDEA-8024518F4DB6}"/>
    <cellStyle name="Normal 55 3 2 2 2 2 3" xfId="9462" xr:uid="{00000000-0005-0000-0000-000003250000}"/>
    <cellStyle name="Normal 55 3 2 2 2 2 3 3" xfId="24563" xr:uid="{00000000-0005-0000-0000-000000600000}"/>
    <cellStyle name="Normal 55 3 2 2 2 2 3_ESA Table 3A_3H" xfId="39312" xr:uid="{2C927D58-5BB8-41F7-B360-02A97F2BCF8A}"/>
    <cellStyle name="Normal 55 3 2 2 2 2 5" xfId="19550" xr:uid="{00000000-0005-0000-0000-00006B4C0000}"/>
    <cellStyle name="Normal 55 3 2 2 2 2_ESA Table 3A_3H" xfId="39310" xr:uid="{A0C1E886-98D9-4690-8BA2-A83B2797262A}"/>
    <cellStyle name="Normal 55 3 2 2 2 3" xfId="6101" xr:uid="{00000000-0005-0000-0000-0000E2170000}"/>
    <cellStyle name="Normal 55 3 2 2 2 3 2" xfId="16153" xr:uid="{00000000-0005-0000-0000-0000263F0000}"/>
    <cellStyle name="Normal 55 3 2 2 2 3 2 3" xfId="31251" xr:uid="{00000000-0005-0000-0000-0000207A0000}"/>
    <cellStyle name="Normal 55 3 2 2 2 3 2_ESA Table 3A_3H" xfId="39314" xr:uid="{2A5A9958-F1CB-48F6-8C66-B868043E2F50}"/>
    <cellStyle name="Normal 55 3 2 2 2 3 3" xfId="11133" xr:uid="{00000000-0005-0000-0000-00008A2B0000}"/>
    <cellStyle name="Normal 55 3 2 2 2 3 3 3" xfId="26234" xr:uid="{00000000-0005-0000-0000-000087660000}"/>
    <cellStyle name="Normal 55 3 2 2 2 3 3_ESA Table 3A_3H" xfId="39315" xr:uid="{59ACD501-51C5-4258-8522-EF4F55C15974}"/>
    <cellStyle name="Normal 55 3 2 2 2 3 5" xfId="21221" xr:uid="{00000000-0005-0000-0000-0000F2520000}"/>
    <cellStyle name="Normal 55 3 2 2 2 3_ESA Table 3A_3H" xfId="39313" xr:uid="{C070BBE7-530C-4399-BEBC-AB1F0332B963}"/>
    <cellStyle name="Normal 55 3 2 2 2 4" xfId="12811" xr:uid="{00000000-0005-0000-0000-000018320000}"/>
    <cellStyle name="Normal 55 3 2 2 2 4 3" xfId="27909" xr:uid="{00000000-0005-0000-0000-0000126D0000}"/>
    <cellStyle name="Normal 55 3 2 2 2 4_ESA Table 3A_3H" xfId="39316" xr:uid="{22FE24C1-B691-4DE4-892A-54588B587F81}"/>
    <cellStyle name="Normal 55 3 2 2 2 5" xfId="7790" xr:uid="{00000000-0005-0000-0000-00007B1E0000}"/>
    <cellStyle name="Normal 55 3 2 2 2 5 3" xfId="22892" xr:uid="{00000000-0005-0000-0000-000079590000}"/>
    <cellStyle name="Normal 55 3 2 2 2 5_ESA Table 3A_3H" xfId="39317" xr:uid="{578F64B5-DF88-4521-BAD1-5975C62F0799}"/>
    <cellStyle name="Normal 55 3 2 2 2 7" xfId="17879" xr:uid="{00000000-0005-0000-0000-0000E4450000}"/>
    <cellStyle name="Normal 55 3 2 2 2_ESA Table 3A_3H" xfId="39309" xr:uid="{0BFD2558-BB3E-4B19-8AEC-9151C61C8AF1}"/>
    <cellStyle name="Normal 55 3 2 2 3" xfId="3572" xr:uid="{00000000-0005-0000-0000-0000010E0000}"/>
    <cellStyle name="Normal 55 3 2 2 3 2" xfId="13646" xr:uid="{00000000-0005-0000-0000-00005B350000}"/>
    <cellStyle name="Normal 55 3 2 2 3 2 3" xfId="28744" xr:uid="{00000000-0005-0000-0000-000055700000}"/>
    <cellStyle name="Normal 55 3 2 2 3 2_ESA Table 3A_3H" xfId="39319" xr:uid="{D1B8C6A3-45AD-4222-8638-7A4A516B5C8F}"/>
    <cellStyle name="Normal 55 3 2 2 3 3" xfId="8626" xr:uid="{00000000-0005-0000-0000-0000BF210000}"/>
    <cellStyle name="Normal 55 3 2 2 3 3 3" xfId="23727" xr:uid="{00000000-0005-0000-0000-0000BC5C0000}"/>
    <cellStyle name="Normal 55 3 2 2 3 3_ESA Table 3A_3H" xfId="39320" xr:uid="{076BC2E9-3D7F-4DF0-8007-8989066F46B2}"/>
    <cellStyle name="Normal 55 3 2 2 3 5" xfId="18714" xr:uid="{00000000-0005-0000-0000-000027490000}"/>
    <cellStyle name="Normal 55 3 2 2 3_ESA Table 3A_3H" xfId="39318" xr:uid="{17A75A0D-C860-44B5-A429-C71A85AD2E70}"/>
    <cellStyle name="Normal 55 3 2 2 4" xfId="5265" xr:uid="{00000000-0005-0000-0000-00009E140000}"/>
    <cellStyle name="Normal 55 3 2 2 4 2" xfId="15317" xr:uid="{00000000-0005-0000-0000-0000E23B0000}"/>
    <cellStyle name="Normal 55 3 2 2 4 2 3" xfId="30415" xr:uid="{00000000-0005-0000-0000-0000DC760000}"/>
    <cellStyle name="Normal 55 3 2 2 4 2_ESA Table 3A_3H" xfId="39322" xr:uid="{512C2090-42BE-4D0B-8F35-52949C202737}"/>
    <cellStyle name="Normal 55 3 2 2 4 3" xfId="10297" xr:uid="{00000000-0005-0000-0000-000046280000}"/>
    <cellStyle name="Normal 55 3 2 2 4 3 3" xfId="25398" xr:uid="{00000000-0005-0000-0000-000043630000}"/>
    <cellStyle name="Normal 55 3 2 2 4 3_ESA Table 3A_3H" xfId="39323" xr:uid="{25D28847-DE03-417F-88F6-22F8FCC96C44}"/>
    <cellStyle name="Normal 55 3 2 2 4 5" xfId="20385" xr:uid="{00000000-0005-0000-0000-0000AE4F0000}"/>
    <cellStyle name="Normal 55 3 2 2 4_ESA Table 3A_3H" xfId="39321" xr:uid="{B2DB325F-6CAD-44BE-9A22-86480D881951}"/>
    <cellStyle name="Normal 55 3 2 2 5" xfId="11975" xr:uid="{00000000-0005-0000-0000-0000D42E0000}"/>
    <cellStyle name="Normal 55 3 2 2 5 3" xfId="27073" xr:uid="{00000000-0005-0000-0000-0000CE690000}"/>
    <cellStyle name="Normal 55 3 2 2 5_ESA Table 3A_3H" xfId="39324" xr:uid="{FF8C551A-6984-4AD6-9D91-7D1FFD070F39}"/>
    <cellStyle name="Normal 55 3 2 2 6" xfId="6954" xr:uid="{00000000-0005-0000-0000-0000371B0000}"/>
    <cellStyle name="Normal 55 3 2 2 6 3" xfId="22056" xr:uid="{00000000-0005-0000-0000-000035560000}"/>
    <cellStyle name="Normal 55 3 2 2 6_ESA Table 3A_3H" xfId="39325" xr:uid="{DF005726-7DC8-48D9-A718-6775CB43414A}"/>
    <cellStyle name="Normal 55 3 2 2 8" xfId="17043" xr:uid="{00000000-0005-0000-0000-0000A0420000}"/>
    <cellStyle name="Normal 55 3 2 2_ESA Table 3A_3H" xfId="39308" xr:uid="{EEA3F644-324C-4272-85E2-B2D16C72C45F}"/>
    <cellStyle name="Normal 55 3 2 3" xfId="2301" xr:uid="{00000000-0005-0000-0000-00000A090000}"/>
    <cellStyle name="Normal 55 3 2 3 2" xfId="3991" xr:uid="{00000000-0005-0000-0000-0000A40F0000}"/>
    <cellStyle name="Normal 55 3 2 3 2 2" xfId="14064" xr:uid="{00000000-0005-0000-0000-0000FD360000}"/>
    <cellStyle name="Normal 55 3 2 3 2 2 3" xfId="29162" xr:uid="{00000000-0005-0000-0000-0000F7710000}"/>
    <cellStyle name="Normal 55 3 2 3 2 2_ESA Table 3A_3H" xfId="39328" xr:uid="{DB675BFD-6652-4ADA-A07B-826327A5C094}"/>
    <cellStyle name="Normal 55 3 2 3 2 3" xfId="9044" xr:uid="{00000000-0005-0000-0000-000061230000}"/>
    <cellStyle name="Normal 55 3 2 3 2 3 3" xfId="24145" xr:uid="{00000000-0005-0000-0000-00005E5E0000}"/>
    <cellStyle name="Normal 55 3 2 3 2 3_ESA Table 3A_3H" xfId="39329" xr:uid="{6EB749CD-222B-4ECC-A341-79CA58CE5B9F}"/>
    <cellStyle name="Normal 55 3 2 3 2 5" xfId="19132" xr:uid="{00000000-0005-0000-0000-0000C94A0000}"/>
    <cellStyle name="Normal 55 3 2 3 2_ESA Table 3A_3H" xfId="39327" xr:uid="{D28E596F-42CA-40AF-AF89-1D73B088FAF0}"/>
    <cellStyle name="Normal 55 3 2 3 3" xfId="5683" xr:uid="{00000000-0005-0000-0000-000040160000}"/>
    <cellStyle name="Normal 55 3 2 3 3 2" xfId="15735" xr:uid="{00000000-0005-0000-0000-0000843D0000}"/>
    <cellStyle name="Normal 55 3 2 3 3 2 3" xfId="30833" xr:uid="{00000000-0005-0000-0000-00007E780000}"/>
    <cellStyle name="Normal 55 3 2 3 3 2_ESA Table 3A_3H" xfId="39331" xr:uid="{26370212-8D03-4860-87F6-32846313CDD0}"/>
    <cellStyle name="Normal 55 3 2 3 3 3" xfId="10715" xr:uid="{00000000-0005-0000-0000-0000E8290000}"/>
    <cellStyle name="Normal 55 3 2 3 3 3 3" xfId="25816" xr:uid="{00000000-0005-0000-0000-0000E5640000}"/>
    <cellStyle name="Normal 55 3 2 3 3 3_ESA Table 3A_3H" xfId="39332" xr:uid="{0F210777-FE68-4E39-ADDC-671F75895056}"/>
    <cellStyle name="Normal 55 3 2 3 3 5" xfId="20803" xr:uid="{00000000-0005-0000-0000-000050510000}"/>
    <cellStyle name="Normal 55 3 2 3 3_ESA Table 3A_3H" xfId="39330" xr:uid="{1C032D35-A163-4EAE-90A2-6B8D34BE738F}"/>
    <cellStyle name="Normal 55 3 2 3 4" xfId="12393" xr:uid="{00000000-0005-0000-0000-000076300000}"/>
    <cellStyle name="Normal 55 3 2 3 4 3" xfId="27491" xr:uid="{00000000-0005-0000-0000-0000706B0000}"/>
    <cellStyle name="Normal 55 3 2 3 4_ESA Table 3A_3H" xfId="39333" xr:uid="{5ED3D5B1-8CAA-4DBE-B5AA-98345445C394}"/>
    <cellStyle name="Normal 55 3 2 3 5" xfId="7372" xr:uid="{00000000-0005-0000-0000-0000D91C0000}"/>
    <cellStyle name="Normal 55 3 2 3 5 3" xfId="22474" xr:uid="{00000000-0005-0000-0000-0000D7570000}"/>
    <cellStyle name="Normal 55 3 2 3 5_ESA Table 3A_3H" xfId="39334" xr:uid="{BB378466-0F3D-4BC6-B95F-658985D29071}"/>
    <cellStyle name="Normal 55 3 2 3 7" xfId="17461" xr:uid="{00000000-0005-0000-0000-000042440000}"/>
    <cellStyle name="Normal 55 3 2 3_ESA Table 3A_3H" xfId="39326" xr:uid="{8759B3B4-BB0B-4D22-8080-6A2708D3DF0C}"/>
    <cellStyle name="Normal 55 3 2 4" xfId="3154" xr:uid="{00000000-0005-0000-0000-00005F0C0000}"/>
    <cellStyle name="Normal 55 3 2 4 2" xfId="13228" xr:uid="{00000000-0005-0000-0000-0000B9330000}"/>
    <cellStyle name="Normal 55 3 2 4 2 3" xfId="28326" xr:uid="{00000000-0005-0000-0000-0000B36E0000}"/>
    <cellStyle name="Normal 55 3 2 4 2_ESA Table 3A_3H" xfId="39336" xr:uid="{58698D04-3467-489A-B320-20B286533168}"/>
    <cellStyle name="Normal 55 3 2 4 3" xfId="8208" xr:uid="{00000000-0005-0000-0000-00001D200000}"/>
    <cellStyle name="Normal 55 3 2 4 3 3" xfId="23309" xr:uid="{00000000-0005-0000-0000-00001A5B0000}"/>
    <cellStyle name="Normal 55 3 2 4 3_ESA Table 3A_3H" xfId="39337" xr:uid="{DA3DF00C-7E47-4CB6-B4C9-1ACEEEF56990}"/>
    <cellStyle name="Normal 55 3 2 4 5" xfId="18296" xr:uid="{00000000-0005-0000-0000-000085470000}"/>
    <cellStyle name="Normal 55 3 2 4_ESA Table 3A_3H" xfId="39335" xr:uid="{C5595D08-E9B3-405B-8A3B-AA9A2732DE18}"/>
    <cellStyle name="Normal 55 3 2 5" xfId="4847" xr:uid="{00000000-0005-0000-0000-0000FC120000}"/>
    <cellStyle name="Normal 55 3 2 5 2" xfId="14899" xr:uid="{00000000-0005-0000-0000-0000403A0000}"/>
    <cellStyle name="Normal 55 3 2 5 2 3" xfId="29997" xr:uid="{00000000-0005-0000-0000-00003A750000}"/>
    <cellStyle name="Normal 55 3 2 5 2_ESA Table 3A_3H" xfId="39339" xr:uid="{852A3AE0-8AB5-42C5-9F0F-3BBA0B56406F}"/>
    <cellStyle name="Normal 55 3 2 5 3" xfId="9879" xr:uid="{00000000-0005-0000-0000-0000A4260000}"/>
    <cellStyle name="Normal 55 3 2 5 3 3" xfId="24980" xr:uid="{00000000-0005-0000-0000-0000A1610000}"/>
    <cellStyle name="Normal 55 3 2 5 3_ESA Table 3A_3H" xfId="39340" xr:uid="{3BA3EBC2-6B23-4944-BDB1-5D9C81780AC2}"/>
    <cellStyle name="Normal 55 3 2 5 5" xfId="19967" xr:uid="{00000000-0005-0000-0000-00000C4E0000}"/>
    <cellStyle name="Normal 55 3 2 5_ESA Table 3A_3H" xfId="39338" xr:uid="{7A361530-C9CC-4624-BC49-9306F3D88762}"/>
    <cellStyle name="Normal 55 3 2 6" xfId="11557" xr:uid="{00000000-0005-0000-0000-0000322D0000}"/>
    <cellStyle name="Normal 55 3 2 6 3" xfId="26655" xr:uid="{00000000-0005-0000-0000-00002C680000}"/>
    <cellStyle name="Normal 55 3 2 6_ESA Table 3A_3H" xfId="39341" xr:uid="{34404BA0-306B-4B3F-B1E4-4854EFC0F21F}"/>
    <cellStyle name="Normal 55 3 2 7" xfId="6536" xr:uid="{00000000-0005-0000-0000-000095190000}"/>
    <cellStyle name="Normal 55 3 2 7 3" xfId="21638" xr:uid="{00000000-0005-0000-0000-000093540000}"/>
    <cellStyle name="Normal 55 3 2 7_ESA Table 3A_3H" xfId="39342" xr:uid="{AE856B84-50EA-4E3B-B54A-200DEE361539}"/>
    <cellStyle name="Normal 55 3 2 9" xfId="16625" xr:uid="{00000000-0005-0000-0000-0000FE400000}"/>
    <cellStyle name="Normal 55 3 2_ESA Table 3A_3H" xfId="39307" xr:uid="{5D9DC30C-072D-4A97-A7FA-4F0C7109FFD8}"/>
    <cellStyle name="Normal 55 3 3" xfId="1672" xr:uid="{00000000-0005-0000-0000-000095060000}"/>
    <cellStyle name="Normal 55 3 3 2" xfId="2511" xr:uid="{00000000-0005-0000-0000-0000DC090000}"/>
    <cellStyle name="Normal 55 3 3 2 2" xfId="4201" xr:uid="{00000000-0005-0000-0000-000076100000}"/>
    <cellStyle name="Normal 55 3 3 2 2 2" xfId="14274" xr:uid="{00000000-0005-0000-0000-0000CF370000}"/>
    <cellStyle name="Normal 55 3 3 2 2 2 3" xfId="29372" xr:uid="{00000000-0005-0000-0000-0000C9720000}"/>
    <cellStyle name="Normal 55 3 3 2 2 2_ESA Table 3A_3H" xfId="39346" xr:uid="{BF67B8EB-6BB1-4A11-A688-232445CCA3E9}"/>
    <cellStyle name="Normal 55 3 3 2 2 3" xfId="9254" xr:uid="{00000000-0005-0000-0000-000033240000}"/>
    <cellStyle name="Normal 55 3 3 2 2 3 3" xfId="24355" xr:uid="{00000000-0005-0000-0000-0000305F0000}"/>
    <cellStyle name="Normal 55 3 3 2 2 3_ESA Table 3A_3H" xfId="39347" xr:uid="{F2626643-14D1-4D0C-BBB1-B1B053473F46}"/>
    <cellStyle name="Normal 55 3 3 2 2 5" xfId="19342" xr:uid="{00000000-0005-0000-0000-00009B4B0000}"/>
    <cellStyle name="Normal 55 3 3 2 2_ESA Table 3A_3H" xfId="39345" xr:uid="{429F2722-C0E1-4983-A44C-47149AB1A3AD}"/>
    <cellStyle name="Normal 55 3 3 2 3" xfId="5893" xr:uid="{00000000-0005-0000-0000-000012170000}"/>
    <cellStyle name="Normal 55 3 3 2 3 2" xfId="15945" xr:uid="{00000000-0005-0000-0000-0000563E0000}"/>
    <cellStyle name="Normal 55 3 3 2 3 2 3" xfId="31043" xr:uid="{00000000-0005-0000-0000-000050790000}"/>
    <cellStyle name="Normal 55 3 3 2 3 2_ESA Table 3A_3H" xfId="39349" xr:uid="{23BA2FD2-20E6-46CC-9E12-8BF15D807ADA}"/>
    <cellStyle name="Normal 55 3 3 2 3 3" xfId="10925" xr:uid="{00000000-0005-0000-0000-0000BA2A0000}"/>
    <cellStyle name="Normal 55 3 3 2 3 3 3" xfId="26026" xr:uid="{00000000-0005-0000-0000-0000B7650000}"/>
    <cellStyle name="Normal 55 3 3 2 3 3_ESA Table 3A_3H" xfId="39350" xr:uid="{33BE6C8A-5060-4BB1-9675-6D84DBE9242C}"/>
    <cellStyle name="Normal 55 3 3 2 3 5" xfId="21013" xr:uid="{00000000-0005-0000-0000-000022520000}"/>
    <cellStyle name="Normal 55 3 3 2 3_ESA Table 3A_3H" xfId="39348" xr:uid="{AD74E780-AC34-4B9A-8E31-11FF3286855C}"/>
    <cellStyle name="Normal 55 3 3 2 4" xfId="12603" xr:uid="{00000000-0005-0000-0000-000048310000}"/>
    <cellStyle name="Normal 55 3 3 2 4 3" xfId="27701" xr:uid="{00000000-0005-0000-0000-0000426C0000}"/>
    <cellStyle name="Normal 55 3 3 2 4_ESA Table 3A_3H" xfId="39351" xr:uid="{DEC97CFF-68C5-403D-AF6D-C38AAFF89FDA}"/>
    <cellStyle name="Normal 55 3 3 2 5" xfId="7582" xr:uid="{00000000-0005-0000-0000-0000AB1D0000}"/>
    <cellStyle name="Normal 55 3 3 2 5 3" xfId="22684" xr:uid="{00000000-0005-0000-0000-0000A9580000}"/>
    <cellStyle name="Normal 55 3 3 2 5_ESA Table 3A_3H" xfId="39352" xr:uid="{660C4C35-8340-4A58-8A0E-14911BFD6441}"/>
    <cellStyle name="Normal 55 3 3 2 7" xfId="17671" xr:uid="{00000000-0005-0000-0000-000014450000}"/>
    <cellStyle name="Normal 55 3 3 2_ESA Table 3A_3H" xfId="39344" xr:uid="{5C25E939-B05C-4A41-8BB1-D98D151E2809}"/>
    <cellStyle name="Normal 55 3 3 3" xfId="3364" xr:uid="{00000000-0005-0000-0000-0000310D0000}"/>
    <cellStyle name="Normal 55 3 3 3 2" xfId="13438" xr:uid="{00000000-0005-0000-0000-00008B340000}"/>
    <cellStyle name="Normal 55 3 3 3 2 3" xfId="28536" xr:uid="{00000000-0005-0000-0000-0000856F0000}"/>
    <cellStyle name="Normal 55 3 3 3 2_ESA Table 3A_3H" xfId="39354" xr:uid="{0E2E6BCB-95C7-4F06-9D21-BDAC7E613BD5}"/>
    <cellStyle name="Normal 55 3 3 3 3" xfId="8418" xr:uid="{00000000-0005-0000-0000-0000EF200000}"/>
    <cellStyle name="Normal 55 3 3 3 3 3" xfId="23519" xr:uid="{00000000-0005-0000-0000-0000EC5B0000}"/>
    <cellStyle name="Normal 55 3 3 3 3_ESA Table 3A_3H" xfId="39355" xr:uid="{70FAC090-3965-4EA8-A4FB-4C2754327C1A}"/>
    <cellStyle name="Normal 55 3 3 3 5" xfId="18506" xr:uid="{00000000-0005-0000-0000-000057480000}"/>
    <cellStyle name="Normal 55 3 3 3_ESA Table 3A_3H" xfId="39353" xr:uid="{3B223F83-AB45-4657-8C62-071FD76B960F}"/>
    <cellStyle name="Normal 55 3 3 4" xfId="5057" xr:uid="{00000000-0005-0000-0000-0000CE130000}"/>
    <cellStyle name="Normal 55 3 3 4 2" xfId="15109" xr:uid="{00000000-0005-0000-0000-0000123B0000}"/>
    <cellStyle name="Normal 55 3 3 4 2 3" xfId="30207" xr:uid="{00000000-0005-0000-0000-00000C760000}"/>
    <cellStyle name="Normal 55 3 3 4 2_ESA Table 3A_3H" xfId="39357" xr:uid="{FA092C7E-45A1-4703-AA6A-BB63749414A8}"/>
    <cellStyle name="Normal 55 3 3 4 3" xfId="10089" xr:uid="{00000000-0005-0000-0000-000076270000}"/>
    <cellStyle name="Normal 55 3 3 4 3 3" xfId="25190" xr:uid="{00000000-0005-0000-0000-000073620000}"/>
    <cellStyle name="Normal 55 3 3 4 3_ESA Table 3A_3H" xfId="39358" xr:uid="{243A0EA4-F6AA-4B16-8B5F-7D122DAB75CD}"/>
    <cellStyle name="Normal 55 3 3 4 5" xfId="20177" xr:uid="{00000000-0005-0000-0000-0000DE4E0000}"/>
    <cellStyle name="Normal 55 3 3 4_ESA Table 3A_3H" xfId="39356" xr:uid="{85BDE2A5-96D6-4435-8EA4-0B1F4E1225A4}"/>
    <cellStyle name="Normal 55 3 3 5" xfId="11767" xr:uid="{00000000-0005-0000-0000-0000042E0000}"/>
    <cellStyle name="Normal 55 3 3 5 3" xfId="26865" xr:uid="{00000000-0005-0000-0000-0000FE680000}"/>
    <cellStyle name="Normal 55 3 3 5_ESA Table 3A_3H" xfId="39359" xr:uid="{2E848794-72E5-42F6-B711-701AE91F8ED7}"/>
    <cellStyle name="Normal 55 3 3 6" xfId="6746" xr:uid="{00000000-0005-0000-0000-0000671A0000}"/>
    <cellStyle name="Normal 55 3 3 6 3" xfId="21848" xr:uid="{00000000-0005-0000-0000-000065550000}"/>
    <cellStyle name="Normal 55 3 3 6_ESA Table 3A_3H" xfId="39360" xr:uid="{469C8C93-9B73-4DF2-8A70-46BD5ED29A8B}"/>
    <cellStyle name="Normal 55 3 3 8" xfId="16835" xr:uid="{00000000-0005-0000-0000-0000D0410000}"/>
    <cellStyle name="Normal 55 3 3_ESA Table 3A_3H" xfId="39343" xr:uid="{663ACCB1-14EF-43E7-A167-FE4EB945F06A}"/>
    <cellStyle name="Normal 55 3 4" xfId="2093" xr:uid="{00000000-0005-0000-0000-00003A080000}"/>
    <cellStyle name="Normal 55 3 4 2" xfId="3783" xr:uid="{00000000-0005-0000-0000-0000D40E0000}"/>
    <cellStyle name="Normal 55 3 4 2 2" xfId="13856" xr:uid="{00000000-0005-0000-0000-00002D360000}"/>
    <cellStyle name="Normal 55 3 4 2 2 3" xfId="28954" xr:uid="{00000000-0005-0000-0000-000027710000}"/>
    <cellStyle name="Normal 55 3 4 2 2_ESA Table 3A_3H" xfId="39363" xr:uid="{F62D34D1-ADD0-43B0-9B2F-182AB8BE3C0B}"/>
    <cellStyle name="Normal 55 3 4 2 3" xfId="8836" xr:uid="{00000000-0005-0000-0000-000091220000}"/>
    <cellStyle name="Normal 55 3 4 2 3 3" xfId="23937" xr:uid="{00000000-0005-0000-0000-00008E5D0000}"/>
    <cellStyle name="Normal 55 3 4 2 3_ESA Table 3A_3H" xfId="39364" xr:uid="{30A59A5D-A452-43C4-BC7C-4F7AC6B3FF75}"/>
    <cellStyle name="Normal 55 3 4 2 5" xfId="18924" xr:uid="{00000000-0005-0000-0000-0000F9490000}"/>
    <cellStyle name="Normal 55 3 4 2_ESA Table 3A_3H" xfId="39362" xr:uid="{2DFC132F-A0A7-484F-B737-0C3BE93C31C5}"/>
    <cellStyle name="Normal 55 3 4 3" xfId="5475" xr:uid="{00000000-0005-0000-0000-000070150000}"/>
    <cellStyle name="Normal 55 3 4 3 2" xfId="15527" xr:uid="{00000000-0005-0000-0000-0000B43C0000}"/>
    <cellStyle name="Normal 55 3 4 3 2 3" xfId="30625" xr:uid="{00000000-0005-0000-0000-0000AE770000}"/>
    <cellStyle name="Normal 55 3 4 3 2_ESA Table 3A_3H" xfId="39366" xr:uid="{E995E865-3855-4639-9DBF-6A23354FADE6}"/>
    <cellStyle name="Normal 55 3 4 3 3" xfId="10507" xr:uid="{00000000-0005-0000-0000-000018290000}"/>
    <cellStyle name="Normal 55 3 4 3 3 3" xfId="25608" xr:uid="{00000000-0005-0000-0000-000015640000}"/>
    <cellStyle name="Normal 55 3 4 3 3_ESA Table 3A_3H" xfId="39367" xr:uid="{771E81BF-F723-4141-A647-39F3C8D4AE5D}"/>
    <cellStyle name="Normal 55 3 4 3 5" xfId="20595" xr:uid="{00000000-0005-0000-0000-000080500000}"/>
    <cellStyle name="Normal 55 3 4 3_ESA Table 3A_3H" xfId="39365" xr:uid="{671F2595-CB7F-4C64-B4CB-0367041AB4DF}"/>
    <cellStyle name="Normal 55 3 4 4" xfId="12185" xr:uid="{00000000-0005-0000-0000-0000A62F0000}"/>
    <cellStyle name="Normal 55 3 4 4 3" xfId="27283" xr:uid="{00000000-0005-0000-0000-0000A06A0000}"/>
    <cellStyle name="Normal 55 3 4 4_ESA Table 3A_3H" xfId="39368" xr:uid="{E2DDDA1B-272C-487F-8311-727EEEE3F7C1}"/>
    <cellStyle name="Normal 55 3 4 5" xfId="7164" xr:uid="{00000000-0005-0000-0000-0000091C0000}"/>
    <cellStyle name="Normal 55 3 4 5 3" xfId="22266" xr:uid="{00000000-0005-0000-0000-000007570000}"/>
    <cellStyle name="Normal 55 3 4 5_ESA Table 3A_3H" xfId="39369" xr:uid="{C5537E4B-BB9E-4883-ABE4-381FEFA09802}"/>
    <cellStyle name="Normal 55 3 4 7" xfId="17253" xr:uid="{00000000-0005-0000-0000-000072430000}"/>
    <cellStyle name="Normal 55 3 4_ESA Table 3A_3H" xfId="39361" xr:uid="{5F82A2F6-1EF3-49DB-8F01-5082698BBDD4}"/>
    <cellStyle name="Normal 55 3 5" xfId="2946" xr:uid="{00000000-0005-0000-0000-00008F0B0000}"/>
    <cellStyle name="Normal 55 3 5 2" xfId="13020" xr:uid="{00000000-0005-0000-0000-0000E9320000}"/>
    <cellStyle name="Normal 55 3 5 2 3" xfId="28118" xr:uid="{00000000-0005-0000-0000-0000E36D0000}"/>
    <cellStyle name="Normal 55 3 5 2_ESA Table 3A_3H" xfId="39371" xr:uid="{2D8D6741-0B1C-48A3-B8AE-F2381393394E}"/>
    <cellStyle name="Normal 55 3 5 3" xfId="8000" xr:uid="{00000000-0005-0000-0000-00004D1F0000}"/>
    <cellStyle name="Normal 55 3 5 3 3" xfId="23101" xr:uid="{00000000-0005-0000-0000-00004A5A0000}"/>
    <cellStyle name="Normal 55 3 5 3_ESA Table 3A_3H" xfId="39372" xr:uid="{76315CDC-B83F-45D1-90C3-E3FF0E60E7CE}"/>
    <cellStyle name="Normal 55 3 5 5" xfId="18088" xr:uid="{00000000-0005-0000-0000-0000B5460000}"/>
    <cellStyle name="Normal 55 3 5_ESA Table 3A_3H" xfId="39370" xr:uid="{BE3CBEBC-BE33-4182-8073-2CBDFFB90015}"/>
    <cellStyle name="Normal 55 3 6" xfId="4639" xr:uid="{00000000-0005-0000-0000-00002C120000}"/>
    <cellStyle name="Normal 55 3 6 2" xfId="14691" xr:uid="{00000000-0005-0000-0000-000070390000}"/>
    <cellStyle name="Normal 55 3 6 2 3" xfId="29789" xr:uid="{00000000-0005-0000-0000-00006A740000}"/>
    <cellStyle name="Normal 55 3 6 2_ESA Table 3A_3H" xfId="39374" xr:uid="{9D3D467C-8EBE-4B4B-B9BA-43C61762FFA9}"/>
    <cellStyle name="Normal 55 3 6 3" xfId="9671" xr:uid="{00000000-0005-0000-0000-0000D4250000}"/>
    <cellStyle name="Normal 55 3 6 3 3" xfId="24772" xr:uid="{00000000-0005-0000-0000-0000D1600000}"/>
    <cellStyle name="Normal 55 3 6 3_ESA Table 3A_3H" xfId="39375" xr:uid="{BC264B88-5010-4729-A5FE-46A2DFEC9DFC}"/>
    <cellStyle name="Normal 55 3 6 5" xfId="19759" xr:uid="{00000000-0005-0000-0000-00003C4D0000}"/>
    <cellStyle name="Normal 55 3 6_ESA Table 3A_3H" xfId="39373" xr:uid="{1C50C1A4-AE1D-4E3A-AC5F-2AA519EA6ADC}"/>
    <cellStyle name="Normal 55 3 7" xfId="11349" xr:uid="{00000000-0005-0000-0000-0000622C0000}"/>
    <cellStyle name="Normal 55 3 7 3" xfId="26447" xr:uid="{00000000-0005-0000-0000-00005C670000}"/>
    <cellStyle name="Normal 55 3 7_ESA Table 3A_3H" xfId="39376" xr:uid="{4EA3C1BF-209A-444A-A41B-7DC327A13D00}"/>
    <cellStyle name="Normal 55 3 8" xfId="6328" xr:uid="{00000000-0005-0000-0000-0000C5180000}"/>
    <cellStyle name="Normal 55 3 8 3" xfId="21430" xr:uid="{00000000-0005-0000-0000-0000C3530000}"/>
    <cellStyle name="Normal 55 3 8_ESA Table 3A_3H" xfId="39377" xr:uid="{8FFE0ECF-8316-4A8C-90E2-061B8B0E019F}"/>
    <cellStyle name="Normal 55 3_ESA Table 3A_3H" xfId="39306" xr:uid="{9DBCBA79-A043-4C42-BD58-7B16F68CD380}"/>
    <cellStyle name="Normal 55 4" xfId="1353" xr:uid="{00000000-0005-0000-0000-000056050000}"/>
    <cellStyle name="Normal 55 4 2" xfId="1776" xr:uid="{00000000-0005-0000-0000-0000FD060000}"/>
    <cellStyle name="Normal 55 4 2 2" xfId="2615" xr:uid="{00000000-0005-0000-0000-0000440A0000}"/>
    <cellStyle name="Normal 55 4 2 2 2" xfId="4305" xr:uid="{00000000-0005-0000-0000-0000DE100000}"/>
    <cellStyle name="Normal 55 4 2 2 2 2" xfId="14378" xr:uid="{00000000-0005-0000-0000-000037380000}"/>
    <cellStyle name="Normal 55 4 2 2 2 2 3" xfId="29476" xr:uid="{00000000-0005-0000-0000-000031730000}"/>
    <cellStyle name="Normal 55 4 2 2 2 2_ESA Table 3A_3H" xfId="39382" xr:uid="{A5BF3220-07DC-479C-991C-D0D9810B7928}"/>
    <cellStyle name="Normal 55 4 2 2 2 3" xfId="9358" xr:uid="{00000000-0005-0000-0000-00009B240000}"/>
    <cellStyle name="Normal 55 4 2 2 2 3 3" xfId="24459" xr:uid="{00000000-0005-0000-0000-0000985F0000}"/>
    <cellStyle name="Normal 55 4 2 2 2 3_ESA Table 3A_3H" xfId="39383" xr:uid="{E1F23FAB-D134-4FA7-B9E7-F1101B61F954}"/>
    <cellStyle name="Normal 55 4 2 2 2 5" xfId="19446" xr:uid="{00000000-0005-0000-0000-0000034C0000}"/>
    <cellStyle name="Normal 55 4 2 2 2_ESA Table 3A_3H" xfId="39381" xr:uid="{51E148AA-FBBA-4AA0-9B04-9B3506C861A7}"/>
    <cellStyle name="Normal 55 4 2 2 3" xfId="5997" xr:uid="{00000000-0005-0000-0000-00007A170000}"/>
    <cellStyle name="Normal 55 4 2 2 3 2" xfId="16049" xr:uid="{00000000-0005-0000-0000-0000BE3E0000}"/>
    <cellStyle name="Normal 55 4 2 2 3 2 3" xfId="31147" xr:uid="{00000000-0005-0000-0000-0000B8790000}"/>
    <cellStyle name="Normal 55 4 2 2 3 2_ESA Table 3A_3H" xfId="39385" xr:uid="{BCDB1FC2-EC7A-4CEF-B564-125C8F1EFD57}"/>
    <cellStyle name="Normal 55 4 2 2 3 3" xfId="11029" xr:uid="{00000000-0005-0000-0000-0000222B0000}"/>
    <cellStyle name="Normal 55 4 2 2 3 3 3" xfId="26130" xr:uid="{00000000-0005-0000-0000-00001F660000}"/>
    <cellStyle name="Normal 55 4 2 2 3 3_ESA Table 3A_3H" xfId="39386" xr:uid="{5B53D3C8-7CF9-4C2D-9A51-047EDA09F0A5}"/>
    <cellStyle name="Normal 55 4 2 2 3 5" xfId="21117" xr:uid="{00000000-0005-0000-0000-00008A520000}"/>
    <cellStyle name="Normal 55 4 2 2 3_ESA Table 3A_3H" xfId="39384" xr:uid="{0D50E3CA-0A91-4C69-8F7B-813B545A1030}"/>
    <cellStyle name="Normal 55 4 2 2 4" xfId="12707" xr:uid="{00000000-0005-0000-0000-0000B0310000}"/>
    <cellStyle name="Normal 55 4 2 2 4 3" xfId="27805" xr:uid="{00000000-0005-0000-0000-0000AA6C0000}"/>
    <cellStyle name="Normal 55 4 2 2 4_ESA Table 3A_3H" xfId="39387" xr:uid="{09AF8692-5945-47C6-88BB-301CBAB5A81D}"/>
    <cellStyle name="Normal 55 4 2 2 5" xfId="7686" xr:uid="{00000000-0005-0000-0000-0000131E0000}"/>
    <cellStyle name="Normal 55 4 2 2 5 3" xfId="22788" xr:uid="{00000000-0005-0000-0000-000011590000}"/>
    <cellStyle name="Normal 55 4 2 2 5_ESA Table 3A_3H" xfId="39388" xr:uid="{8B439DBF-9CD5-4C8A-97D1-BE5F142A7A48}"/>
    <cellStyle name="Normal 55 4 2 2 7" xfId="17775" xr:uid="{00000000-0005-0000-0000-00007C450000}"/>
    <cellStyle name="Normal 55 4 2 2_ESA Table 3A_3H" xfId="39380" xr:uid="{5BD64002-B9F0-4D2B-A3FA-064F746D4DC6}"/>
    <cellStyle name="Normal 55 4 2 3" xfId="3468" xr:uid="{00000000-0005-0000-0000-0000990D0000}"/>
    <cellStyle name="Normal 55 4 2 3 2" xfId="13542" xr:uid="{00000000-0005-0000-0000-0000F3340000}"/>
    <cellStyle name="Normal 55 4 2 3 2 3" xfId="28640" xr:uid="{00000000-0005-0000-0000-0000ED6F0000}"/>
    <cellStyle name="Normal 55 4 2 3 2_ESA Table 3A_3H" xfId="39390" xr:uid="{96F1D55D-9B62-43C4-9B55-E6ACE9D2BB0B}"/>
    <cellStyle name="Normal 55 4 2 3 3" xfId="8522" xr:uid="{00000000-0005-0000-0000-000057210000}"/>
    <cellStyle name="Normal 55 4 2 3 3 3" xfId="23623" xr:uid="{00000000-0005-0000-0000-0000545C0000}"/>
    <cellStyle name="Normal 55 4 2 3 3_ESA Table 3A_3H" xfId="39391" xr:uid="{E9E3FAB9-8891-4226-9B3C-38CABF0A26E2}"/>
    <cellStyle name="Normal 55 4 2 3 5" xfId="18610" xr:uid="{00000000-0005-0000-0000-0000BF480000}"/>
    <cellStyle name="Normal 55 4 2 3_ESA Table 3A_3H" xfId="39389" xr:uid="{D8000346-1EF7-4629-9371-963C7079ECED}"/>
    <cellStyle name="Normal 55 4 2 4" xfId="5161" xr:uid="{00000000-0005-0000-0000-000036140000}"/>
    <cellStyle name="Normal 55 4 2 4 2" xfId="15213" xr:uid="{00000000-0005-0000-0000-00007A3B0000}"/>
    <cellStyle name="Normal 55 4 2 4 2 3" xfId="30311" xr:uid="{00000000-0005-0000-0000-000074760000}"/>
    <cellStyle name="Normal 55 4 2 4 2_ESA Table 3A_3H" xfId="39393" xr:uid="{1528083B-F5A2-4042-9AE5-17C1A0DBE9CB}"/>
    <cellStyle name="Normal 55 4 2 4 3" xfId="10193" xr:uid="{00000000-0005-0000-0000-0000DE270000}"/>
    <cellStyle name="Normal 55 4 2 4 3 3" xfId="25294" xr:uid="{00000000-0005-0000-0000-0000DB620000}"/>
    <cellStyle name="Normal 55 4 2 4 3_ESA Table 3A_3H" xfId="39394" xr:uid="{78F45975-30A9-45D8-886A-3B41853F4201}"/>
    <cellStyle name="Normal 55 4 2 4 5" xfId="20281" xr:uid="{00000000-0005-0000-0000-0000464F0000}"/>
    <cellStyle name="Normal 55 4 2 4_ESA Table 3A_3H" xfId="39392" xr:uid="{6C27A05D-0F77-493E-81F8-F0D73BC11856}"/>
    <cellStyle name="Normal 55 4 2 5" xfId="11871" xr:uid="{00000000-0005-0000-0000-00006C2E0000}"/>
    <cellStyle name="Normal 55 4 2 5 3" xfId="26969" xr:uid="{00000000-0005-0000-0000-000066690000}"/>
    <cellStyle name="Normal 55 4 2 5_ESA Table 3A_3H" xfId="39395" xr:uid="{893D6509-1142-409C-82FF-7C48D4E93503}"/>
    <cellStyle name="Normal 55 4 2 6" xfId="6850" xr:uid="{00000000-0005-0000-0000-0000CF1A0000}"/>
    <cellStyle name="Normal 55 4 2 6 3" xfId="21952" xr:uid="{00000000-0005-0000-0000-0000CD550000}"/>
    <cellStyle name="Normal 55 4 2 6_ESA Table 3A_3H" xfId="39396" xr:uid="{278E8848-2C7B-4459-94AD-B83A61593FAE}"/>
    <cellStyle name="Normal 55 4 2 8" xfId="16939" xr:uid="{00000000-0005-0000-0000-000038420000}"/>
    <cellStyle name="Normal 55 4 2_ESA Table 3A_3H" xfId="39379" xr:uid="{5AD16C1A-3C3F-4099-AA9A-BF2EBE58181F}"/>
    <cellStyle name="Normal 55 4 3" xfId="2197" xr:uid="{00000000-0005-0000-0000-0000A2080000}"/>
    <cellStyle name="Normal 55 4 3 2" xfId="3887" xr:uid="{00000000-0005-0000-0000-00003C0F0000}"/>
    <cellStyle name="Normal 55 4 3 2 2" xfId="13960" xr:uid="{00000000-0005-0000-0000-000095360000}"/>
    <cellStyle name="Normal 55 4 3 2 2 3" xfId="29058" xr:uid="{00000000-0005-0000-0000-00008F710000}"/>
    <cellStyle name="Normal 55 4 3 2 2_ESA Table 3A_3H" xfId="39399" xr:uid="{EA1C29F3-32E5-4205-A8EF-85274F293F03}"/>
    <cellStyle name="Normal 55 4 3 2 3" xfId="8940" xr:uid="{00000000-0005-0000-0000-0000F9220000}"/>
    <cellStyle name="Normal 55 4 3 2 3 3" xfId="24041" xr:uid="{00000000-0005-0000-0000-0000F65D0000}"/>
    <cellStyle name="Normal 55 4 3 2 3_ESA Table 3A_3H" xfId="39400" xr:uid="{E41B7B18-97B5-4967-8F6F-925F34DA265F}"/>
    <cellStyle name="Normal 55 4 3 2 5" xfId="19028" xr:uid="{00000000-0005-0000-0000-0000614A0000}"/>
    <cellStyle name="Normal 55 4 3 2_ESA Table 3A_3H" xfId="39398" xr:uid="{85ACF6DB-D8D2-4EB4-BBF9-C0FE92CD5652}"/>
    <cellStyle name="Normal 55 4 3 3" xfId="5579" xr:uid="{00000000-0005-0000-0000-0000D8150000}"/>
    <cellStyle name="Normal 55 4 3 3 2" xfId="15631" xr:uid="{00000000-0005-0000-0000-00001C3D0000}"/>
    <cellStyle name="Normal 55 4 3 3 2 3" xfId="30729" xr:uid="{00000000-0005-0000-0000-000016780000}"/>
    <cellStyle name="Normal 55 4 3 3 2_ESA Table 3A_3H" xfId="39402" xr:uid="{20749433-ABF5-45B4-91D7-B630A51BCD24}"/>
    <cellStyle name="Normal 55 4 3 3 3" xfId="10611" xr:uid="{00000000-0005-0000-0000-000080290000}"/>
    <cellStyle name="Normal 55 4 3 3 3 3" xfId="25712" xr:uid="{00000000-0005-0000-0000-00007D640000}"/>
    <cellStyle name="Normal 55 4 3 3 3_ESA Table 3A_3H" xfId="39403" xr:uid="{C10CDEB9-ABD4-4A39-9DB7-67D115CDBBF0}"/>
    <cellStyle name="Normal 55 4 3 3 5" xfId="20699" xr:uid="{00000000-0005-0000-0000-0000E8500000}"/>
    <cellStyle name="Normal 55 4 3 3_ESA Table 3A_3H" xfId="39401" xr:uid="{BC92B19C-1724-4D77-945E-D98C73D17E88}"/>
    <cellStyle name="Normal 55 4 3 4" xfId="12289" xr:uid="{00000000-0005-0000-0000-00000E300000}"/>
    <cellStyle name="Normal 55 4 3 4 3" xfId="27387" xr:uid="{00000000-0005-0000-0000-0000086B0000}"/>
    <cellStyle name="Normal 55 4 3 4_ESA Table 3A_3H" xfId="39404" xr:uid="{AF929BDF-7C7C-4340-BA6B-38F2B7587184}"/>
    <cellStyle name="Normal 55 4 3 5" xfId="7268" xr:uid="{00000000-0005-0000-0000-0000711C0000}"/>
    <cellStyle name="Normal 55 4 3 5 3" xfId="22370" xr:uid="{00000000-0005-0000-0000-00006F570000}"/>
    <cellStyle name="Normal 55 4 3 5_ESA Table 3A_3H" xfId="39405" xr:uid="{6149A99F-11A8-40CA-9B26-06C2D1B93106}"/>
    <cellStyle name="Normal 55 4 3 7" xfId="17357" xr:uid="{00000000-0005-0000-0000-0000DA430000}"/>
    <cellStyle name="Normal 55 4 3_ESA Table 3A_3H" xfId="39397" xr:uid="{9CAF6C5F-1AD9-4D62-BC3E-8D2C88E08174}"/>
    <cellStyle name="Normal 55 4 4" xfId="3050" xr:uid="{00000000-0005-0000-0000-0000F70B0000}"/>
    <cellStyle name="Normal 55 4 4 2" xfId="13124" xr:uid="{00000000-0005-0000-0000-000051330000}"/>
    <cellStyle name="Normal 55 4 4 2 3" xfId="28222" xr:uid="{00000000-0005-0000-0000-00004B6E0000}"/>
    <cellStyle name="Normal 55 4 4 2_ESA Table 3A_3H" xfId="39407" xr:uid="{D083C7AA-A004-4CAE-8C14-ED140F71DC4A}"/>
    <cellStyle name="Normal 55 4 4 3" xfId="8104" xr:uid="{00000000-0005-0000-0000-0000B51F0000}"/>
    <cellStyle name="Normal 55 4 4 3 3" xfId="23205" xr:uid="{00000000-0005-0000-0000-0000B25A0000}"/>
    <cellStyle name="Normal 55 4 4 3_ESA Table 3A_3H" xfId="39408" xr:uid="{65CF788C-81E0-4169-AD57-09673A741BCC}"/>
    <cellStyle name="Normal 55 4 4 5" xfId="18192" xr:uid="{00000000-0005-0000-0000-00001D470000}"/>
    <cellStyle name="Normal 55 4 4_ESA Table 3A_3H" xfId="39406" xr:uid="{4B876451-095F-4F36-A058-6AFF14F2C401}"/>
    <cellStyle name="Normal 55 4 5" xfId="4743" xr:uid="{00000000-0005-0000-0000-000094120000}"/>
    <cellStyle name="Normal 55 4 5 2" xfId="14795" xr:uid="{00000000-0005-0000-0000-0000D8390000}"/>
    <cellStyle name="Normal 55 4 5 2 3" xfId="29893" xr:uid="{00000000-0005-0000-0000-0000D2740000}"/>
    <cellStyle name="Normal 55 4 5 2_ESA Table 3A_3H" xfId="39410" xr:uid="{10BEC856-26D4-44BF-8209-E34C4E5FC93E}"/>
    <cellStyle name="Normal 55 4 5 3" xfId="9775" xr:uid="{00000000-0005-0000-0000-00003C260000}"/>
    <cellStyle name="Normal 55 4 5 3 3" xfId="24876" xr:uid="{00000000-0005-0000-0000-000039610000}"/>
    <cellStyle name="Normal 55 4 5 3_ESA Table 3A_3H" xfId="39411" xr:uid="{A00FEEDB-2E21-40AD-BF25-92F1C8AAA4AE}"/>
    <cellStyle name="Normal 55 4 5 5" xfId="19863" xr:uid="{00000000-0005-0000-0000-0000A44D0000}"/>
    <cellStyle name="Normal 55 4 5_ESA Table 3A_3H" xfId="39409" xr:uid="{B0788066-76D5-4210-87C6-C2E037D29995}"/>
    <cellStyle name="Normal 55 4 6" xfId="11453" xr:uid="{00000000-0005-0000-0000-0000CA2C0000}"/>
    <cellStyle name="Normal 55 4 6 3" xfId="26551" xr:uid="{00000000-0005-0000-0000-0000C4670000}"/>
    <cellStyle name="Normal 55 4 6_ESA Table 3A_3H" xfId="39412" xr:uid="{D6B677FE-F22E-4B1E-8364-A0180EAD4EB5}"/>
    <cellStyle name="Normal 55 4 7" xfId="6432" xr:uid="{00000000-0005-0000-0000-00002D190000}"/>
    <cellStyle name="Normal 55 4 7 3" xfId="21534" xr:uid="{00000000-0005-0000-0000-00002B540000}"/>
    <cellStyle name="Normal 55 4 7_ESA Table 3A_3H" xfId="39413" xr:uid="{4869F1D1-5D1C-44B8-96C4-A40BE7E6CBE6}"/>
    <cellStyle name="Normal 55 4 9" xfId="16521" xr:uid="{00000000-0005-0000-0000-000096400000}"/>
    <cellStyle name="Normal 55 4_ESA Table 3A_3H" xfId="39378" xr:uid="{23411424-B64D-42C8-A6C9-8832E78E5345}"/>
    <cellStyle name="Normal 55 5" xfId="1566" xr:uid="{00000000-0005-0000-0000-00002B060000}"/>
    <cellStyle name="Normal 55 5 2" xfId="2407" xr:uid="{00000000-0005-0000-0000-000074090000}"/>
    <cellStyle name="Normal 55 5 2 2" xfId="4097" xr:uid="{00000000-0005-0000-0000-00000E100000}"/>
    <cellStyle name="Normal 55 5 2 2 2" xfId="14170" xr:uid="{00000000-0005-0000-0000-000067370000}"/>
    <cellStyle name="Normal 55 5 2 2 2 3" xfId="29268" xr:uid="{00000000-0005-0000-0000-000061720000}"/>
    <cellStyle name="Normal 55 5 2 2 2_ESA Table 3A_3H" xfId="39417" xr:uid="{C8195055-1051-4537-9FDF-E1523B3E06A7}"/>
    <cellStyle name="Normal 55 5 2 2 3" xfId="9150" xr:uid="{00000000-0005-0000-0000-0000CB230000}"/>
    <cellStyle name="Normal 55 5 2 2 3 3" xfId="24251" xr:uid="{00000000-0005-0000-0000-0000C85E0000}"/>
    <cellStyle name="Normal 55 5 2 2 3_ESA Table 3A_3H" xfId="39418" xr:uid="{98A67188-9D38-4F9B-B472-34C909D7C195}"/>
    <cellStyle name="Normal 55 5 2 2 5" xfId="19238" xr:uid="{00000000-0005-0000-0000-0000334B0000}"/>
    <cellStyle name="Normal 55 5 2 2_ESA Table 3A_3H" xfId="39416" xr:uid="{CBE9C6FA-1682-4308-B6E3-C27204A8D49D}"/>
    <cellStyle name="Normal 55 5 2 3" xfId="5789" xr:uid="{00000000-0005-0000-0000-0000AA160000}"/>
    <cellStyle name="Normal 55 5 2 3 2" xfId="15841" xr:uid="{00000000-0005-0000-0000-0000EE3D0000}"/>
    <cellStyle name="Normal 55 5 2 3 2 3" xfId="30939" xr:uid="{00000000-0005-0000-0000-0000E8780000}"/>
    <cellStyle name="Normal 55 5 2 3 2_ESA Table 3A_3H" xfId="39420" xr:uid="{87645F8D-6AC3-40FA-A51B-83646D6ADFBE}"/>
    <cellStyle name="Normal 55 5 2 3 3" xfId="10821" xr:uid="{00000000-0005-0000-0000-0000522A0000}"/>
    <cellStyle name="Normal 55 5 2 3 3 3" xfId="25922" xr:uid="{00000000-0005-0000-0000-00004F650000}"/>
    <cellStyle name="Normal 55 5 2 3 3_ESA Table 3A_3H" xfId="39421" xr:uid="{16E4FFE9-7DA3-4472-AE23-4EEF59FCCA66}"/>
    <cellStyle name="Normal 55 5 2 3 5" xfId="20909" xr:uid="{00000000-0005-0000-0000-0000BA510000}"/>
    <cellStyle name="Normal 55 5 2 3_ESA Table 3A_3H" xfId="39419" xr:uid="{D6AD1414-68E3-4B28-96CA-512A410639E4}"/>
    <cellStyle name="Normal 55 5 2 4" xfId="12499" xr:uid="{00000000-0005-0000-0000-0000E0300000}"/>
    <cellStyle name="Normal 55 5 2 4 3" xfId="27597" xr:uid="{00000000-0005-0000-0000-0000DA6B0000}"/>
    <cellStyle name="Normal 55 5 2 4_ESA Table 3A_3H" xfId="39422" xr:uid="{804F4942-9668-4EBC-8712-6F655CAA9C4D}"/>
    <cellStyle name="Normal 55 5 2 5" xfId="7478" xr:uid="{00000000-0005-0000-0000-0000431D0000}"/>
    <cellStyle name="Normal 55 5 2 5 3" xfId="22580" xr:uid="{00000000-0005-0000-0000-000041580000}"/>
    <cellStyle name="Normal 55 5 2 5_ESA Table 3A_3H" xfId="39423" xr:uid="{D2EB124A-2915-4AEB-9519-18A68BC93B1A}"/>
    <cellStyle name="Normal 55 5 2 7" xfId="17567" xr:uid="{00000000-0005-0000-0000-0000AC440000}"/>
    <cellStyle name="Normal 55 5 2_ESA Table 3A_3H" xfId="39415" xr:uid="{696153C8-74C9-4960-9387-81319BEC7033}"/>
    <cellStyle name="Normal 55 5 3" xfId="3260" xr:uid="{00000000-0005-0000-0000-0000C90C0000}"/>
    <cellStyle name="Normal 55 5 3 2" xfId="13334" xr:uid="{00000000-0005-0000-0000-000023340000}"/>
    <cellStyle name="Normal 55 5 3 2 3" xfId="28432" xr:uid="{00000000-0005-0000-0000-00001D6F0000}"/>
    <cellStyle name="Normal 55 5 3 2_ESA Table 3A_3H" xfId="39425" xr:uid="{CAC6AE8A-447C-4C23-9414-77F2D22E2898}"/>
    <cellStyle name="Normal 55 5 3 3" xfId="8314" xr:uid="{00000000-0005-0000-0000-000087200000}"/>
    <cellStyle name="Normal 55 5 3 3 3" xfId="23415" xr:uid="{00000000-0005-0000-0000-0000845B0000}"/>
    <cellStyle name="Normal 55 5 3 3_ESA Table 3A_3H" xfId="39426" xr:uid="{637C4991-780E-44C3-933F-EBE884657938}"/>
    <cellStyle name="Normal 55 5 3 5" xfId="18402" xr:uid="{00000000-0005-0000-0000-0000EF470000}"/>
    <cellStyle name="Normal 55 5 3_ESA Table 3A_3H" xfId="39424" xr:uid="{FEDC4E4A-1B84-4789-B277-31575BF4AAFD}"/>
    <cellStyle name="Normal 55 5 4" xfId="4953" xr:uid="{00000000-0005-0000-0000-000066130000}"/>
    <cellStyle name="Normal 55 5 4 2" xfId="15005" xr:uid="{00000000-0005-0000-0000-0000AA3A0000}"/>
    <cellStyle name="Normal 55 5 4 2 3" xfId="30103" xr:uid="{00000000-0005-0000-0000-0000A4750000}"/>
    <cellStyle name="Normal 55 5 4 2_ESA Table 3A_3H" xfId="39428" xr:uid="{EF4F1E9F-B0F1-43F6-994D-A1295EE0B02B}"/>
    <cellStyle name="Normal 55 5 4 3" xfId="9985" xr:uid="{00000000-0005-0000-0000-00000E270000}"/>
    <cellStyle name="Normal 55 5 4 3 3" xfId="25086" xr:uid="{00000000-0005-0000-0000-00000B620000}"/>
    <cellStyle name="Normal 55 5 4 3_ESA Table 3A_3H" xfId="39429" xr:uid="{67CF0D65-0A87-49F2-B8FF-867E7C97CAF3}"/>
    <cellStyle name="Normal 55 5 4 5" xfId="20073" xr:uid="{00000000-0005-0000-0000-0000764E0000}"/>
    <cellStyle name="Normal 55 5 4_ESA Table 3A_3H" xfId="39427" xr:uid="{FA5FB8A7-9881-420E-BC8E-E1E87E4467D1}"/>
    <cellStyle name="Normal 55 5 5" xfId="11663" xr:uid="{00000000-0005-0000-0000-00009C2D0000}"/>
    <cellStyle name="Normal 55 5 5 3" xfId="26761" xr:uid="{00000000-0005-0000-0000-000096680000}"/>
    <cellStyle name="Normal 55 5 5_ESA Table 3A_3H" xfId="39430" xr:uid="{75E0C68D-2565-49A9-95AB-9AFCF2D4DAEE}"/>
    <cellStyle name="Normal 55 5 6" xfId="6642" xr:uid="{00000000-0005-0000-0000-0000FF190000}"/>
    <cellStyle name="Normal 55 5 6 3" xfId="21744" xr:uid="{00000000-0005-0000-0000-0000FD540000}"/>
    <cellStyle name="Normal 55 5 6_ESA Table 3A_3H" xfId="39431" xr:uid="{E852B3A0-C56D-4A6B-8C1C-1B114CF99AE1}"/>
    <cellStyle name="Normal 55 5 8" xfId="16731" xr:uid="{00000000-0005-0000-0000-000068410000}"/>
    <cellStyle name="Normal 55 5_ESA Table 3A_3H" xfId="39414" xr:uid="{3981E0F3-B237-4FD8-8AF8-C0F908DD4EAE}"/>
    <cellStyle name="Normal 55 6" xfId="1987" xr:uid="{00000000-0005-0000-0000-0000D0070000}"/>
    <cellStyle name="Normal 55 6 2" xfId="3679" xr:uid="{00000000-0005-0000-0000-00006C0E0000}"/>
    <cellStyle name="Normal 55 6 2 2" xfId="13752" xr:uid="{00000000-0005-0000-0000-0000C5350000}"/>
    <cellStyle name="Normal 55 6 2 2 3" xfId="28850" xr:uid="{00000000-0005-0000-0000-0000BF700000}"/>
    <cellStyle name="Normal 55 6 2 2_ESA Table 3A_3H" xfId="39434" xr:uid="{46A5D152-D904-4E3B-ADFD-6C630E73325C}"/>
    <cellStyle name="Normal 55 6 2 3" xfId="8732" xr:uid="{00000000-0005-0000-0000-000029220000}"/>
    <cellStyle name="Normal 55 6 2 3 3" xfId="23833" xr:uid="{00000000-0005-0000-0000-0000265D0000}"/>
    <cellStyle name="Normal 55 6 2 3_ESA Table 3A_3H" xfId="39435" xr:uid="{F6D2D932-C085-49EC-B4FE-6B591AEF19F1}"/>
    <cellStyle name="Normal 55 6 2 5" xfId="18820" xr:uid="{00000000-0005-0000-0000-000091490000}"/>
    <cellStyle name="Normal 55 6 2_ESA Table 3A_3H" xfId="39433" xr:uid="{22E9D2D9-D664-432B-846D-3D8A654FF473}"/>
    <cellStyle name="Normal 55 6 3" xfId="5371" xr:uid="{00000000-0005-0000-0000-000008150000}"/>
    <cellStyle name="Normal 55 6 3 2" xfId="15423" xr:uid="{00000000-0005-0000-0000-00004C3C0000}"/>
    <cellStyle name="Normal 55 6 3 2 3" xfId="30521" xr:uid="{00000000-0005-0000-0000-000046770000}"/>
    <cellStyle name="Normal 55 6 3 2_ESA Table 3A_3H" xfId="39437" xr:uid="{70F96C50-4CE9-4748-B254-2973B9E0A2FB}"/>
    <cellStyle name="Normal 55 6 3 3" xfId="10403" xr:uid="{00000000-0005-0000-0000-0000B0280000}"/>
    <cellStyle name="Normal 55 6 3 3 3" xfId="25504" xr:uid="{00000000-0005-0000-0000-0000AD630000}"/>
    <cellStyle name="Normal 55 6 3 3_ESA Table 3A_3H" xfId="39438" xr:uid="{5467774A-7737-4ADF-BF7F-705B4AB473B3}"/>
    <cellStyle name="Normal 55 6 3 5" xfId="20491" xr:uid="{00000000-0005-0000-0000-000018500000}"/>
    <cellStyle name="Normal 55 6 3_ESA Table 3A_3H" xfId="39436" xr:uid="{A29F2DEC-50A6-471D-8B08-D2F36868497D}"/>
    <cellStyle name="Normal 55 6 4" xfId="12081" xr:uid="{00000000-0005-0000-0000-00003E2F0000}"/>
    <cellStyle name="Normal 55 6 4 3" xfId="27179" xr:uid="{00000000-0005-0000-0000-0000386A0000}"/>
    <cellStyle name="Normal 55 6 4_ESA Table 3A_3H" xfId="39439" xr:uid="{405AE6BB-4E32-4BE5-A82F-0FC8142F38FB}"/>
    <cellStyle name="Normal 55 6 5" xfId="7060" xr:uid="{00000000-0005-0000-0000-0000A11B0000}"/>
    <cellStyle name="Normal 55 6 5 3" xfId="22162" xr:uid="{00000000-0005-0000-0000-00009F560000}"/>
    <cellStyle name="Normal 55 6 5_ESA Table 3A_3H" xfId="39440" xr:uid="{0B74DEEB-CFC0-4ACD-AB04-011DCBD26E77}"/>
    <cellStyle name="Normal 55 6 7" xfId="17149" xr:uid="{00000000-0005-0000-0000-00000A430000}"/>
    <cellStyle name="Normal 55 6_ESA Table 3A_3H" xfId="39432" xr:uid="{7124D631-1F35-4CC0-A0A5-32DF66884D33}"/>
    <cellStyle name="Normal 55 7" xfId="2838" xr:uid="{00000000-0005-0000-0000-0000230B0000}"/>
    <cellStyle name="Normal 55 7 2" xfId="12916" xr:uid="{00000000-0005-0000-0000-000081320000}"/>
    <cellStyle name="Normal 55 7 2 3" xfId="28014" xr:uid="{00000000-0005-0000-0000-00007B6D0000}"/>
    <cellStyle name="Normal 55 7 2_ESA Table 3A_3H" xfId="39442" xr:uid="{39114B68-DF0D-4705-AA82-3D22D5557B77}"/>
    <cellStyle name="Normal 55 7 3" xfId="7896" xr:uid="{00000000-0005-0000-0000-0000E51E0000}"/>
    <cellStyle name="Normal 55 7 3 3" xfId="22997" xr:uid="{00000000-0005-0000-0000-0000E2590000}"/>
    <cellStyle name="Normal 55 7 3_ESA Table 3A_3H" xfId="39443" xr:uid="{4A7708DC-E16B-4B24-AB65-A3A308E0B91B}"/>
    <cellStyle name="Normal 55 7 5" xfId="17984" xr:uid="{00000000-0005-0000-0000-00004D460000}"/>
    <cellStyle name="Normal 55 7_ESA Table 3A_3H" xfId="39441" xr:uid="{9D884B81-14CB-4B7D-B946-74EF4C5FEBBB}"/>
    <cellStyle name="Normal 55 8" xfId="4532" xr:uid="{00000000-0005-0000-0000-0000C1110000}"/>
    <cellStyle name="Normal 55 8 2" xfId="14587" xr:uid="{00000000-0005-0000-0000-000008390000}"/>
    <cellStyle name="Normal 55 8 2 3" xfId="29685" xr:uid="{00000000-0005-0000-0000-000002740000}"/>
    <cellStyle name="Normal 55 8 2_ESA Table 3A_3H" xfId="39445" xr:uid="{29C4498B-9537-4348-90AC-2E5A30FA1211}"/>
    <cellStyle name="Normal 55 8 3" xfId="9567" xr:uid="{00000000-0005-0000-0000-00006C250000}"/>
    <cellStyle name="Normal 55 8 3 3" xfId="24668" xr:uid="{00000000-0005-0000-0000-000069600000}"/>
    <cellStyle name="Normal 55 8 3_ESA Table 3A_3H" xfId="39446" xr:uid="{CE5A49EF-6226-4F10-8200-BDCBFF9C982C}"/>
    <cellStyle name="Normal 55 8 5" xfId="19655" xr:uid="{00000000-0005-0000-0000-0000D44C0000}"/>
    <cellStyle name="Normal 55 8_ESA Table 3A_3H" xfId="39444" xr:uid="{E25B0C57-D339-41B4-86C8-D2B60DA60BAE}"/>
    <cellStyle name="Normal 55 9" xfId="11243" xr:uid="{00000000-0005-0000-0000-0000F82B0000}"/>
    <cellStyle name="Normal 55 9 3" xfId="26343" xr:uid="{00000000-0005-0000-0000-0000F4660000}"/>
    <cellStyle name="Normal 55 9_ESA Table 3A_3H" xfId="39447" xr:uid="{0A5A6745-C3AE-4D9B-9C74-F7014AFF53B9}"/>
    <cellStyle name="Normal 55_ESA Table 3A_3H" xfId="39161" xr:uid="{A95A186F-9DEA-4646-8FA3-1ED7DA9CE20A}"/>
    <cellStyle name="Normal 56" xfId="866" xr:uid="{00000000-0005-0000-0000-00006E030000}"/>
    <cellStyle name="Normal 56 10" xfId="6223" xr:uid="{00000000-0005-0000-0000-00005C180000}"/>
    <cellStyle name="Normal 56 10 3" xfId="21327" xr:uid="{00000000-0005-0000-0000-00005C530000}"/>
    <cellStyle name="Normal 56 10_ESA Table 3A_3H" xfId="39449" xr:uid="{6A861B7F-C784-4E86-9834-C0E092D3495F}"/>
    <cellStyle name="Normal 56 12" xfId="16312" xr:uid="{00000000-0005-0000-0000-0000C53F0000}"/>
    <cellStyle name="Normal 56 2" xfId="1187" xr:uid="{00000000-0005-0000-0000-0000B0040000}"/>
    <cellStyle name="Normal 56 2 11" xfId="16366" xr:uid="{00000000-0005-0000-0000-0000FB3F0000}"/>
    <cellStyle name="Normal 56 2 2" xfId="1295" xr:uid="{00000000-0005-0000-0000-00001C050000}"/>
    <cellStyle name="Normal 56 2 2 10" xfId="16470" xr:uid="{00000000-0005-0000-0000-000063400000}"/>
    <cellStyle name="Normal 56 2 2 2" xfId="1512" xr:uid="{00000000-0005-0000-0000-0000F5050000}"/>
    <cellStyle name="Normal 56 2 2 2 2" xfId="1933" xr:uid="{00000000-0005-0000-0000-00009A070000}"/>
    <cellStyle name="Normal 56 2 2 2 2 2" xfId="2772" xr:uid="{00000000-0005-0000-0000-0000E10A0000}"/>
    <cellStyle name="Normal 56 2 2 2 2 2 2" xfId="4462" xr:uid="{00000000-0005-0000-0000-00007B110000}"/>
    <cellStyle name="Normal 56 2 2 2 2 2 2 2" xfId="14535" xr:uid="{00000000-0005-0000-0000-0000D4380000}"/>
    <cellStyle name="Normal 56 2 2 2 2 2 2 2 3" xfId="29633" xr:uid="{00000000-0005-0000-0000-0000CE730000}"/>
    <cellStyle name="Normal 56 2 2 2 2 2 2 2_ESA Table 3A_3H" xfId="39456" xr:uid="{1BF58B83-708C-44F8-B74D-52B56300274C}"/>
    <cellStyle name="Normal 56 2 2 2 2 2 2 3" xfId="9515" xr:uid="{00000000-0005-0000-0000-000038250000}"/>
    <cellStyle name="Normal 56 2 2 2 2 2 2 3 3" xfId="24616" xr:uid="{00000000-0005-0000-0000-000035600000}"/>
    <cellStyle name="Normal 56 2 2 2 2 2 2 3_ESA Table 3A_3H" xfId="39457" xr:uid="{9363E065-9F64-43F4-B6E8-2752A15FBBF0}"/>
    <cellStyle name="Normal 56 2 2 2 2 2 2 5" xfId="19603" xr:uid="{00000000-0005-0000-0000-0000A04C0000}"/>
    <cellStyle name="Normal 56 2 2 2 2 2 2_ESA Table 3A_3H" xfId="39455" xr:uid="{5DF42C53-496E-45EC-BE17-9E65C2B61196}"/>
    <cellStyle name="Normal 56 2 2 2 2 2 3" xfId="6154" xr:uid="{00000000-0005-0000-0000-000017180000}"/>
    <cellStyle name="Normal 56 2 2 2 2 2 3 2" xfId="16206" xr:uid="{00000000-0005-0000-0000-00005B3F0000}"/>
    <cellStyle name="Normal 56 2 2 2 2 2 3 3" xfId="11186" xr:uid="{00000000-0005-0000-0000-0000BF2B0000}"/>
    <cellStyle name="Normal 56 2 2 2 2 2 3 3 3" xfId="26287" xr:uid="{00000000-0005-0000-0000-0000BC660000}"/>
    <cellStyle name="Normal 56 2 2 2 2 2 3 3_ESA Table 3A_3H" xfId="39459" xr:uid="{10F3A7B6-B085-4775-9E2C-6D4AE99AE51F}"/>
    <cellStyle name="Normal 56 2 2 2 2 2 3 5" xfId="21274" xr:uid="{00000000-0005-0000-0000-000027530000}"/>
    <cellStyle name="Normal 56 2 2 2 2 2 3_ESA Table 3A_3H" xfId="39458" xr:uid="{37664886-CF8A-499E-AC6A-64B7211560E5}"/>
    <cellStyle name="Normal 56 2 2 2 2 2 4" xfId="12864" xr:uid="{00000000-0005-0000-0000-00004D320000}"/>
    <cellStyle name="Normal 56 2 2 2 2 2 4 3" xfId="27962" xr:uid="{00000000-0005-0000-0000-0000476D0000}"/>
    <cellStyle name="Normal 56 2 2 2 2 2 4_ESA Table 3A_3H" xfId="39460" xr:uid="{CA1224E6-61E2-4D49-A12D-35DA680C4EB0}"/>
    <cellStyle name="Normal 56 2 2 2 2 2 5" xfId="7843" xr:uid="{00000000-0005-0000-0000-0000B01E0000}"/>
    <cellStyle name="Normal 56 2 2 2 2 2 5 3" xfId="22945" xr:uid="{00000000-0005-0000-0000-0000AE590000}"/>
    <cellStyle name="Normal 56 2 2 2 2 2 5_ESA Table 3A_3H" xfId="39461" xr:uid="{9444687D-4F5B-4ADE-8B21-63C548D045A6}"/>
    <cellStyle name="Normal 56 2 2 2 2 2 7" xfId="17932" xr:uid="{00000000-0005-0000-0000-000019460000}"/>
    <cellStyle name="Normal 56 2 2 2 2 2_ESA Table 3A_3H" xfId="39454" xr:uid="{F19C6BC9-1090-4B4A-AF40-2C210BEE90D6}"/>
    <cellStyle name="Normal 56 2 2 2 2 3" xfId="3625" xr:uid="{00000000-0005-0000-0000-0000360E0000}"/>
    <cellStyle name="Normal 56 2 2 2 2 3 2" xfId="13699" xr:uid="{00000000-0005-0000-0000-000090350000}"/>
    <cellStyle name="Normal 56 2 2 2 2 3 2 3" xfId="28797" xr:uid="{00000000-0005-0000-0000-00008A700000}"/>
    <cellStyle name="Normal 56 2 2 2 2 3 2_ESA Table 3A_3H" xfId="39463" xr:uid="{19C5E23E-1B85-4770-8943-7477E6A862EB}"/>
    <cellStyle name="Normal 56 2 2 2 2 3 3" xfId="8679" xr:uid="{00000000-0005-0000-0000-0000F4210000}"/>
    <cellStyle name="Normal 56 2 2 2 2 3 3 3" xfId="23780" xr:uid="{00000000-0005-0000-0000-0000F15C0000}"/>
    <cellStyle name="Normal 56 2 2 2 2 3 3_ESA Table 3A_3H" xfId="39464" xr:uid="{DB3DEFB6-6122-451C-9429-A2D2CA08B8EB}"/>
    <cellStyle name="Normal 56 2 2 2 2 3 5" xfId="18767" xr:uid="{00000000-0005-0000-0000-00005C490000}"/>
    <cellStyle name="Normal 56 2 2 2 2 3_ESA Table 3A_3H" xfId="39462" xr:uid="{313C23A2-231F-4599-8E6C-8B8B25011697}"/>
    <cellStyle name="Normal 56 2 2 2 2 4" xfId="5318" xr:uid="{00000000-0005-0000-0000-0000D3140000}"/>
    <cellStyle name="Normal 56 2 2 2 2 4 2" xfId="15370" xr:uid="{00000000-0005-0000-0000-0000173C0000}"/>
    <cellStyle name="Normal 56 2 2 2 2 4 2 3" xfId="30468" xr:uid="{00000000-0005-0000-0000-000011770000}"/>
    <cellStyle name="Normal 56 2 2 2 2 4 2_ESA Table 3A_3H" xfId="39466" xr:uid="{82E878AA-68BC-4007-8647-77F0A26A70B8}"/>
    <cellStyle name="Normal 56 2 2 2 2 4 3" xfId="10350" xr:uid="{00000000-0005-0000-0000-00007B280000}"/>
    <cellStyle name="Normal 56 2 2 2 2 4 3 3" xfId="25451" xr:uid="{00000000-0005-0000-0000-000078630000}"/>
    <cellStyle name="Normal 56 2 2 2 2 4 3_ESA Table 3A_3H" xfId="39467" xr:uid="{B6C7E973-04F1-4D4A-883B-BEBAD70C7789}"/>
    <cellStyle name="Normal 56 2 2 2 2 4 5" xfId="20438" xr:uid="{00000000-0005-0000-0000-0000E34F0000}"/>
    <cellStyle name="Normal 56 2 2 2 2 4_ESA Table 3A_3H" xfId="39465" xr:uid="{029CE18C-898D-4B7E-A935-992801A7007C}"/>
    <cellStyle name="Normal 56 2 2 2 2 5" xfId="12028" xr:uid="{00000000-0005-0000-0000-0000092F0000}"/>
    <cellStyle name="Normal 56 2 2 2 2 5 3" xfId="27126" xr:uid="{00000000-0005-0000-0000-0000036A0000}"/>
    <cellStyle name="Normal 56 2 2 2 2 5_ESA Table 3A_3H" xfId="39468" xr:uid="{54FED98F-8677-4B28-A00F-BE46A2E6641E}"/>
    <cellStyle name="Normal 56 2 2 2 2 6" xfId="7007" xr:uid="{00000000-0005-0000-0000-00006C1B0000}"/>
    <cellStyle name="Normal 56 2 2 2 2 6 3" xfId="22109" xr:uid="{00000000-0005-0000-0000-00006A560000}"/>
    <cellStyle name="Normal 56 2 2 2 2 6_ESA Table 3A_3H" xfId="39469" xr:uid="{2234DBAF-A6CA-4CB8-A5AE-0E4D2795CF61}"/>
    <cellStyle name="Normal 56 2 2 2 2 8" xfId="17096" xr:uid="{00000000-0005-0000-0000-0000D5420000}"/>
    <cellStyle name="Normal 56 2 2 2 2_ESA Table 3A_3H" xfId="39453" xr:uid="{113674DF-FF66-428B-9097-3E5CC5FC1ED3}"/>
    <cellStyle name="Normal 56 2 2 2 3" xfId="2354" xr:uid="{00000000-0005-0000-0000-00003F090000}"/>
    <cellStyle name="Normal 56 2 2 2 3 2" xfId="4044" xr:uid="{00000000-0005-0000-0000-0000D90F0000}"/>
    <cellStyle name="Normal 56 2 2 2 3 2 2" xfId="14117" xr:uid="{00000000-0005-0000-0000-000032370000}"/>
    <cellStyle name="Normal 56 2 2 2 3 2 2 3" xfId="29215" xr:uid="{00000000-0005-0000-0000-00002C720000}"/>
    <cellStyle name="Normal 56 2 2 2 3 2 2_ESA Table 3A_3H" xfId="39472" xr:uid="{114A5121-BF6E-4D04-9211-2BBA6204AE68}"/>
    <cellStyle name="Normal 56 2 2 2 3 2 3" xfId="9097" xr:uid="{00000000-0005-0000-0000-000096230000}"/>
    <cellStyle name="Normal 56 2 2 2 3 2 3 3" xfId="24198" xr:uid="{00000000-0005-0000-0000-0000935E0000}"/>
    <cellStyle name="Normal 56 2 2 2 3 2 3_ESA Table 3A_3H" xfId="39473" xr:uid="{B95FD4DD-808B-4EC9-A240-D7571EA8D927}"/>
    <cellStyle name="Normal 56 2 2 2 3 2 5" xfId="19185" xr:uid="{00000000-0005-0000-0000-0000FE4A0000}"/>
    <cellStyle name="Normal 56 2 2 2 3 2_ESA Table 3A_3H" xfId="39471" xr:uid="{FA5EE5CE-92B7-4E4A-A931-ECFFAA96BA07}"/>
    <cellStyle name="Normal 56 2 2 2 3 3" xfId="5736" xr:uid="{00000000-0005-0000-0000-000075160000}"/>
    <cellStyle name="Normal 56 2 2 2 3 3 2" xfId="15788" xr:uid="{00000000-0005-0000-0000-0000B93D0000}"/>
    <cellStyle name="Normal 56 2 2 2 3 3 2 3" xfId="30886" xr:uid="{00000000-0005-0000-0000-0000B3780000}"/>
    <cellStyle name="Normal 56 2 2 2 3 3 2_ESA Table 3A_3H" xfId="39475" xr:uid="{3C45E850-173F-4077-9C5F-5BD2BD3CF563}"/>
    <cellStyle name="Normal 56 2 2 2 3 3 3" xfId="10768" xr:uid="{00000000-0005-0000-0000-00001D2A0000}"/>
    <cellStyle name="Normal 56 2 2 2 3 3 3 3" xfId="25869" xr:uid="{00000000-0005-0000-0000-00001A650000}"/>
    <cellStyle name="Normal 56 2 2 2 3 3 3_ESA Table 3A_3H" xfId="39476" xr:uid="{9647DBC8-C98E-4F1C-BE0C-A76B63341039}"/>
    <cellStyle name="Normal 56 2 2 2 3 3 5" xfId="20856" xr:uid="{00000000-0005-0000-0000-000085510000}"/>
    <cellStyle name="Normal 56 2 2 2 3 3_ESA Table 3A_3H" xfId="39474" xr:uid="{AF8D1173-A412-48D3-B6E7-5F450DA78D8E}"/>
    <cellStyle name="Normal 56 2 2 2 3 4" xfId="12446" xr:uid="{00000000-0005-0000-0000-0000AB300000}"/>
    <cellStyle name="Normal 56 2 2 2 3 4 3" xfId="27544" xr:uid="{00000000-0005-0000-0000-0000A56B0000}"/>
    <cellStyle name="Normal 56 2 2 2 3 4_ESA Table 3A_3H" xfId="39477" xr:uid="{31CCC0FC-02B2-44C1-9FBC-E84BB1FC7DE4}"/>
    <cellStyle name="Normal 56 2 2 2 3 5" xfId="7425" xr:uid="{00000000-0005-0000-0000-00000E1D0000}"/>
    <cellStyle name="Normal 56 2 2 2 3 5 3" xfId="22527" xr:uid="{00000000-0005-0000-0000-00000C580000}"/>
    <cellStyle name="Normal 56 2 2 2 3 5_ESA Table 3A_3H" xfId="39478" xr:uid="{7EFC2975-415B-4026-BC4A-D425F49E4ECE}"/>
    <cellStyle name="Normal 56 2 2 2 3 7" xfId="17514" xr:uid="{00000000-0005-0000-0000-000077440000}"/>
    <cellStyle name="Normal 56 2 2 2 3_ESA Table 3A_3H" xfId="39470" xr:uid="{11291418-CB04-442C-A47F-310655AA9CF9}"/>
    <cellStyle name="Normal 56 2 2 2 4" xfId="3207" xr:uid="{00000000-0005-0000-0000-0000940C0000}"/>
    <cellStyle name="Normal 56 2 2 2 4 2" xfId="13281" xr:uid="{00000000-0005-0000-0000-0000EE330000}"/>
    <cellStyle name="Normal 56 2 2 2 4 2 3" xfId="28379" xr:uid="{00000000-0005-0000-0000-0000E86E0000}"/>
    <cellStyle name="Normal 56 2 2 2 4 2_ESA Table 3A_3H" xfId="39480" xr:uid="{90ADDD42-D229-4F79-94EB-BB24BB060BAE}"/>
    <cellStyle name="Normal 56 2 2 2 4 3" xfId="8261" xr:uid="{00000000-0005-0000-0000-000052200000}"/>
    <cellStyle name="Normal 56 2 2 2 4 3 3" xfId="23362" xr:uid="{00000000-0005-0000-0000-00004F5B0000}"/>
    <cellStyle name="Normal 56 2 2 2 4 3_ESA Table 3A_3H" xfId="39481" xr:uid="{E9C1BBC1-4DE7-4523-9097-B506EC0599D4}"/>
    <cellStyle name="Normal 56 2 2 2 4 5" xfId="18349" xr:uid="{00000000-0005-0000-0000-0000BA470000}"/>
    <cellStyle name="Normal 56 2 2 2 4_ESA Table 3A_3H" xfId="39479" xr:uid="{A5B000E7-8549-4E22-BBFB-BC6BF34114D6}"/>
    <cellStyle name="Normal 56 2 2 2 5" xfId="4900" xr:uid="{00000000-0005-0000-0000-000031130000}"/>
    <cellStyle name="Normal 56 2 2 2 5 2" xfId="14952" xr:uid="{00000000-0005-0000-0000-0000753A0000}"/>
    <cellStyle name="Normal 56 2 2 2 5 2 3" xfId="30050" xr:uid="{00000000-0005-0000-0000-00006F750000}"/>
    <cellStyle name="Normal 56 2 2 2 5 2_ESA Table 3A_3H" xfId="39483" xr:uid="{C45F14EA-218F-4E49-9922-17F37E9A870B}"/>
    <cellStyle name="Normal 56 2 2 2 5 3" xfId="9932" xr:uid="{00000000-0005-0000-0000-0000D9260000}"/>
    <cellStyle name="Normal 56 2 2 2 5 3 3" xfId="25033" xr:uid="{00000000-0005-0000-0000-0000D6610000}"/>
    <cellStyle name="Normal 56 2 2 2 5 3_ESA Table 3A_3H" xfId="39484" xr:uid="{26ABDE5A-0B3E-4824-8488-BA3B44DDD652}"/>
    <cellStyle name="Normal 56 2 2 2 5 5" xfId="20020" xr:uid="{00000000-0005-0000-0000-0000414E0000}"/>
    <cellStyle name="Normal 56 2 2 2 5_ESA Table 3A_3H" xfId="39482" xr:uid="{F9D0A9AA-B2DE-493F-AB5E-00EEB94A59C8}"/>
    <cellStyle name="Normal 56 2 2 2 6" xfId="11610" xr:uid="{00000000-0005-0000-0000-0000672D0000}"/>
    <cellStyle name="Normal 56 2 2 2 6 3" xfId="26708" xr:uid="{00000000-0005-0000-0000-000061680000}"/>
    <cellStyle name="Normal 56 2 2 2 6_ESA Table 3A_3H" xfId="39485" xr:uid="{9A9356B2-9BD9-47F7-8A25-2B3452357554}"/>
    <cellStyle name="Normal 56 2 2 2 7" xfId="6589" xr:uid="{00000000-0005-0000-0000-0000CA190000}"/>
    <cellStyle name="Normal 56 2 2 2 7 3" xfId="21691" xr:uid="{00000000-0005-0000-0000-0000C8540000}"/>
    <cellStyle name="Normal 56 2 2 2 7_ESA Table 3A_3H" xfId="39486" xr:uid="{C6D23E89-8054-4AAF-9F7D-C4FEE9CFA76E}"/>
    <cellStyle name="Normal 56 2 2 2 9" xfId="16678" xr:uid="{00000000-0005-0000-0000-000033410000}"/>
    <cellStyle name="Normal 56 2 2 2_ESA Table 3A_3H" xfId="39452" xr:uid="{4A966036-B09C-43B3-B398-FF5D5F17077F}"/>
    <cellStyle name="Normal 56 2 2 3" xfId="1725" xr:uid="{00000000-0005-0000-0000-0000CA060000}"/>
    <cellStyle name="Normal 56 2 2 3 2" xfId="2564" xr:uid="{00000000-0005-0000-0000-0000110A0000}"/>
    <cellStyle name="Normal 56 2 2 3 2 2" xfId="4254" xr:uid="{00000000-0005-0000-0000-0000AB100000}"/>
    <cellStyle name="Normal 56 2 2 3 2 2 2" xfId="14327" xr:uid="{00000000-0005-0000-0000-000004380000}"/>
    <cellStyle name="Normal 56 2 2 3 2 2 2 3" xfId="29425" xr:uid="{00000000-0005-0000-0000-0000FE720000}"/>
    <cellStyle name="Normal 56 2 2 3 2 2 2_ESA Table 3A_3H" xfId="39490" xr:uid="{361C61B4-40D9-4EAE-BC11-EA3A51E6B9AF}"/>
    <cellStyle name="Normal 56 2 2 3 2 2 3" xfId="9307" xr:uid="{00000000-0005-0000-0000-000068240000}"/>
    <cellStyle name="Normal 56 2 2 3 2 2 3 3" xfId="24408" xr:uid="{00000000-0005-0000-0000-0000655F0000}"/>
    <cellStyle name="Normal 56 2 2 3 2 2 3_ESA Table 3A_3H" xfId="39491" xr:uid="{DF61ACEE-3C41-4128-9E42-7A2BD50E98AC}"/>
    <cellStyle name="Normal 56 2 2 3 2 2 5" xfId="19395" xr:uid="{00000000-0005-0000-0000-0000D04B0000}"/>
    <cellStyle name="Normal 56 2 2 3 2 2_ESA Table 3A_3H" xfId="39489" xr:uid="{677044DA-7B0E-4E09-96B9-A82E1A01D8D9}"/>
    <cellStyle name="Normal 56 2 2 3 2 3" xfId="5946" xr:uid="{00000000-0005-0000-0000-000047170000}"/>
    <cellStyle name="Normal 56 2 2 3 2 3 2" xfId="15998" xr:uid="{00000000-0005-0000-0000-00008B3E0000}"/>
    <cellStyle name="Normal 56 2 2 3 2 3 2 3" xfId="31096" xr:uid="{00000000-0005-0000-0000-000085790000}"/>
    <cellStyle name="Normal 56 2 2 3 2 3 2_ESA Table 3A_3H" xfId="39493" xr:uid="{E51DCDFB-8E7C-463C-9CE7-1A79B349BA31}"/>
    <cellStyle name="Normal 56 2 2 3 2 3 3" xfId="10978" xr:uid="{00000000-0005-0000-0000-0000EF2A0000}"/>
    <cellStyle name="Normal 56 2 2 3 2 3 3 3" xfId="26079" xr:uid="{00000000-0005-0000-0000-0000EC650000}"/>
    <cellStyle name="Normal 56 2 2 3 2 3 3_ESA Table 3A_3H" xfId="39494" xr:uid="{45023918-DD69-47E9-8722-0D55C36D72B2}"/>
    <cellStyle name="Normal 56 2 2 3 2 3 5" xfId="21066" xr:uid="{00000000-0005-0000-0000-000057520000}"/>
    <cellStyle name="Normal 56 2 2 3 2 3_ESA Table 3A_3H" xfId="39492" xr:uid="{3FD920B6-AE79-4887-9364-03A6D1275F13}"/>
    <cellStyle name="Normal 56 2 2 3 2 4" xfId="12656" xr:uid="{00000000-0005-0000-0000-00007D310000}"/>
    <cellStyle name="Normal 56 2 2 3 2 4 3" xfId="27754" xr:uid="{00000000-0005-0000-0000-0000776C0000}"/>
    <cellStyle name="Normal 56 2 2 3 2 4_ESA Table 3A_3H" xfId="39495" xr:uid="{98FDC863-69BD-4130-9C2E-2349F390D63F}"/>
    <cellStyle name="Normal 56 2 2 3 2 5" xfId="7635" xr:uid="{00000000-0005-0000-0000-0000E01D0000}"/>
    <cellStyle name="Normal 56 2 2 3 2 5 3" xfId="22737" xr:uid="{00000000-0005-0000-0000-0000DE580000}"/>
    <cellStyle name="Normal 56 2 2 3 2 5_ESA Table 3A_3H" xfId="39496" xr:uid="{E03738B5-BB5A-40D2-AB74-1E07A5DE9E09}"/>
    <cellStyle name="Normal 56 2 2 3 2 7" xfId="17724" xr:uid="{00000000-0005-0000-0000-000049450000}"/>
    <cellStyle name="Normal 56 2 2 3 2_ESA Table 3A_3H" xfId="39488" xr:uid="{C439B8BE-6A22-4E0D-8E8C-FB285CE0A7FB}"/>
    <cellStyle name="Normal 56 2 2 3 3" xfId="3417" xr:uid="{00000000-0005-0000-0000-0000660D0000}"/>
    <cellStyle name="Normal 56 2 2 3 3 2" xfId="13491" xr:uid="{00000000-0005-0000-0000-0000C0340000}"/>
    <cellStyle name="Normal 56 2 2 3 3 2 3" xfId="28589" xr:uid="{00000000-0005-0000-0000-0000BA6F0000}"/>
    <cellStyle name="Normal 56 2 2 3 3 2_ESA Table 3A_3H" xfId="39498" xr:uid="{8BBB3537-2728-4570-B155-B8D3898FB6BC}"/>
    <cellStyle name="Normal 56 2 2 3 3 3" xfId="8471" xr:uid="{00000000-0005-0000-0000-000024210000}"/>
    <cellStyle name="Normal 56 2 2 3 3 3 3" xfId="23572" xr:uid="{00000000-0005-0000-0000-0000215C0000}"/>
    <cellStyle name="Normal 56 2 2 3 3 3_ESA Table 3A_3H" xfId="39499" xr:uid="{86B57F39-EC4F-4768-B158-2874E1E278FB}"/>
    <cellStyle name="Normal 56 2 2 3 3 5" xfId="18559" xr:uid="{00000000-0005-0000-0000-00008C480000}"/>
    <cellStyle name="Normal 56 2 2 3 3_ESA Table 3A_3H" xfId="39497" xr:uid="{E70ECC4C-6C96-4B2A-BAA5-7EEF90E34761}"/>
    <cellStyle name="Normal 56 2 2 3 4" xfId="5110" xr:uid="{00000000-0005-0000-0000-000003140000}"/>
    <cellStyle name="Normal 56 2 2 3 4 2" xfId="15162" xr:uid="{00000000-0005-0000-0000-0000473B0000}"/>
    <cellStyle name="Normal 56 2 2 3 4 2 3" xfId="30260" xr:uid="{00000000-0005-0000-0000-000041760000}"/>
    <cellStyle name="Normal 56 2 2 3 4 2_ESA Table 3A_3H" xfId="39501" xr:uid="{181B5208-C890-4C67-A9D0-E709A4F611B6}"/>
    <cellStyle name="Normal 56 2 2 3 4 3" xfId="10142" xr:uid="{00000000-0005-0000-0000-0000AB270000}"/>
    <cellStyle name="Normal 56 2 2 3 4 3 3" xfId="25243" xr:uid="{00000000-0005-0000-0000-0000A8620000}"/>
    <cellStyle name="Normal 56 2 2 3 4 3_ESA Table 3A_3H" xfId="39502" xr:uid="{676EB9FF-F4B5-4EE2-8466-F4C79B787B8B}"/>
    <cellStyle name="Normal 56 2 2 3 4 5" xfId="20230" xr:uid="{00000000-0005-0000-0000-0000134F0000}"/>
    <cellStyle name="Normal 56 2 2 3 4_ESA Table 3A_3H" xfId="39500" xr:uid="{FDA3724C-7916-4E7C-BFFF-5068ACB3EE4B}"/>
    <cellStyle name="Normal 56 2 2 3 5" xfId="11820" xr:uid="{00000000-0005-0000-0000-0000392E0000}"/>
    <cellStyle name="Normal 56 2 2 3 5 3" xfId="26918" xr:uid="{00000000-0005-0000-0000-000033690000}"/>
    <cellStyle name="Normal 56 2 2 3 5_ESA Table 3A_3H" xfId="39503" xr:uid="{42AB4D1D-29CA-4521-9220-2C79197C042A}"/>
    <cellStyle name="Normal 56 2 2 3 6" xfId="6799" xr:uid="{00000000-0005-0000-0000-00009C1A0000}"/>
    <cellStyle name="Normal 56 2 2 3 6 3" xfId="21901" xr:uid="{00000000-0005-0000-0000-00009A550000}"/>
    <cellStyle name="Normal 56 2 2 3 6_ESA Table 3A_3H" xfId="39504" xr:uid="{141ECC52-EF72-4A7C-933D-7943888E3930}"/>
    <cellStyle name="Normal 56 2 2 3 8" xfId="16888" xr:uid="{00000000-0005-0000-0000-000005420000}"/>
    <cellStyle name="Normal 56 2 2 3_ESA Table 3A_3H" xfId="39487" xr:uid="{01B8C5EF-1EB3-4BA7-9A31-AA71755BED3A}"/>
    <cellStyle name="Normal 56 2 2 4" xfId="2146" xr:uid="{00000000-0005-0000-0000-00006F080000}"/>
    <cellStyle name="Normal 56 2 2 4 2" xfId="3836" xr:uid="{00000000-0005-0000-0000-0000090F0000}"/>
    <cellStyle name="Normal 56 2 2 4 2 2" xfId="13909" xr:uid="{00000000-0005-0000-0000-000062360000}"/>
    <cellStyle name="Normal 56 2 2 4 2 2 3" xfId="29007" xr:uid="{00000000-0005-0000-0000-00005C710000}"/>
    <cellStyle name="Normal 56 2 2 4 2 2_ESA Table 3A_3H" xfId="39507" xr:uid="{F5EA5700-E26B-4A46-9164-4FE859DCDC8A}"/>
    <cellStyle name="Normal 56 2 2 4 2 3" xfId="8889" xr:uid="{00000000-0005-0000-0000-0000C6220000}"/>
    <cellStyle name="Normal 56 2 2 4 2 3 3" xfId="23990" xr:uid="{00000000-0005-0000-0000-0000C35D0000}"/>
    <cellStyle name="Normal 56 2 2 4 2 3_ESA Table 3A_3H" xfId="39508" xr:uid="{2C8AD208-2C72-4701-864C-DA337D06A30C}"/>
    <cellStyle name="Normal 56 2 2 4 2 5" xfId="18977" xr:uid="{00000000-0005-0000-0000-00002E4A0000}"/>
    <cellStyle name="Normal 56 2 2 4 2_ESA Table 3A_3H" xfId="39506" xr:uid="{4413CA33-68D4-4C21-9D8E-C4EB51718DF9}"/>
    <cellStyle name="Normal 56 2 2 4 3" xfId="5528" xr:uid="{00000000-0005-0000-0000-0000A5150000}"/>
    <cellStyle name="Normal 56 2 2 4 3 2" xfId="15580" xr:uid="{00000000-0005-0000-0000-0000E93C0000}"/>
    <cellStyle name="Normal 56 2 2 4 3 2 3" xfId="30678" xr:uid="{00000000-0005-0000-0000-0000E3770000}"/>
    <cellStyle name="Normal 56 2 2 4 3 2_ESA Table 3A_3H" xfId="39510" xr:uid="{74CDAB69-7729-45E7-B94B-59C938A1DDDC}"/>
    <cellStyle name="Normal 56 2 2 4 3 3" xfId="10560" xr:uid="{00000000-0005-0000-0000-00004D290000}"/>
    <cellStyle name="Normal 56 2 2 4 3 3 3" xfId="25661" xr:uid="{00000000-0005-0000-0000-00004A640000}"/>
    <cellStyle name="Normal 56 2 2 4 3 3_ESA Table 3A_3H" xfId="39511" xr:uid="{B572525F-1A0A-4E71-8B19-7AEA3A1B8432}"/>
    <cellStyle name="Normal 56 2 2 4 3 5" xfId="20648" xr:uid="{00000000-0005-0000-0000-0000B5500000}"/>
    <cellStyle name="Normal 56 2 2 4 3_ESA Table 3A_3H" xfId="39509" xr:uid="{66153538-FBCC-4BFE-B1C3-B6BD3C97CD3D}"/>
    <cellStyle name="Normal 56 2 2 4 4" xfId="12238" xr:uid="{00000000-0005-0000-0000-0000DB2F0000}"/>
    <cellStyle name="Normal 56 2 2 4 4 3" xfId="27336" xr:uid="{00000000-0005-0000-0000-0000D56A0000}"/>
    <cellStyle name="Normal 56 2 2 4 4_ESA Table 3A_3H" xfId="39512" xr:uid="{D8519056-ED20-49AC-B796-A223536E05DC}"/>
    <cellStyle name="Normal 56 2 2 4 5" xfId="7217" xr:uid="{00000000-0005-0000-0000-00003E1C0000}"/>
    <cellStyle name="Normal 56 2 2 4 5 3" xfId="22319" xr:uid="{00000000-0005-0000-0000-00003C570000}"/>
    <cellStyle name="Normal 56 2 2 4 5_ESA Table 3A_3H" xfId="39513" xr:uid="{D7EC37AA-4CDA-4287-B4D8-AF8DF6E15F9F}"/>
    <cellStyle name="Normal 56 2 2 4 7" xfId="17306" xr:uid="{00000000-0005-0000-0000-0000A7430000}"/>
    <cellStyle name="Normal 56 2 2 4_ESA Table 3A_3H" xfId="39505" xr:uid="{98A133ED-2D9E-4A98-9F38-33AB22311302}"/>
    <cellStyle name="Normal 56 2 2 5" xfId="2999" xr:uid="{00000000-0005-0000-0000-0000C40B0000}"/>
    <cellStyle name="Normal 56 2 2 5 2" xfId="13073" xr:uid="{00000000-0005-0000-0000-00001E330000}"/>
    <cellStyle name="Normal 56 2 2 5 2 3" xfId="28171" xr:uid="{00000000-0005-0000-0000-0000186E0000}"/>
    <cellStyle name="Normal 56 2 2 5 2_ESA Table 3A_3H" xfId="39515" xr:uid="{D494E9F8-96FC-4EF8-B025-6644A2909830}"/>
    <cellStyle name="Normal 56 2 2 5 3" xfId="8053" xr:uid="{00000000-0005-0000-0000-0000821F0000}"/>
    <cellStyle name="Normal 56 2 2 5 3 3" xfId="23154" xr:uid="{00000000-0005-0000-0000-00007F5A0000}"/>
    <cellStyle name="Normal 56 2 2 5 3_ESA Table 3A_3H" xfId="39516" xr:uid="{7737A812-3172-4F37-8399-5058F328D728}"/>
    <cellStyle name="Normal 56 2 2 5 5" xfId="18141" xr:uid="{00000000-0005-0000-0000-0000EA460000}"/>
    <cellStyle name="Normal 56 2 2 5_ESA Table 3A_3H" xfId="39514" xr:uid="{C636A0CA-A20B-4DAD-ADE9-2D566904C868}"/>
    <cellStyle name="Normal 56 2 2 6" xfId="4692" xr:uid="{00000000-0005-0000-0000-000061120000}"/>
    <cellStyle name="Normal 56 2 2 6 2" xfId="14744" xr:uid="{00000000-0005-0000-0000-0000A5390000}"/>
    <cellStyle name="Normal 56 2 2 6 2 3" xfId="29842" xr:uid="{00000000-0005-0000-0000-00009F740000}"/>
    <cellStyle name="Normal 56 2 2 6 2_ESA Table 3A_3H" xfId="39518" xr:uid="{98D30318-FF2B-4DDD-963F-15C0755E010D}"/>
    <cellStyle name="Normal 56 2 2 6 3" xfId="9724" xr:uid="{00000000-0005-0000-0000-000009260000}"/>
    <cellStyle name="Normal 56 2 2 6 3 3" xfId="24825" xr:uid="{00000000-0005-0000-0000-000006610000}"/>
    <cellStyle name="Normal 56 2 2 6 3_ESA Table 3A_3H" xfId="39519" xr:uid="{D7264192-099A-46BF-ADF4-1BB39CA4BDC7}"/>
    <cellStyle name="Normal 56 2 2 6 5" xfId="19812" xr:uid="{00000000-0005-0000-0000-0000714D0000}"/>
    <cellStyle name="Normal 56 2 2 6_ESA Table 3A_3H" xfId="39517" xr:uid="{42F3E5CB-3191-4795-A7E1-1C0D287E6DAD}"/>
    <cellStyle name="Normal 56 2 2 7" xfId="11402" xr:uid="{00000000-0005-0000-0000-0000972C0000}"/>
    <cellStyle name="Normal 56 2 2 7 3" xfId="26500" xr:uid="{00000000-0005-0000-0000-000091670000}"/>
    <cellStyle name="Normal 56 2 2 7_ESA Table 3A_3H" xfId="39520" xr:uid="{253278B8-CDE0-4B90-9244-80585FB8DBDC}"/>
    <cellStyle name="Normal 56 2 2 8" xfId="6381" xr:uid="{00000000-0005-0000-0000-0000FA180000}"/>
    <cellStyle name="Normal 56 2 2 8 3" xfId="21483" xr:uid="{00000000-0005-0000-0000-0000F8530000}"/>
    <cellStyle name="Normal 56 2 2 8_ESA Table 3A_3H" xfId="39521" xr:uid="{26DC35E5-2C74-48C6-BC46-F87CF1174ADE}"/>
    <cellStyle name="Normal 56 2 2_ESA Table 3A_3H" xfId="39451" xr:uid="{B193587E-C388-40A5-B1CF-BBEB8DAC290B}"/>
    <cellStyle name="Normal 56 2 3" xfId="1408" xr:uid="{00000000-0005-0000-0000-00008D050000}"/>
    <cellStyle name="Normal 56 2 3 2" xfId="1829" xr:uid="{00000000-0005-0000-0000-000032070000}"/>
    <cellStyle name="Normal 56 2 3 2 2" xfId="2668" xr:uid="{00000000-0005-0000-0000-0000790A0000}"/>
    <cellStyle name="Normal 56 2 3 2 2 2" xfId="4358" xr:uid="{00000000-0005-0000-0000-000013110000}"/>
    <cellStyle name="Normal 56 2 3 2 2 2 2" xfId="14431" xr:uid="{00000000-0005-0000-0000-00006C380000}"/>
    <cellStyle name="Normal 56 2 3 2 2 2 2 3" xfId="29529" xr:uid="{00000000-0005-0000-0000-000066730000}"/>
    <cellStyle name="Normal 56 2 3 2 2 2 2_ESA Table 3A_3H" xfId="39526" xr:uid="{1D44D308-D61C-42E1-902F-6E8A8174B9CA}"/>
    <cellStyle name="Normal 56 2 3 2 2 2 3" xfId="9411" xr:uid="{00000000-0005-0000-0000-0000D0240000}"/>
    <cellStyle name="Normal 56 2 3 2 2 2 3 3" xfId="24512" xr:uid="{00000000-0005-0000-0000-0000CD5F0000}"/>
    <cellStyle name="Normal 56 2 3 2 2 2 3_ESA Table 3A_3H" xfId="39527" xr:uid="{37287B3B-5B9A-4596-99FD-48E7B54FA7BB}"/>
    <cellStyle name="Normal 56 2 3 2 2 2 5" xfId="19499" xr:uid="{00000000-0005-0000-0000-0000384C0000}"/>
    <cellStyle name="Normal 56 2 3 2 2 2_ESA Table 3A_3H" xfId="39525" xr:uid="{D779A242-0685-485C-8B93-696262C61C90}"/>
    <cellStyle name="Normal 56 2 3 2 2 3" xfId="6050" xr:uid="{00000000-0005-0000-0000-0000AF170000}"/>
    <cellStyle name="Normal 56 2 3 2 2 3 2" xfId="16102" xr:uid="{00000000-0005-0000-0000-0000F33E0000}"/>
    <cellStyle name="Normal 56 2 3 2 2 3 2 3" xfId="31200" xr:uid="{00000000-0005-0000-0000-0000ED790000}"/>
    <cellStyle name="Normal 56 2 3 2 2 3 2_ESA Table 3A_3H" xfId="39529" xr:uid="{D8932920-545B-4E48-A7ED-9B1BEA761E88}"/>
    <cellStyle name="Normal 56 2 3 2 2 3 3" xfId="11082" xr:uid="{00000000-0005-0000-0000-0000572B0000}"/>
    <cellStyle name="Normal 56 2 3 2 2 3 3 3" xfId="26183" xr:uid="{00000000-0005-0000-0000-000054660000}"/>
    <cellStyle name="Normal 56 2 3 2 2 3 3_ESA Table 3A_3H" xfId="39530" xr:uid="{D353BEB1-2858-4E4B-A1C8-4870EB16A009}"/>
    <cellStyle name="Normal 56 2 3 2 2 3 5" xfId="21170" xr:uid="{00000000-0005-0000-0000-0000BF520000}"/>
    <cellStyle name="Normal 56 2 3 2 2 3_ESA Table 3A_3H" xfId="39528" xr:uid="{DDDD5B04-CB30-4F67-B8BE-B486C10132B7}"/>
    <cellStyle name="Normal 56 2 3 2 2 4" xfId="12760" xr:uid="{00000000-0005-0000-0000-0000E5310000}"/>
    <cellStyle name="Normal 56 2 3 2 2 4 3" xfId="27858" xr:uid="{00000000-0005-0000-0000-0000DF6C0000}"/>
    <cellStyle name="Normal 56 2 3 2 2 4_ESA Table 3A_3H" xfId="39531" xr:uid="{7216DF58-268F-437F-805D-569AA51E38E5}"/>
    <cellStyle name="Normal 56 2 3 2 2 5" xfId="7739" xr:uid="{00000000-0005-0000-0000-0000481E0000}"/>
    <cellStyle name="Normal 56 2 3 2 2 5 3" xfId="22841" xr:uid="{00000000-0005-0000-0000-000046590000}"/>
    <cellStyle name="Normal 56 2 3 2 2 5_ESA Table 3A_3H" xfId="39532" xr:uid="{0B2FF141-7580-45D1-A4C7-D49DFD03187E}"/>
    <cellStyle name="Normal 56 2 3 2 2 7" xfId="17828" xr:uid="{00000000-0005-0000-0000-0000B1450000}"/>
    <cellStyle name="Normal 56 2 3 2 2_ESA Table 3A_3H" xfId="39524" xr:uid="{F028EF50-CEEB-4FF4-9B5F-D484FAC90A29}"/>
    <cellStyle name="Normal 56 2 3 2 3" xfId="3521" xr:uid="{00000000-0005-0000-0000-0000CE0D0000}"/>
    <cellStyle name="Normal 56 2 3 2 3 2" xfId="13595" xr:uid="{00000000-0005-0000-0000-000028350000}"/>
    <cellStyle name="Normal 56 2 3 2 3 2 3" xfId="28693" xr:uid="{00000000-0005-0000-0000-000022700000}"/>
    <cellStyle name="Normal 56 2 3 2 3 2_ESA Table 3A_3H" xfId="39534" xr:uid="{934D1B2F-CF3E-4032-849C-D495C16C5399}"/>
    <cellStyle name="Normal 56 2 3 2 3 3" xfId="8575" xr:uid="{00000000-0005-0000-0000-00008C210000}"/>
    <cellStyle name="Normal 56 2 3 2 3 3 3" xfId="23676" xr:uid="{00000000-0005-0000-0000-0000895C0000}"/>
    <cellStyle name="Normal 56 2 3 2 3 3_ESA Table 3A_3H" xfId="39535" xr:uid="{E7BE39BA-6DF5-48B1-9C21-08E6252B737E}"/>
    <cellStyle name="Normal 56 2 3 2 3 5" xfId="18663" xr:uid="{00000000-0005-0000-0000-0000F4480000}"/>
    <cellStyle name="Normal 56 2 3 2 3_ESA Table 3A_3H" xfId="39533" xr:uid="{85B01191-4EBE-4C1E-AC95-8D650336BE2C}"/>
    <cellStyle name="Normal 56 2 3 2 4" xfId="5214" xr:uid="{00000000-0005-0000-0000-00006B140000}"/>
    <cellStyle name="Normal 56 2 3 2 4 2" xfId="15266" xr:uid="{00000000-0005-0000-0000-0000AF3B0000}"/>
    <cellStyle name="Normal 56 2 3 2 4 2 3" xfId="30364" xr:uid="{00000000-0005-0000-0000-0000A9760000}"/>
    <cellStyle name="Normal 56 2 3 2 4 2_ESA Table 3A_3H" xfId="39537" xr:uid="{34C1D052-8F69-4CFD-9C08-7AA9D3BEF35A}"/>
    <cellStyle name="Normal 56 2 3 2 4 3" xfId="10246" xr:uid="{00000000-0005-0000-0000-000013280000}"/>
    <cellStyle name="Normal 56 2 3 2 4 3 3" xfId="25347" xr:uid="{00000000-0005-0000-0000-000010630000}"/>
    <cellStyle name="Normal 56 2 3 2 4 3_ESA Table 3A_3H" xfId="39538" xr:uid="{6E646F2A-C8A4-455D-B2B0-10915D7E6A9F}"/>
    <cellStyle name="Normal 56 2 3 2 4 5" xfId="20334" xr:uid="{00000000-0005-0000-0000-00007B4F0000}"/>
    <cellStyle name="Normal 56 2 3 2 4_ESA Table 3A_3H" xfId="39536" xr:uid="{D8A82A7C-D835-4CD9-98F0-5418730C74F1}"/>
    <cellStyle name="Normal 56 2 3 2 5" xfId="11924" xr:uid="{00000000-0005-0000-0000-0000A12E0000}"/>
    <cellStyle name="Normal 56 2 3 2 5 3" xfId="27022" xr:uid="{00000000-0005-0000-0000-00009B690000}"/>
    <cellStyle name="Normal 56 2 3 2 5_ESA Table 3A_3H" xfId="39539" xr:uid="{F50658CE-42E4-4E76-B67A-72A4BDDFCD09}"/>
    <cellStyle name="Normal 56 2 3 2 6" xfId="6903" xr:uid="{00000000-0005-0000-0000-0000041B0000}"/>
    <cellStyle name="Normal 56 2 3 2 6 3" xfId="22005" xr:uid="{00000000-0005-0000-0000-000002560000}"/>
    <cellStyle name="Normal 56 2 3 2 6_ESA Table 3A_3H" xfId="39540" xr:uid="{209A26A9-E183-433C-98D4-197E67B9B3B7}"/>
    <cellStyle name="Normal 56 2 3 2 8" xfId="16992" xr:uid="{00000000-0005-0000-0000-00006D420000}"/>
    <cellStyle name="Normal 56 2 3 2_ESA Table 3A_3H" xfId="39523" xr:uid="{F9F10F07-96B3-4690-95F7-17CA437046AF}"/>
    <cellStyle name="Normal 56 2 3 3" xfId="2250" xr:uid="{00000000-0005-0000-0000-0000D7080000}"/>
    <cellStyle name="Normal 56 2 3 3 2" xfId="3940" xr:uid="{00000000-0005-0000-0000-0000710F0000}"/>
    <cellStyle name="Normal 56 2 3 3 2 2" xfId="14013" xr:uid="{00000000-0005-0000-0000-0000CA360000}"/>
    <cellStyle name="Normal 56 2 3 3 2 2 3" xfId="29111" xr:uid="{00000000-0005-0000-0000-0000C4710000}"/>
    <cellStyle name="Normal 56 2 3 3 2 2_ESA Table 3A_3H" xfId="39543" xr:uid="{773FB49D-015B-4D62-B441-764B868BE7B7}"/>
    <cellStyle name="Normal 56 2 3 3 2 3" xfId="8993" xr:uid="{00000000-0005-0000-0000-00002E230000}"/>
    <cellStyle name="Normal 56 2 3 3 2 3 3" xfId="24094" xr:uid="{00000000-0005-0000-0000-00002B5E0000}"/>
    <cellStyle name="Normal 56 2 3 3 2 3_ESA Table 3A_3H" xfId="39544" xr:uid="{1624AF68-FF85-40B0-A253-9FC782977A60}"/>
    <cellStyle name="Normal 56 2 3 3 2 5" xfId="19081" xr:uid="{00000000-0005-0000-0000-0000964A0000}"/>
    <cellStyle name="Normal 56 2 3 3 2_ESA Table 3A_3H" xfId="39542" xr:uid="{BF476ACE-5E53-4D5A-A6B6-A44B8AF54D5E}"/>
    <cellStyle name="Normal 56 2 3 3 3" xfId="5632" xr:uid="{00000000-0005-0000-0000-00000D160000}"/>
    <cellStyle name="Normal 56 2 3 3 3 2" xfId="15684" xr:uid="{00000000-0005-0000-0000-0000513D0000}"/>
    <cellStyle name="Normal 56 2 3 3 3 2 3" xfId="30782" xr:uid="{00000000-0005-0000-0000-00004B780000}"/>
    <cellStyle name="Normal 56 2 3 3 3 2_ESA Table 3A_3H" xfId="39546" xr:uid="{584F3A59-C344-4277-9167-7F6B31F2186D}"/>
    <cellStyle name="Normal 56 2 3 3 3 3" xfId="10664" xr:uid="{00000000-0005-0000-0000-0000B5290000}"/>
    <cellStyle name="Normal 56 2 3 3 3 3 3" xfId="25765" xr:uid="{00000000-0005-0000-0000-0000B2640000}"/>
    <cellStyle name="Normal 56 2 3 3 3 3_ESA Table 3A_3H" xfId="39547" xr:uid="{62107E3C-348E-4261-88E9-E50B182EBC91}"/>
    <cellStyle name="Normal 56 2 3 3 3 5" xfId="20752" xr:uid="{00000000-0005-0000-0000-00001D510000}"/>
    <cellStyle name="Normal 56 2 3 3 3_ESA Table 3A_3H" xfId="39545" xr:uid="{D8E8AC79-29B0-4A6F-8854-E9945D6A35D1}"/>
    <cellStyle name="Normal 56 2 3 3 4" xfId="12342" xr:uid="{00000000-0005-0000-0000-000043300000}"/>
    <cellStyle name="Normal 56 2 3 3 4 3" xfId="27440" xr:uid="{00000000-0005-0000-0000-00003D6B0000}"/>
    <cellStyle name="Normal 56 2 3 3 4_ESA Table 3A_3H" xfId="39548" xr:uid="{BDC1B1D3-B60A-4431-B15B-C5B9A920CB1D}"/>
    <cellStyle name="Normal 56 2 3 3 5" xfId="7321" xr:uid="{00000000-0005-0000-0000-0000A61C0000}"/>
    <cellStyle name="Normal 56 2 3 3 5 3" xfId="22423" xr:uid="{00000000-0005-0000-0000-0000A4570000}"/>
    <cellStyle name="Normal 56 2 3 3 5_ESA Table 3A_3H" xfId="39549" xr:uid="{2E4B750A-8627-4327-9FCE-38573259D820}"/>
    <cellStyle name="Normal 56 2 3 3 7" xfId="17410" xr:uid="{00000000-0005-0000-0000-00000F440000}"/>
    <cellStyle name="Normal 56 2 3 3_ESA Table 3A_3H" xfId="39541" xr:uid="{0EDE7FB8-657B-4841-A766-361E4C339BA2}"/>
    <cellStyle name="Normal 56 2 3 4" xfId="3103" xr:uid="{00000000-0005-0000-0000-00002C0C0000}"/>
    <cellStyle name="Normal 56 2 3 4 2" xfId="13177" xr:uid="{00000000-0005-0000-0000-000086330000}"/>
    <cellStyle name="Normal 56 2 3 4 2 3" xfId="28275" xr:uid="{00000000-0005-0000-0000-0000806E0000}"/>
    <cellStyle name="Normal 56 2 3 4 2_ESA Table 3A_3H" xfId="39551" xr:uid="{28CAD50B-5FD3-4383-8CD6-1D8A2991CEC1}"/>
    <cellStyle name="Normal 56 2 3 4 3" xfId="8157" xr:uid="{00000000-0005-0000-0000-0000EA1F0000}"/>
    <cellStyle name="Normal 56 2 3 4 3 3" xfId="23258" xr:uid="{00000000-0005-0000-0000-0000E75A0000}"/>
    <cellStyle name="Normal 56 2 3 4 3_ESA Table 3A_3H" xfId="39552" xr:uid="{523D4645-E355-42E8-A692-AED507312148}"/>
    <cellStyle name="Normal 56 2 3 4 5" xfId="18245" xr:uid="{00000000-0005-0000-0000-000052470000}"/>
    <cellStyle name="Normal 56 2 3 4_ESA Table 3A_3H" xfId="39550" xr:uid="{775A77E1-5E1C-4AC1-BF46-9E5306CF5E36}"/>
    <cellStyle name="Normal 56 2 3 5" xfId="4796" xr:uid="{00000000-0005-0000-0000-0000C9120000}"/>
    <cellStyle name="Normal 56 2 3 5 2" xfId="14848" xr:uid="{00000000-0005-0000-0000-00000D3A0000}"/>
    <cellStyle name="Normal 56 2 3 5 2 3" xfId="29946" xr:uid="{00000000-0005-0000-0000-000007750000}"/>
    <cellStyle name="Normal 56 2 3 5 2_ESA Table 3A_3H" xfId="39554" xr:uid="{A935FC9F-9773-42A7-AC51-BF8EFA9D2C1E}"/>
    <cellStyle name="Normal 56 2 3 5 3" xfId="9828" xr:uid="{00000000-0005-0000-0000-000071260000}"/>
    <cellStyle name="Normal 56 2 3 5 3 3" xfId="24929" xr:uid="{00000000-0005-0000-0000-00006E610000}"/>
    <cellStyle name="Normal 56 2 3 5 3_ESA Table 3A_3H" xfId="39555" xr:uid="{957CCD6D-18B2-4402-9C17-4E6DFA8C02AA}"/>
    <cellStyle name="Normal 56 2 3 5 5" xfId="19916" xr:uid="{00000000-0005-0000-0000-0000D94D0000}"/>
    <cellStyle name="Normal 56 2 3 5_ESA Table 3A_3H" xfId="39553" xr:uid="{E537B4E9-6114-45E3-9159-FCC8B07741E0}"/>
    <cellStyle name="Normal 56 2 3 6" xfId="11506" xr:uid="{00000000-0005-0000-0000-0000FF2C0000}"/>
    <cellStyle name="Normal 56 2 3 6 3" xfId="26604" xr:uid="{00000000-0005-0000-0000-0000F9670000}"/>
    <cellStyle name="Normal 56 2 3 6_ESA Table 3A_3H" xfId="39556" xr:uid="{2413E0F6-3CFD-4627-89D3-511AA09572E7}"/>
    <cellStyle name="Normal 56 2 3 7" xfId="6485" xr:uid="{00000000-0005-0000-0000-000062190000}"/>
    <cellStyle name="Normal 56 2 3 7 3" xfId="21587" xr:uid="{00000000-0005-0000-0000-000060540000}"/>
    <cellStyle name="Normal 56 2 3 7_ESA Table 3A_3H" xfId="39557" xr:uid="{46BDDA42-53F1-466A-A2CF-773621C12A52}"/>
    <cellStyle name="Normal 56 2 3 9" xfId="16574" xr:uid="{00000000-0005-0000-0000-0000CB400000}"/>
    <cellStyle name="Normal 56 2 3_ESA Table 3A_3H" xfId="39522" xr:uid="{5A64C7B8-D4A6-4DEC-8829-A1B7BC0EECE8}"/>
    <cellStyle name="Normal 56 2 4" xfId="1621" xr:uid="{00000000-0005-0000-0000-000062060000}"/>
    <cellStyle name="Normal 56 2 4 2" xfId="2460" xr:uid="{00000000-0005-0000-0000-0000A9090000}"/>
    <cellStyle name="Normal 56 2 4 2 2" xfId="4150" xr:uid="{00000000-0005-0000-0000-000043100000}"/>
    <cellStyle name="Normal 56 2 4 2 2 2" xfId="14223" xr:uid="{00000000-0005-0000-0000-00009C370000}"/>
    <cellStyle name="Normal 56 2 4 2 2 2 3" xfId="29321" xr:uid="{00000000-0005-0000-0000-000096720000}"/>
    <cellStyle name="Normal 56 2 4 2 2 2_ESA Table 3A_3H" xfId="39561" xr:uid="{AAA0844A-552C-4FDD-AE63-0035A6A8088E}"/>
    <cellStyle name="Normal 56 2 4 2 2 3" xfId="9203" xr:uid="{00000000-0005-0000-0000-000000240000}"/>
    <cellStyle name="Normal 56 2 4 2 2 3 3" xfId="24304" xr:uid="{00000000-0005-0000-0000-0000FD5E0000}"/>
    <cellStyle name="Normal 56 2 4 2 2 3_ESA Table 3A_3H" xfId="39562" xr:uid="{B6DF3721-A571-4F1C-AF09-A3AC546873B6}"/>
    <cellStyle name="Normal 56 2 4 2 2 5" xfId="19291" xr:uid="{00000000-0005-0000-0000-0000684B0000}"/>
    <cellStyle name="Normal 56 2 4 2 2_ESA Table 3A_3H" xfId="39560" xr:uid="{02347C5F-9A11-4FEB-9BE0-127C0A46A107}"/>
    <cellStyle name="Normal 56 2 4 2 3" xfId="5842" xr:uid="{00000000-0005-0000-0000-0000DF160000}"/>
    <cellStyle name="Normal 56 2 4 2 3 2" xfId="15894" xr:uid="{00000000-0005-0000-0000-0000233E0000}"/>
    <cellStyle name="Normal 56 2 4 2 3 2 3" xfId="30992" xr:uid="{00000000-0005-0000-0000-00001D790000}"/>
    <cellStyle name="Normal 56 2 4 2 3 2_ESA Table 3A_3H" xfId="39564" xr:uid="{5F26E2BE-FBB6-4D6E-BC62-338C0CC69A06}"/>
    <cellStyle name="Normal 56 2 4 2 3 3" xfId="10874" xr:uid="{00000000-0005-0000-0000-0000872A0000}"/>
    <cellStyle name="Normal 56 2 4 2 3 3 3" xfId="25975" xr:uid="{00000000-0005-0000-0000-000084650000}"/>
    <cellStyle name="Normal 56 2 4 2 3 3_ESA Table 3A_3H" xfId="39565" xr:uid="{4F21C563-41D2-4CD8-B7F0-4CA330271E44}"/>
    <cellStyle name="Normal 56 2 4 2 3 5" xfId="20962" xr:uid="{00000000-0005-0000-0000-0000EF510000}"/>
    <cellStyle name="Normal 56 2 4 2 3_ESA Table 3A_3H" xfId="39563" xr:uid="{4768CCC2-297B-40C9-80EC-BBE2900F2AE1}"/>
    <cellStyle name="Normal 56 2 4 2 4" xfId="12552" xr:uid="{00000000-0005-0000-0000-000015310000}"/>
    <cellStyle name="Normal 56 2 4 2 4 3" xfId="27650" xr:uid="{00000000-0005-0000-0000-00000F6C0000}"/>
    <cellStyle name="Normal 56 2 4 2 4_ESA Table 3A_3H" xfId="39566" xr:uid="{B6AA35D6-C991-46AD-AA71-9C114B4FD508}"/>
    <cellStyle name="Normal 56 2 4 2 5" xfId="7531" xr:uid="{00000000-0005-0000-0000-0000781D0000}"/>
    <cellStyle name="Normal 56 2 4 2 5 3" xfId="22633" xr:uid="{00000000-0005-0000-0000-000076580000}"/>
    <cellStyle name="Normal 56 2 4 2 5_ESA Table 3A_3H" xfId="39567" xr:uid="{79BC7E85-57A7-4CE5-9E00-9CBD6FBCB77F}"/>
    <cellStyle name="Normal 56 2 4 2 7" xfId="17620" xr:uid="{00000000-0005-0000-0000-0000E1440000}"/>
    <cellStyle name="Normal 56 2 4 2_ESA Table 3A_3H" xfId="39559" xr:uid="{BEB6F493-7F48-4961-BD05-84B494EA3277}"/>
    <cellStyle name="Normal 56 2 4 3" xfId="3313" xr:uid="{00000000-0005-0000-0000-0000FE0C0000}"/>
    <cellStyle name="Normal 56 2 4 3 2" xfId="13387" xr:uid="{00000000-0005-0000-0000-000058340000}"/>
    <cellStyle name="Normal 56 2 4 3 2 3" xfId="28485" xr:uid="{00000000-0005-0000-0000-0000526F0000}"/>
    <cellStyle name="Normal 56 2 4 3 2_ESA Table 3A_3H" xfId="39569" xr:uid="{34596568-1C45-4FFA-B882-3D36CE1E4D12}"/>
    <cellStyle name="Normal 56 2 4 3 3" xfId="8367" xr:uid="{00000000-0005-0000-0000-0000BC200000}"/>
    <cellStyle name="Normal 56 2 4 3 3 3" xfId="23468" xr:uid="{00000000-0005-0000-0000-0000B95B0000}"/>
    <cellStyle name="Normal 56 2 4 3 3_ESA Table 3A_3H" xfId="39570" xr:uid="{6D624E99-8408-47A7-9389-5A9AFA6A96A3}"/>
    <cellStyle name="Normal 56 2 4 3 5" xfId="18455" xr:uid="{00000000-0005-0000-0000-000024480000}"/>
    <cellStyle name="Normal 56 2 4 3_ESA Table 3A_3H" xfId="39568" xr:uid="{5D03A746-5083-4BD5-AC6D-FBB92003A90C}"/>
    <cellStyle name="Normal 56 2 4 4" xfId="5006" xr:uid="{00000000-0005-0000-0000-00009B130000}"/>
    <cellStyle name="Normal 56 2 4 4 2" xfId="15058" xr:uid="{00000000-0005-0000-0000-0000DF3A0000}"/>
    <cellStyle name="Normal 56 2 4 4 2 3" xfId="30156" xr:uid="{00000000-0005-0000-0000-0000D9750000}"/>
    <cellStyle name="Normal 56 2 4 4 2_ESA Table 3A_3H" xfId="39572" xr:uid="{3192CEAB-C2B0-48CE-B44A-7FDFCEF403A1}"/>
    <cellStyle name="Normal 56 2 4 4 3" xfId="10038" xr:uid="{00000000-0005-0000-0000-000043270000}"/>
    <cellStyle name="Normal 56 2 4 4 3 3" xfId="25139" xr:uid="{00000000-0005-0000-0000-000040620000}"/>
    <cellStyle name="Normal 56 2 4 4 3_ESA Table 3A_3H" xfId="39573" xr:uid="{9CFE5CD4-E1FD-4CF8-9897-91E465F829FB}"/>
    <cellStyle name="Normal 56 2 4 4 5" xfId="20126" xr:uid="{00000000-0005-0000-0000-0000AB4E0000}"/>
    <cellStyle name="Normal 56 2 4 4_ESA Table 3A_3H" xfId="39571" xr:uid="{E60F8D81-6847-451C-8F4F-81E6AB7169FE}"/>
    <cellStyle name="Normal 56 2 4 5" xfId="11716" xr:uid="{00000000-0005-0000-0000-0000D12D0000}"/>
    <cellStyle name="Normal 56 2 4 5 3" xfId="26814" xr:uid="{00000000-0005-0000-0000-0000CB680000}"/>
    <cellStyle name="Normal 56 2 4 5_ESA Table 3A_3H" xfId="39574" xr:uid="{67ABDDD3-DEEC-4D12-B856-E812806C72C5}"/>
    <cellStyle name="Normal 56 2 4 6" xfId="6695" xr:uid="{00000000-0005-0000-0000-0000341A0000}"/>
    <cellStyle name="Normal 56 2 4 6 3" xfId="21797" xr:uid="{00000000-0005-0000-0000-000032550000}"/>
    <cellStyle name="Normal 56 2 4 6_ESA Table 3A_3H" xfId="39575" xr:uid="{118DF5F0-F686-4C1F-83D1-4EE11EBA5E17}"/>
    <cellStyle name="Normal 56 2 4 8" xfId="16784" xr:uid="{00000000-0005-0000-0000-00009D410000}"/>
    <cellStyle name="Normal 56 2 4_ESA Table 3A_3H" xfId="39558" xr:uid="{1D28E532-A88C-4021-B2B4-3A6197FA97EB}"/>
    <cellStyle name="Normal 56 2 5" xfId="2042" xr:uid="{00000000-0005-0000-0000-000007080000}"/>
    <cellStyle name="Normal 56 2 5 2" xfId="3732" xr:uid="{00000000-0005-0000-0000-0000A10E0000}"/>
    <cellStyle name="Normal 56 2 5 2 2" xfId="13805" xr:uid="{00000000-0005-0000-0000-0000FA350000}"/>
    <cellStyle name="Normal 56 2 5 2 2 3" xfId="28903" xr:uid="{00000000-0005-0000-0000-0000F4700000}"/>
    <cellStyle name="Normal 56 2 5 2 2_ESA Table 3A_3H" xfId="39578" xr:uid="{83D70D8B-E640-4641-84DB-348AF83F9DC6}"/>
    <cellStyle name="Normal 56 2 5 2 3" xfId="8785" xr:uid="{00000000-0005-0000-0000-00005E220000}"/>
    <cellStyle name="Normal 56 2 5 2 3 3" xfId="23886" xr:uid="{00000000-0005-0000-0000-00005B5D0000}"/>
    <cellStyle name="Normal 56 2 5 2 3_ESA Table 3A_3H" xfId="39579" xr:uid="{4E084D3D-D42E-481A-AB15-48FE1B115A6E}"/>
    <cellStyle name="Normal 56 2 5 2 5" xfId="18873" xr:uid="{00000000-0005-0000-0000-0000C6490000}"/>
    <cellStyle name="Normal 56 2 5 2_ESA Table 3A_3H" xfId="39577" xr:uid="{C008622B-2CB2-4851-9776-682CC47F8EA5}"/>
    <cellStyle name="Normal 56 2 5 3" xfId="5424" xr:uid="{00000000-0005-0000-0000-00003D150000}"/>
    <cellStyle name="Normal 56 2 5 3 2" xfId="15476" xr:uid="{00000000-0005-0000-0000-0000813C0000}"/>
    <cellStyle name="Normal 56 2 5 3 2 3" xfId="30574" xr:uid="{00000000-0005-0000-0000-00007B770000}"/>
    <cellStyle name="Normal 56 2 5 3 2_ESA Table 3A_3H" xfId="39581" xr:uid="{254CB3BA-1407-46FD-96F0-75742251A98D}"/>
    <cellStyle name="Normal 56 2 5 3 3" xfId="10456" xr:uid="{00000000-0005-0000-0000-0000E5280000}"/>
    <cellStyle name="Normal 56 2 5 3 3 3" xfId="25557" xr:uid="{00000000-0005-0000-0000-0000E2630000}"/>
    <cellStyle name="Normal 56 2 5 3 3_ESA Table 3A_3H" xfId="39582" xr:uid="{BDD4E7F0-6B63-40AC-B2C9-0D38AAB87479}"/>
    <cellStyle name="Normal 56 2 5 3 5" xfId="20544" xr:uid="{00000000-0005-0000-0000-00004D500000}"/>
    <cellStyle name="Normal 56 2 5 3_ESA Table 3A_3H" xfId="39580" xr:uid="{AA6C0BFA-1BAE-43D3-8F9C-51489251D51F}"/>
    <cellStyle name="Normal 56 2 5 4" xfId="12134" xr:uid="{00000000-0005-0000-0000-0000732F0000}"/>
    <cellStyle name="Normal 56 2 5 4 3" xfId="27232" xr:uid="{00000000-0005-0000-0000-00006D6A0000}"/>
    <cellStyle name="Normal 56 2 5 4_ESA Table 3A_3H" xfId="39583" xr:uid="{BE44FC24-E320-4326-9E73-60A07761E000}"/>
    <cellStyle name="Normal 56 2 5 5" xfId="7113" xr:uid="{00000000-0005-0000-0000-0000D61B0000}"/>
    <cellStyle name="Normal 56 2 5 5 3" xfId="22215" xr:uid="{00000000-0005-0000-0000-0000D4560000}"/>
    <cellStyle name="Normal 56 2 5 5_ESA Table 3A_3H" xfId="39584" xr:uid="{1A4E65AE-45C8-407F-9EB6-14FA9007DB5B}"/>
    <cellStyle name="Normal 56 2 5 7" xfId="17202" xr:uid="{00000000-0005-0000-0000-00003F430000}"/>
    <cellStyle name="Normal 56 2 5_ESA Table 3A_3H" xfId="39576" xr:uid="{C6DA6D69-EBC5-4E80-96FE-A9E4D8C5003B}"/>
    <cellStyle name="Normal 56 2 6" xfId="2895" xr:uid="{00000000-0005-0000-0000-00005C0B0000}"/>
    <cellStyle name="Normal 56 2 6 2" xfId="12969" xr:uid="{00000000-0005-0000-0000-0000B6320000}"/>
    <cellStyle name="Normal 56 2 6 2 3" xfId="28067" xr:uid="{00000000-0005-0000-0000-0000B06D0000}"/>
    <cellStyle name="Normal 56 2 6 2_ESA Table 3A_3H" xfId="39586" xr:uid="{7258DD92-9620-4711-A380-2A65721FADC1}"/>
    <cellStyle name="Normal 56 2 6 3" xfId="7949" xr:uid="{00000000-0005-0000-0000-00001A1F0000}"/>
    <cellStyle name="Normal 56 2 6 3 3" xfId="23050" xr:uid="{00000000-0005-0000-0000-0000175A0000}"/>
    <cellStyle name="Normal 56 2 6 3_ESA Table 3A_3H" xfId="39587" xr:uid="{E2D2ABFA-080A-4AB1-A17E-33551C189C9B}"/>
    <cellStyle name="Normal 56 2 6 5" xfId="18037" xr:uid="{00000000-0005-0000-0000-000082460000}"/>
    <cellStyle name="Normal 56 2 6_ESA Table 3A_3H" xfId="39585" xr:uid="{34E0F61A-D89B-470C-BB0A-B13AD2B27485}"/>
    <cellStyle name="Normal 56 2 7" xfId="4588" xr:uid="{00000000-0005-0000-0000-0000F9110000}"/>
    <cellStyle name="Normal 56 2 7 2" xfId="14640" xr:uid="{00000000-0005-0000-0000-00003D390000}"/>
    <cellStyle name="Normal 56 2 7 2 3" xfId="29738" xr:uid="{00000000-0005-0000-0000-000037740000}"/>
    <cellStyle name="Normal 56 2 7 2_ESA Table 3A_3H" xfId="39589" xr:uid="{1B3F2BEA-7639-45F7-81AF-638DFA1E1808}"/>
    <cellStyle name="Normal 56 2 7 3" xfId="9620" xr:uid="{00000000-0005-0000-0000-0000A1250000}"/>
    <cellStyle name="Normal 56 2 7 3 3" xfId="24721" xr:uid="{00000000-0005-0000-0000-00009E600000}"/>
    <cellStyle name="Normal 56 2 7 3_ESA Table 3A_3H" xfId="39590" xr:uid="{9B7E8566-7A5D-4B72-A8D9-E93A6BE59274}"/>
    <cellStyle name="Normal 56 2 7 5" xfId="19708" xr:uid="{00000000-0005-0000-0000-0000094D0000}"/>
    <cellStyle name="Normal 56 2 7_ESA Table 3A_3H" xfId="39588" xr:uid="{943AAB0D-C27B-43D3-AF16-56FE8C20917A}"/>
    <cellStyle name="Normal 56 2 8" xfId="11298" xr:uid="{00000000-0005-0000-0000-00002F2C0000}"/>
    <cellStyle name="Normal 56 2 8 3" xfId="26396" xr:uid="{00000000-0005-0000-0000-000029670000}"/>
    <cellStyle name="Normal 56 2 8_ESA Table 3A_3H" xfId="39591" xr:uid="{6A698DC3-D7E4-4305-8A50-3808A0449D73}"/>
    <cellStyle name="Normal 56 2 9" xfId="6277" xr:uid="{00000000-0005-0000-0000-000092180000}"/>
    <cellStyle name="Normal 56 2 9 3" xfId="21379" xr:uid="{00000000-0005-0000-0000-000090530000}"/>
    <cellStyle name="Normal 56 2 9_ESA Table 3A_3H" xfId="39592" xr:uid="{2B0428CC-25B4-4812-B821-7C50179A9601}"/>
    <cellStyle name="Normal 56 2_ESA Table 3A_3H" xfId="39450" xr:uid="{82CAAB83-20F2-48A0-A042-93EAF0ED1C42}"/>
    <cellStyle name="Normal 56 3" xfId="1241" xr:uid="{00000000-0005-0000-0000-0000E6040000}"/>
    <cellStyle name="Normal 56 3 10" xfId="16418" xr:uid="{00000000-0005-0000-0000-00002F400000}"/>
    <cellStyle name="Normal 56 3 2" xfId="1460" xr:uid="{00000000-0005-0000-0000-0000C1050000}"/>
    <cellStyle name="Normal 56 3 2 2" xfId="1881" xr:uid="{00000000-0005-0000-0000-000066070000}"/>
    <cellStyle name="Normal 56 3 2 2 2" xfId="2720" xr:uid="{00000000-0005-0000-0000-0000AD0A0000}"/>
    <cellStyle name="Normal 56 3 2 2 2 2" xfId="4410" xr:uid="{00000000-0005-0000-0000-000047110000}"/>
    <cellStyle name="Normal 56 3 2 2 2 2 2" xfId="14483" xr:uid="{00000000-0005-0000-0000-0000A0380000}"/>
    <cellStyle name="Normal 56 3 2 2 2 2 2 3" xfId="29581" xr:uid="{00000000-0005-0000-0000-00009A730000}"/>
    <cellStyle name="Normal 56 3 2 2 2 2 2_ESA Table 3A_3H" xfId="39598" xr:uid="{9B31B1AC-95AA-400E-B860-8F008CD68FDE}"/>
    <cellStyle name="Normal 56 3 2 2 2 2 3" xfId="9463" xr:uid="{00000000-0005-0000-0000-000004250000}"/>
    <cellStyle name="Normal 56 3 2 2 2 2 3 3" xfId="24564" xr:uid="{00000000-0005-0000-0000-000001600000}"/>
    <cellStyle name="Normal 56 3 2 2 2 2 3_ESA Table 3A_3H" xfId="39599" xr:uid="{19D02CE0-9E05-400B-B599-CE674267F795}"/>
    <cellStyle name="Normal 56 3 2 2 2 2 5" xfId="19551" xr:uid="{00000000-0005-0000-0000-00006C4C0000}"/>
    <cellStyle name="Normal 56 3 2 2 2 2_ESA Table 3A_3H" xfId="39597" xr:uid="{3AF2C3B0-AFC0-42AA-A42A-FF01241BEC90}"/>
    <cellStyle name="Normal 56 3 2 2 2 3" xfId="6102" xr:uid="{00000000-0005-0000-0000-0000E3170000}"/>
    <cellStyle name="Normal 56 3 2 2 2 3 2" xfId="16154" xr:uid="{00000000-0005-0000-0000-0000273F0000}"/>
    <cellStyle name="Normal 56 3 2 2 2 3 2 3" xfId="31252" xr:uid="{00000000-0005-0000-0000-0000217A0000}"/>
    <cellStyle name="Normal 56 3 2 2 2 3 2_ESA Table 3A_3H" xfId="39601" xr:uid="{566CABB2-E562-4D46-9971-8C9A599CFC5D}"/>
    <cellStyle name="Normal 56 3 2 2 2 3 3" xfId="11134" xr:uid="{00000000-0005-0000-0000-00008B2B0000}"/>
    <cellStyle name="Normal 56 3 2 2 2 3 3 3" xfId="26235" xr:uid="{00000000-0005-0000-0000-000088660000}"/>
    <cellStyle name="Normal 56 3 2 2 2 3 3_ESA Table 3A_3H" xfId="39602" xr:uid="{25B1D32E-6B39-4A6E-8C77-88838C97240B}"/>
    <cellStyle name="Normal 56 3 2 2 2 3 5" xfId="21222" xr:uid="{00000000-0005-0000-0000-0000F3520000}"/>
    <cellStyle name="Normal 56 3 2 2 2 3_ESA Table 3A_3H" xfId="39600" xr:uid="{A2671DA1-3D64-41FA-B612-A8BA9E51C21C}"/>
    <cellStyle name="Normal 56 3 2 2 2 4" xfId="12812" xr:uid="{00000000-0005-0000-0000-000019320000}"/>
    <cellStyle name="Normal 56 3 2 2 2 4 3" xfId="27910" xr:uid="{00000000-0005-0000-0000-0000136D0000}"/>
    <cellStyle name="Normal 56 3 2 2 2 4_ESA Table 3A_3H" xfId="39603" xr:uid="{31FFB971-73AA-4162-B7CB-F5C8F7A90CF6}"/>
    <cellStyle name="Normal 56 3 2 2 2 5" xfId="7791" xr:uid="{00000000-0005-0000-0000-00007C1E0000}"/>
    <cellStyle name="Normal 56 3 2 2 2 5 3" xfId="22893" xr:uid="{00000000-0005-0000-0000-00007A590000}"/>
    <cellStyle name="Normal 56 3 2 2 2 5_ESA Table 3A_3H" xfId="39604" xr:uid="{4A87D157-C89E-48B2-9B58-9BDDEF7185D6}"/>
    <cellStyle name="Normal 56 3 2 2 2 7" xfId="17880" xr:uid="{00000000-0005-0000-0000-0000E5450000}"/>
    <cellStyle name="Normal 56 3 2 2 2_ESA Table 3A_3H" xfId="39596" xr:uid="{D6F5EC16-29FD-4575-9BF2-C2E12B343B2B}"/>
    <cellStyle name="Normal 56 3 2 2 3" xfId="3573" xr:uid="{00000000-0005-0000-0000-0000020E0000}"/>
    <cellStyle name="Normal 56 3 2 2 3 2" xfId="13647" xr:uid="{00000000-0005-0000-0000-00005C350000}"/>
    <cellStyle name="Normal 56 3 2 2 3 2 3" xfId="28745" xr:uid="{00000000-0005-0000-0000-000056700000}"/>
    <cellStyle name="Normal 56 3 2 2 3 2_ESA Table 3A_3H" xfId="39606" xr:uid="{D2EBAEB8-F44D-47C7-B8E3-CA498C64049A}"/>
    <cellStyle name="Normal 56 3 2 2 3 3" xfId="8627" xr:uid="{00000000-0005-0000-0000-0000C0210000}"/>
    <cellStyle name="Normal 56 3 2 2 3 3 3" xfId="23728" xr:uid="{00000000-0005-0000-0000-0000BD5C0000}"/>
    <cellStyle name="Normal 56 3 2 2 3 3_ESA Table 3A_3H" xfId="39607" xr:uid="{E90656DA-CFD7-4F43-B485-060F11F05AA8}"/>
    <cellStyle name="Normal 56 3 2 2 3 5" xfId="18715" xr:uid="{00000000-0005-0000-0000-000028490000}"/>
    <cellStyle name="Normal 56 3 2 2 3_ESA Table 3A_3H" xfId="39605" xr:uid="{13FB7CD5-C665-41B1-B404-CF7C2E33F560}"/>
    <cellStyle name="Normal 56 3 2 2 4" xfId="5266" xr:uid="{00000000-0005-0000-0000-00009F140000}"/>
    <cellStyle name="Normal 56 3 2 2 4 2" xfId="15318" xr:uid="{00000000-0005-0000-0000-0000E33B0000}"/>
    <cellStyle name="Normal 56 3 2 2 4 2 3" xfId="30416" xr:uid="{00000000-0005-0000-0000-0000DD760000}"/>
    <cellStyle name="Normal 56 3 2 2 4 2_ESA Table 3A_3H" xfId="39609" xr:uid="{7ABA49B0-B578-49FD-810D-F1E911EC0240}"/>
    <cellStyle name="Normal 56 3 2 2 4 3" xfId="10298" xr:uid="{00000000-0005-0000-0000-000047280000}"/>
    <cellStyle name="Normal 56 3 2 2 4 3 3" xfId="25399" xr:uid="{00000000-0005-0000-0000-000044630000}"/>
    <cellStyle name="Normal 56 3 2 2 4 3_ESA Table 3A_3H" xfId="39610" xr:uid="{884773F4-2FA9-4DB9-AFFE-CA20FDF959A9}"/>
    <cellStyle name="Normal 56 3 2 2 4 5" xfId="20386" xr:uid="{00000000-0005-0000-0000-0000AF4F0000}"/>
    <cellStyle name="Normal 56 3 2 2 4_ESA Table 3A_3H" xfId="39608" xr:uid="{CD207CEA-77B5-4150-A1F8-EEB04F7A92EC}"/>
    <cellStyle name="Normal 56 3 2 2 5" xfId="11976" xr:uid="{00000000-0005-0000-0000-0000D52E0000}"/>
    <cellStyle name="Normal 56 3 2 2 5 3" xfId="27074" xr:uid="{00000000-0005-0000-0000-0000CF690000}"/>
    <cellStyle name="Normal 56 3 2 2 5_ESA Table 3A_3H" xfId="39611" xr:uid="{DD58DB7A-2467-4B6D-BAA8-BD8329691BEA}"/>
    <cellStyle name="Normal 56 3 2 2 6" xfId="6955" xr:uid="{00000000-0005-0000-0000-0000381B0000}"/>
    <cellStyle name="Normal 56 3 2 2 6 3" xfId="22057" xr:uid="{00000000-0005-0000-0000-000036560000}"/>
    <cellStyle name="Normal 56 3 2 2 6_ESA Table 3A_3H" xfId="39612" xr:uid="{6C6A3884-7E21-47C6-8CE0-C04AA26986B2}"/>
    <cellStyle name="Normal 56 3 2 2 8" xfId="17044" xr:uid="{00000000-0005-0000-0000-0000A1420000}"/>
    <cellStyle name="Normal 56 3 2 2_ESA Table 3A_3H" xfId="39595" xr:uid="{05E845B3-F8F5-4DFF-BFFC-FAD7A07895B7}"/>
    <cellStyle name="Normal 56 3 2 3" xfId="2302" xr:uid="{00000000-0005-0000-0000-00000B090000}"/>
    <cellStyle name="Normal 56 3 2 3 2" xfId="3992" xr:uid="{00000000-0005-0000-0000-0000A50F0000}"/>
    <cellStyle name="Normal 56 3 2 3 2 2" xfId="14065" xr:uid="{00000000-0005-0000-0000-0000FE360000}"/>
    <cellStyle name="Normal 56 3 2 3 2 2 3" xfId="29163" xr:uid="{00000000-0005-0000-0000-0000F8710000}"/>
    <cellStyle name="Normal 56 3 2 3 2 2_ESA Table 3A_3H" xfId="39615" xr:uid="{8CB4FA4E-2921-4B35-BD12-CC178B62C8F2}"/>
    <cellStyle name="Normal 56 3 2 3 2 3" xfId="9045" xr:uid="{00000000-0005-0000-0000-000062230000}"/>
    <cellStyle name="Normal 56 3 2 3 2 3 3" xfId="24146" xr:uid="{00000000-0005-0000-0000-00005F5E0000}"/>
    <cellStyle name="Normal 56 3 2 3 2 3_ESA Table 3A_3H" xfId="39616" xr:uid="{37EC84A8-68B8-476F-B7ED-5EDB36184EA9}"/>
    <cellStyle name="Normal 56 3 2 3 2 5" xfId="19133" xr:uid="{00000000-0005-0000-0000-0000CA4A0000}"/>
    <cellStyle name="Normal 56 3 2 3 2_ESA Table 3A_3H" xfId="39614" xr:uid="{06643FDF-7638-4D00-887D-31538841A5BC}"/>
    <cellStyle name="Normal 56 3 2 3 3" xfId="5684" xr:uid="{00000000-0005-0000-0000-000041160000}"/>
    <cellStyle name="Normal 56 3 2 3 3 2" xfId="15736" xr:uid="{00000000-0005-0000-0000-0000853D0000}"/>
    <cellStyle name="Normal 56 3 2 3 3 2 3" xfId="30834" xr:uid="{00000000-0005-0000-0000-00007F780000}"/>
    <cellStyle name="Normal 56 3 2 3 3 2_ESA Table 3A_3H" xfId="39618" xr:uid="{9C4F84C4-1E2B-4462-A784-EC8322ED0AF8}"/>
    <cellStyle name="Normal 56 3 2 3 3 3" xfId="10716" xr:uid="{00000000-0005-0000-0000-0000E9290000}"/>
    <cellStyle name="Normal 56 3 2 3 3 3 3" xfId="25817" xr:uid="{00000000-0005-0000-0000-0000E6640000}"/>
    <cellStyle name="Normal 56 3 2 3 3 3_ESA Table 3A_3H" xfId="39619" xr:uid="{9626161E-DB48-4AC6-BBDD-EB8D000DA50C}"/>
    <cellStyle name="Normal 56 3 2 3 3 5" xfId="20804" xr:uid="{00000000-0005-0000-0000-000051510000}"/>
    <cellStyle name="Normal 56 3 2 3 3_ESA Table 3A_3H" xfId="39617" xr:uid="{30321213-EDF8-4BA7-9BEC-5160A066A84D}"/>
    <cellStyle name="Normal 56 3 2 3 4" xfId="12394" xr:uid="{00000000-0005-0000-0000-000077300000}"/>
    <cellStyle name="Normal 56 3 2 3 4 3" xfId="27492" xr:uid="{00000000-0005-0000-0000-0000716B0000}"/>
    <cellStyle name="Normal 56 3 2 3 4_ESA Table 3A_3H" xfId="39620" xr:uid="{94D082B7-CB30-45ED-B6DE-18814DBCA00E}"/>
    <cellStyle name="Normal 56 3 2 3 5" xfId="7373" xr:uid="{00000000-0005-0000-0000-0000DA1C0000}"/>
    <cellStyle name="Normal 56 3 2 3 5 3" xfId="22475" xr:uid="{00000000-0005-0000-0000-0000D8570000}"/>
    <cellStyle name="Normal 56 3 2 3 5_ESA Table 3A_3H" xfId="39621" xr:uid="{4B3EB088-1A8C-4EBB-A4A4-F1BDC71AE1A7}"/>
    <cellStyle name="Normal 56 3 2 3 7" xfId="17462" xr:uid="{00000000-0005-0000-0000-000043440000}"/>
    <cellStyle name="Normal 56 3 2 3_ESA Table 3A_3H" xfId="39613" xr:uid="{D3159452-41A7-4168-A36D-EF2E477C5B0E}"/>
    <cellStyle name="Normal 56 3 2 4" xfId="3155" xr:uid="{00000000-0005-0000-0000-0000600C0000}"/>
    <cellStyle name="Normal 56 3 2 4 2" xfId="13229" xr:uid="{00000000-0005-0000-0000-0000BA330000}"/>
    <cellStyle name="Normal 56 3 2 4 2 3" xfId="28327" xr:uid="{00000000-0005-0000-0000-0000B46E0000}"/>
    <cellStyle name="Normal 56 3 2 4 2_ESA Table 3A_3H" xfId="39623" xr:uid="{C371B0D4-3C17-4F51-B6FC-E9CCFDB30E81}"/>
    <cellStyle name="Normal 56 3 2 4 3" xfId="8209" xr:uid="{00000000-0005-0000-0000-00001E200000}"/>
    <cellStyle name="Normal 56 3 2 4 3 3" xfId="23310" xr:uid="{00000000-0005-0000-0000-00001B5B0000}"/>
    <cellStyle name="Normal 56 3 2 4 3_ESA Table 3A_3H" xfId="39624" xr:uid="{4C403832-0C2F-48A3-85CA-472F68E8AD1C}"/>
    <cellStyle name="Normal 56 3 2 4 5" xfId="18297" xr:uid="{00000000-0005-0000-0000-000086470000}"/>
    <cellStyle name="Normal 56 3 2 4_ESA Table 3A_3H" xfId="39622" xr:uid="{AC317C26-C06A-40AA-A74A-83725C57B3FF}"/>
    <cellStyle name="Normal 56 3 2 5" xfId="4848" xr:uid="{00000000-0005-0000-0000-0000FD120000}"/>
    <cellStyle name="Normal 56 3 2 5 2" xfId="14900" xr:uid="{00000000-0005-0000-0000-0000413A0000}"/>
    <cellStyle name="Normal 56 3 2 5 2 3" xfId="29998" xr:uid="{00000000-0005-0000-0000-00003B750000}"/>
    <cellStyle name="Normal 56 3 2 5 2_ESA Table 3A_3H" xfId="39626" xr:uid="{61B989DD-0D08-4E05-BF7A-BA544CDE6316}"/>
    <cellStyle name="Normal 56 3 2 5 3" xfId="9880" xr:uid="{00000000-0005-0000-0000-0000A5260000}"/>
    <cellStyle name="Normal 56 3 2 5 3 3" xfId="24981" xr:uid="{00000000-0005-0000-0000-0000A2610000}"/>
    <cellStyle name="Normal 56 3 2 5 3_ESA Table 3A_3H" xfId="39627" xr:uid="{016AFB15-E132-4CEB-85D2-5372E942A8D4}"/>
    <cellStyle name="Normal 56 3 2 5 5" xfId="19968" xr:uid="{00000000-0005-0000-0000-00000D4E0000}"/>
    <cellStyle name="Normal 56 3 2 5_ESA Table 3A_3H" xfId="39625" xr:uid="{154E8CE0-EF94-4473-BF0E-145B9B07291C}"/>
    <cellStyle name="Normal 56 3 2 6" xfId="11558" xr:uid="{00000000-0005-0000-0000-0000332D0000}"/>
    <cellStyle name="Normal 56 3 2 6 3" xfId="26656" xr:uid="{00000000-0005-0000-0000-00002D680000}"/>
    <cellStyle name="Normal 56 3 2 6_ESA Table 3A_3H" xfId="39628" xr:uid="{C713F8C6-3C17-4E8C-9F09-D8A3D152ACD8}"/>
    <cellStyle name="Normal 56 3 2 7" xfId="6537" xr:uid="{00000000-0005-0000-0000-000096190000}"/>
    <cellStyle name="Normal 56 3 2 7 3" xfId="21639" xr:uid="{00000000-0005-0000-0000-000094540000}"/>
    <cellStyle name="Normal 56 3 2 7_ESA Table 3A_3H" xfId="39629" xr:uid="{2FE77558-06A6-49EA-A38C-BA2527182F94}"/>
    <cellStyle name="Normal 56 3 2 9" xfId="16626" xr:uid="{00000000-0005-0000-0000-0000FF400000}"/>
    <cellStyle name="Normal 56 3 2_ESA Table 3A_3H" xfId="39594" xr:uid="{A7BB6CF4-1740-4BEF-8FFD-25C37F7EA90B}"/>
    <cellStyle name="Normal 56 3 3" xfId="1673" xr:uid="{00000000-0005-0000-0000-000096060000}"/>
    <cellStyle name="Normal 56 3 3 2" xfId="2512" xr:uid="{00000000-0005-0000-0000-0000DD090000}"/>
    <cellStyle name="Normal 56 3 3 2 2" xfId="4202" xr:uid="{00000000-0005-0000-0000-000077100000}"/>
    <cellStyle name="Normal 56 3 3 2 2 2" xfId="14275" xr:uid="{00000000-0005-0000-0000-0000D0370000}"/>
    <cellStyle name="Normal 56 3 3 2 2 2 3" xfId="29373" xr:uid="{00000000-0005-0000-0000-0000CA720000}"/>
    <cellStyle name="Normal 56 3 3 2 2 2_ESA Table 3A_3H" xfId="39633" xr:uid="{9341A503-6661-4A16-A86F-3D89606D0491}"/>
    <cellStyle name="Normal 56 3 3 2 2 3" xfId="9255" xr:uid="{00000000-0005-0000-0000-000034240000}"/>
    <cellStyle name="Normal 56 3 3 2 2 3 3" xfId="24356" xr:uid="{00000000-0005-0000-0000-0000315F0000}"/>
    <cellStyle name="Normal 56 3 3 2 2 3_ESA Table 3A_3H" xfId="39634" xr:uid="{588E3419-FF37-48A7-ACBB-9345B4B2F482}"/>
    <cellStyle name="Normal 56 3 3 2 2 5" xfId="19343" xr:uid="{00000000-0005-0000-0000-00009C4B0000}"/>
    <cellStyle name="Normal 56 3 3 2 2_ESA Table 3A_3H" xfId="39632" xr:uid="{F37C6EB0-836C-4CDC-8C19-5EBA7A7FBAAA}"/>
    <cellStyle name="Normal 56 3 3 2 3" xfId="5894" xr:uid="{00000000-0005-0000-0000-000013170000}"/>
    <cellStyle name="Normal 56 3 3 2 3 2" xfId="15946" xr:uid="{00000000-0005-0000-0000-0000573E0000}"/>
    <cellStyle name="Normal 56 3 3 2 3 2 3" xfId="31044" xr:uid="{00000000-0005-0000-0000-000051790000}"/>
    <cellStyle name="Normal 56 3 3 2 3 2_ESA Table 3A_3H" xfId="39636" xr:uid="{D9AE458A-F6BC-4BEF-BAC9-8836F0019948}"/>
    <cellStyle name="Normal 56 3 3 2 3 3" xfId="10926" xr:uid="{00000000-0005-0000-0000-0000BB2A0000}"/>
    <cellStyle name="Normal 56 3 3 2 3 3 3" xfId="26027" xr:uid="{00000000-0005-0000-0000-0000B8650000}"/>
    <cellStyle name="Normal 56 3 3 2 3 3_ESA Table 3A_3H" xfId="39637" xr:uid="{A54CEC30-A176-4BE0-9E31-368C74906D71}"/>
    <cellStyle name="Normal 56 3 3 2 3 5" xfId="21014" xr:uid="{00000000-0005-0000-0000-000023520000}"/>
    <cellStyle name="Normal 56 3 3 2 3_ESA Table 3A_3H" xfId="39635" xr:uid="{A7532AA0-D3D4-4247-998E-63C0AA404EE7}"/>
    <cellStyle name="Normal 56 3 3 2 4" xfId="12604" xr:uid="{00000000-0005-0000-0000-000049310000}"/>
    <cellStyle name="Normal 56 3 3 2 4 3" xfId="27702" xr:uid="{00000000-0005-0000-0000-0000436C0000}"/>
    <cellStyle name="Normal 56 3 3 2 4_ESA Table 3A_3H" xfId="39638" xr:uid="{86D703AD-084D-4ED0-BB04-B36129A7A11E}"/>
    <cellStyle name="Normal 56 3 3 2 5" xfId="7583" xr:uid="{00000000-0005-0000-0000-0000AC1D0000}"/>
    <cellStyle name="Normal 56 3 3 2 5 3" xfId="22685" xr:uid="{00000000-0005-0000-0000-0000AA580000}"/>
    <cellStyle name="Normal 56 3 3 2 5_ESA Table 3A_3H" xfId="39639" xr:uid="{7E23CF03-E9F5-41DA-A1EF-7D5232CEDB83}"/>
    <cellStyle name="Normal 56 3 3 2 7" xfId="17672" xr:uid="{00000000-0005-0000-0000-000015450000}"/>
    <cellStyle name="Normal 56 3 3 2_ESA Table 3A_3H" xfId="39631" xr:uid="{DB08FC96-C3BE-498E-8CB1-CE080E274E3F}"/>
    <cellStyle name="Normal 56 3 3 3" xfId="3365" xr:uid="{00000000-0005-0000-0000-0000320D0000}"/>
    <cellStyle name="Normal 56 3 3 3 2" xfId="13439" xr:uid="{00000000-0005-0000-0000-00008C340000}"/>
    <cellStyle name="Normal 56 3 3 3 2 3" xfId="28537" xr:uid="{00000000-0005-0000-0000-0000866F0000}"/>
    <cellStyle name="Normal 56 3 3 3 2_ESA Table 3A_3H" xfId="39641" xr:uid="{41BE3F1C-D04A-457E-B650-4C80B91B9C08}"/>
    <cellStyle name="Normal 56 3 3 3 3" xfId="8419" xr:uid="{00000000-0005-0000-0000-0000F0200000}"/>
    <cellStyle name="Normal 56 3 3 3 3 3" xfId="23520" xr:uid="{00000000-0005-0000-0000-0000ED5B0000}"/>
    <cellStyle name="Normal 56 3 3 3 3_ESA Table 3A_3H" xfId="39642" xr:uid="{7DEB4A33-EE24-4DAC-89CC-74BDC44F00D2}"/>
    <cellStyle name="Normal 56 3 3 3 5" xfId="18507" xr:uid="{00000000-0005-0000-0000-000058480000}"/>
    <cellStyle name="Normal 56 3 3 3_ESA Table 3A_3H" xfId="39640" xr:uid="{CA9AD961-03F1-4298-9763-FC3DD25AF734}"/>
    <cellStyle name="Normal 56 3 3 4" xfId="5058" xr:uid="{00000000-0005-0000-0000-0000CF130000}"/>
    <cellStyle name="Normal 56 3 3 4 2" xfId="15110" xr:uid="{00000000-0005-0000-0000-0000133B0000}"/>
    <cellStyle name="Normal 56 3 3 4 2 3" xfId="30208" xr:uid="{00000000-0005-0000-0000-00000D760000}"/>
    <cellStyle name="Normal 56 3 3 4 2_ESA Table 3A_3H" xfId="39644" xr:uid="{04AFA56F-046A-4B77-88DC-06CD0617917C}"/>
    <cellStyle name="Normal 56 3 3 4 3" xfId="10090" xr:uid="{00000000-0005-0000-0000-000077270000}"/>
    <cellStyle name="Normal 56 3 3 4 3 3" xfId="25191" xr:uid="{00000000-0005-0000-0000-000074620000}"/>
    <cellStyle name="Normal 56 3 3 4 3_ESA Table 3A_3H" xfId="39645" xr:uid="{8F9D0F75-2CB3-49DB-9D10-DD23F7F115E4}"/>
    <cellStyle name="Normal 56 3 3 4 5" xfId="20178" xr:uid="{00000000-0005-0000-0000-0000DF4E0000}"/>
    <cellStyle name="Normal 56 3 3 4_ESA Table 3A_3H" xfId="39643" xr:uid="{48B7A97E-90E4-4D22-8BEC-FCF1DBE1337A}"/>
    <cellStyle name="Normal 56 3 3 5" xfId="11768" xr:uid="{00000000-0005-0000-0000-0000052E0000}"/>
    <cellStyle name="Normal 56 3 3 5 3" xfId="26866" xr:uid="{00000000-0005-0000-0000-0000FF680000}"/>
    <cellStyle name="Normal 56 3 3 5_ESA Table 3A_3H" xfId="39646" xr:uid="{B143BEE1-067E-4954-A1FC-5E2D36E9F12A}"/>
    <cellStyle name="Normal 56 3 3 6" xfId="6747" xr:uid="{00000000-0005-0000-0000-0000681A0000}"/>
    <cellStyle name="Normal 56 3 3 6 3" xfId="21849" xr:uid="{00000000-0005-0000-0000-000066550000}"/>
    <cellStyle name="Normal 56 3 3 6_ESA Table 3A_3H" xfId="39647" xr:uid="{A2B528EE-F144-4DD0-9AA1-A660DA324DAB}"/>
    <cellStyle name="Normal 56 3 3 8" xfId="16836" xr:uid="{00000000-0005-0000-0000-0000D1410000}"/>
    <cellStyle name="Normal 56 3 3_ESA Table 3A_3H" xfId="39630" xr:uid="{B0281BB0-1389-4E6E-8CAE-7B8B24F04576}"/>
    <cellStyle name="Normal 56 3 4" xfId="2094" xr:uid="{00000000-0005-0000-0000-00003B080000}"/>
    <cellStyle name="Normal 56 3 4 2" xfId="3784" xr:uid="{00000000-0005-0000-0000-0000D50E0000}"/>
    <cellStyle name="Normal 56 3 4 2 2" xfId="13857" xr:uid="{00000000-0005-0000-0000-00002E360000}"/>
    <cellStyle name="Normal 56 3 4 2 2 3" xfId="28955" xr:uid="{00000000-0005-0000-0000-000028710000}"/>
    <cellStyle name="Normal 56 3 4 2 2_ESA Table 3A_3H" xfId="39650" xr:uid="{50AABB94-13A5-4126-B072-D6CB39043185}"/>
    <cellStyle name="Normal 56 3 4 2 3" xfId="8837" xr:uid="{00000000-0005-0000-0000-000092220000}"/>
    <cellStyle name="Normal 56 3 4 2 3 3" xfId="23938" xr:uid="{00000000-0005-0000-0000-00008F5D0000}"/>
    <cellStyle name="Normal 56 3 4 2 3_ESA Table 3A_3H" xfId="39651" xr:uid="{04947B97-E5C4-408E-8E60-A1496B4D173F}"/>
    <cellStyle name="Normal 56 3 4 2 5" xfId="18925" xr:uid="{00000000-0005-0000-0000-0000FA490000}"/>
    <cellStyle name="Normal 56 3 4 2_ESA Table 3A_3H" xfId="39649" xr:uid="{5FC93B3A-6A2D-4047-9EFB-46E8B760D4DC}"/>
    <cellStyle name="Normal 56 3 4 3" xfId="5476" xr:uid="{00000000-0005-0000-0000-000071150000}"/>
    <cellStyle name="Normal 56 3 4 3 2" xfId="15528" xr:uid="{00000000-0005-0000-0000-0000B53C0000}"/>
    <cellStyle name="Normal 56 3 4 3 2 3" xfId="30626" xr:uid="{00000000-0005-0000-0000-0000AF770000}"/>
    <cellStyle name="Normal 56 3 4 3 2_ESA Table 3A_3H" xfId="39653" xr:uid="{7C3C0F37-DD3A-4128-9C16-584446ED90F4}"/>
    <cellStyle name="Normal 56 3 4 3 3" xfId="10508" xr:uid="{00000000-0005-0000-0000-000019290000}"/>
    <cellStyle name="Normal 56 3 4 3 3 3" xfId="25609" xr:uid="{00000000-0005-0000-0000-000016640000}"/>
    <cellStyle name="Normal 56 3 4 3 3_ESA Table 3A_3H" xfId="39654" xr:uid="{6A615F1E-FB5A-4EE2-A34D-41439F11899B}"/>
    <cellStyle name="Normal 56 3 4 3 5" xfId="20596" xr:uid="{00000000-0005-0000-0000-000081500000}"/>
    <cellStyle name="Normal 56 3 4 3_ESA Table 3A_3H" xfId="39652" xr:uid="{5748E6BD-2172-49C5-84FB-7989C8E0E47E}"/>
    <cellStyle name="Normal 56 3 4 4" xfId="12186" xr:uid="{00000000-0005-0000-0000-0000A72F0000}"/>
    <cellStyle name="Normal 56 3 4 4 3" xfId="27284" xr:uid="{00000000-0005-0000-0000-0000A16A0000}"/>
    <cellStyle name="Normal 56 3 4 4_ESA Table 3A_3H" xfId="39655" xr:uid="{036B3006-D6EB-4A8D-A36F-1298CFDD3B07}"/>
    <cellStyle name="Normal 56 3 4 5" xfId="7165" xr:uid="{00000000-0005-0000-0000-00000A1C0000}"/>
    <cellStyle name="Normal 56 3 4 5 3" xfId="22267" xr:uid="{00000000-0005-0000-0000-000008570000}"/>
    <cellStyle name="Normal 56 3 4 5_ESA Table 3A_3H" xfId="39656" xr:uid="{BD254EDD-939D-44C2-96CF-1A2F7D5F2FEB}"/>
    <cellStyle name="Normal 56 3 4 7" xfId="17254" xr:uid="{00000000-0005-0000-0000-000073430000}"/>
    <cellStyle name="Normal 56 3 4_ESA Table 3A_3H" xfId="39648" xr:uid="{51598685-6BE2-4C14-B1E4-D42697560150}"/>
    <cellStyle name="Normal 56 3 5" xfId="2947" xr:uid="{00000000-0005-0000-0000-0000900B0000}"/>
    <cellStyle name="Normal 56 3 5 2" xfId="13021" xr:uid="{00000000-0005-0000-0000-0000EA320000}"/>
    <cellStyle name="Normal 56 3 5 2 3" xfId="28119" xr:uid="{00000000-0005-0000-0000-0000E46D0000}"/>
    <cellStyle name="Normal 56 3 5 2_ESA Table 3A_3H" xfId="39658" xr:uid="{66C063B8-598C-420D-A56C-CBCCFE940973}"/>
    <cellStyle name="Normal 56 3 5 3" xfId="8001" xr:uid="{00000000-0005-0000-0000-00004E1F0000}"/>
    <cellStyle name="Normal 56 3 5 3 3" xfId="23102" xr:uid="{00000000-0005-0000-0000-00004B5A0000}"/>
    <cellStyle name="Normal 56 3 5 3_ESA Table 3A_3H" xfId="39659" xr:uid="{2E522DF7-198A-4F24-9F66-8E7335C26C1C}"/>
    <cellStyle name="Normal 56 3 5 5" xfId="18089" xr:uid="{00000000-0005-0000-0000-0000B6460000}"/>
    <cellStyle name="Normal 56 3 5_ESA Table 3A_3H" xfId="39657" xr:uid="{2F37072A-797D-45B1-9925-D1DF599CABEF}"/>
    <cellStyle name="Normal 56 3 6" xfId="4640" xr:uid="{00000000-0005-0000-0000-00002D120000}"/>
    <cellStyle name="Normal 56 3 6 2" xfId="14692" xr:uid="{00000000-0005-0000-0000-000071390000}"/>
    <cellStyle name="Normal 56 3 6 2 3" xfId="29790" xr:uid="{00000000-0005-0000-0000-00006B740000}"/>
    <cellStyle name="Normal 56 3 6 2_ESA Table 3A_3H" xfId="39661" xr:uid="{71652028-A238-49B9-B286-9272984E46E3}"/>
    <cellStyle name="Normal 56 3 6 3" xfId="9672" xr:uid="{00000000-0005-0000-0000-0000D5250000}"/>
    <cellStyle name="Normal 56 3 6 3 3" xfId="24773" xr:uid="{00000000-0005-0000-0000-0000D2600000}"/>
    <cellStyle name="Normal 56 3 6 3_ESA Table 3A_3H" xfId="39662" xr:uid="{FA13E585-B66B-4A64-B1ED-71D2C85222FA}"/>
    <cellStyle name="Normal 56 3 6 5" xfId="19760" xr:uid="{00000000-0005-0000-0000-00003D4D0000}"/>
    <cellStyle name="Normal 56 3 6_ESA Table 3A_3H" xfId="39660" xr:uid="{8CD7F526-2BD9-4796-B0B8-855E4A95DAF3}"/>
    <cellStyle name="Normal 56 3 7" xfId="11350" xr:uid="{00000000-0005-0000-0000-0000632C0000}"/>
    <cellStyle name="Normal 56 3 7 3" xfId="26448" xr:uid="{00000000-0005-0000-0000-00005D670000}"/>
    <cellStyle name="Normal 56 3 7_ESA Table 3A_3H" xfId="39663" xr:uid="{C0CB67AF-3F9E-4DCF-A4D2-58C5A1E18CA5}"/>
    <cellStyle name="Normal 56 3 8" xfId="6329" xr:uid="{00000000-0005-0000-0000-0000C6180000}"/>
    <cellStyle name="Normal 56 3 8 3" xfId="21431" xr:uid="{00000000-0005-0000-0000-0000C4530000}"/>
    <cellStyle name="Normal 56 3 8_ESA Table 3A_3H" xfId="39664" xr:uid="{2627E4E8-2111-4CC7-9F47-2A211DF79CEE}"/>
    <cellStyle name="Normal 56 3_ESA Table 3A_3H" xfId="39593" xr:uid="{4BE51920-1E56-486F-9AFA-2F27707511AA}"/>
    <cellStyle name="Normal 56 4" xfId="1354" xr:uid="{00000000-0005-0000-0000-000057050000}"/>
    <cellStyle name="Normal 56 4 2" xfId="1777" xr:uid="{00000000-0005-0000-0000-0000FE060000}"/>
    <cellStyle name="Normal 56 4 2 2" xfId="2616" xr:uid="{00000000-0005-0000-0000-0000450A0000}"/>
    <cellStyle name="Normal 56 4 2 2 2" xfId="4306" xr:uid="{00000000-0005-0000-0000-0000DF100000}"/>
    <cellStyle name="Normal 56 4 2 2 2 2" xfId="14379" xr:uid="{00000000-0005-0000-0000-000038380000}"/>
    <cellStyle name="Normal 56 4 2 2 2 2 3" xfId="29477" xr:uid="{00000000-0005-0000-0000-000032730000}"/>
    <cellStyle name="Normal 56 4 2 2 2 2_ESA Table 3A_3H" xfId="39669" xr:uid="{593A3EC6-E6BE-4159-9484-74FF98D361B2}"/>
    <cellStyle name="Normal 56 4 2 2 2 3" xfId="9359" xr:uid="{00000000-0005-0000-0000-00009C240000}"/>
    <cellStyle name="Normal 56 4 2 2 2 3 3" xfId="24460" xr:uid="{00000000-0005-0000-0000-0000995F0000}"/>
    <cellStyle name="Normal 56 4 2 2 2 3_ESA Table 3A_3H" xfId="39670" xr:uid="{F988E13B-91BF-4C54-B376-F16D800F7D11}"/>
    <cellStyle name="Normal 56 4 2 2 2 5" xfId="19447" xr:uid="{00000000-0005-0000-0000-0000044C0000}"/>
    <cellStyle name="Normal 56 4 2 2 2_ESA Table 3A_3H" xfId="39668" xr:uid="{46A7BF51-CF54-43AD-BB77-B3A60CC23865}"/>
    <cellStyle name="Normal 56 4 2 2 3" xfId="5998" xr:uid="{00000000-0005-0000-0000-00007B170000}"/>
    <cellStyle name="Normal 56 4 2 2 3 2" xfId="16050" xr:uid="{00000000-0005-0000-0000-0000BF3E0000}"/>
    <cellStyle name="Normal 56 4 2 2 3 2 3" xfId="31148" xr:uid="{00000000-0005-0000-0000-0000B9790000}"/>
    <cellStyle name="Normal 56 4 2 2 3 2_ESA Table 3A_3H" xfId="39672" xr:uid="{C57BFF2A-F771-4621-9266-F4C0C92C9CF6}"/>
    <cellStyle name="Normal 56 4 2 2 3 3" xfId="11030" xr:uid="{00000000-0005-0000-0000-0000232B0000}"/>
    <cellStyle name="Normal 56 4 2 2 3 3 3" xfId="26131" xr:uid="{00000000-0005-0000-0000-000020660000}"/>
    <cellStyle name="Normal 56 4 2 2 3 3_ESA Table 3A_3H" xfId="39673" xr:uid="{3776CC5D-4F7E-473F-8D08-2995452C9F77}"/>
    <cellStyle name="Normal 56 4 2 2 3 5" xfId="21118" xr:uid="{00000000-0005-0000-0000-00008B520000}"/>
    <cellStyle name="Normal 56 4 2 2 3_ESA Table 3A_3H" xfId="39671" xr:uid="{FB4C46B2-E049-4F70-B8B5-2B423134B0D1}"/>
    <cellStyle name="Normal 56 4 2 2 4" xfId="12708" xr:uid="{00000000-0005-0000-0000-0000B1310000}"/>
    <cellStyle name="Normal 56 4 2 2 4 3" xfId="27806" xr:uid="{00000000-0005-0000-0000-0000AB6C0000}"/>
    <cellStyle name="Normal 56 4 2 2 4_ESA Table 3A_3H" xfId="39674" xr:uid="{6B4AC380-ABE1-41F4-A281-4908F2C5C59A}"/>
    <cellStyle name="Normal 56 4 2 2 5" xfId="7687" xr:uid="{00000000-0005-0000-0000-0000141E0000}"/>
    <cellStyle name="Normal 56 4 2 2 5 3" xfId="22789" xr:uid="{00000000-0005-0000-0000-000012590000}"/>
    <cellStyle name="Normal 56 4 2 2 5_ESA Table 3A_3H" xfId="39675" xr:uid="{462A1457-1876-48E4-9AF8-9C0B420A9647}"/>
    <cellStyle name="Normal 56 4 2 2 7" xfId="17776" xr:uid="{00000000-0005-0000-0000-00007D450000}"/>
    <cellStyle name="Normal 56 4 2 2_ESA Table 3A_3H" xfId="39667" xr:uid="{7F1A2DE4-AAD2-4159-9EDA-00836C2D9560}"/>
    <cellStyle name="Normal 56 4 2 3" xfId="3469" xr:uid="{00000000-0005-0000-0000-00009A0D0000}"/>
    <cellStyle name="Normal 56 4 2 3 2" xfId="13543" xr:uid="{00000000-0005-0000-0000-0000F4340000}"/>
    <cellStyle name="Normal 56 4 2 3 2 3" xfId="28641" xr:uid="{00000000-0005-0000-0000-0000EE6F0000}"/>
    <cellStyle name="Normal 56 4 2 3 2_ESA Table 3A_3H" xfId="39677" xr:uid="{D1D5DBA0-F26B-4E48-AF34-303C72EC7F91}"/>
    <cellStyle name="Normal 56 4 2 3 3" xfId="8523" xr:uid="{00000000-0005-0000-0000-000058210000}"/>
    <cellStyle name="Normal 56 4 2 3 3 3" xfId="23624" xr:uid="{00000000-0005-0000-0000-0000555C0000}"/>
    <cellStyle name="Normal 56 4 2 3 3_ESA Table 3A_3H" xfId="39678" xr:uid="{D157AD43-AD6D-49A9-BD71-89613E41EB25}"/>
    <cellStyle name="Normal 56 4 2 3 5" xfId="18611" xr:uid="{00000000-0005-0000-0000-0000C0480000}"/>
    <cellStyle name="Normal 56 4 2 3_ESA Table 3A_3H" xfId="39676" xr:uid="{3241068A-1311-4E3F-8E31-852BC2F30FA0}"/>
    <cellStyle name="Normal 56 4 2 4" xfId="5162" xr:uid="{00000000-0005-0000-0000-000037140000}"/>
    <cellStyle name="Normal 56 4 2 4 2" xfId="15214" xr:uid="{00000000-0005-0000-0000-00007B3B0000}"/>
    <cellStyle name="Normal 56 4 2 4 2 3" xfId="30312" xr:uid="{00000000-0005-0000-0000-000075760000}"/>
    <cellStyle name="Normal 56 4 2 4 2_ESA Table 3A_3H" xfId="39680" xr:uid="{B1AF2FA6-8A6D-4F46-A49B-9C710A68CC56}"/>
    <cellStyle name="Normal 56 4 2 4 3" xfId="10194" xr:uid="{00000000-0005-0000-0000-0000DF270000}"/>
    <cellStyle name="Normal 56 4 2 4 3 3" xfId="25295" xr:uid="{00000000-0005-0000-0000-0000DC620000}"/>
    <cellStyle name="Normal 56 4 2 4 3_ESA Table 3A_3H" xfId="39681" xr:uid="{0B4D9FD0-004F-4B2C-BD38-66B241CA9A83}"/>
    <cellStyle name="Normal 56 4 2 4 5" xfId="20282" xr:uid="{00000000-0005-0000-0000-0000474F0000}"/>
    <cellStyle name="Normal 56 4 2 4_ESA Table 3A_3H" xfId="39679" xr:uid="{30ABC8F6-1787-48E3-822B-05779D1AF904}"/>
    <cellStyle name="Normal 56 4 2 5" xfId="11872" xr:uid="{00000000-0005-0000-0000-00006D2E0000}"/>
    <cellStyle name="Normal 56 4 2 5 3" xfId="26970" xr:uid="{00000000-0005-0000-0000-000067690000}"/>
    <cellStyle name="Normal 56 4 2 5_ESA Table 3A_3H" xfId="39682" xr:uid="{6F5F93D4-7DDB-4275-8CA1-C0466AC00344}"/>
    <cellStyle name="Normal 56 4 2 6" xfId="6851" xr:uid="{00000000-0005-0000-0000-0000D01A0000}"/>
    <cellStyle name="Normal 56 4 2 6 3" xfId="21953" xr:uid="{00000000-0005-0000-0000-0000CE550000}"/>
    <cellStyle name="Normal 56 4 2 6_ESA Table 3A_3H" xfId="39683" xr:uid="{DE6D0D26-023A-4596-9936-AA771E60668D}"/>
    <cellStyle name="Normal 56 4 2 8" xfId="16940" xr:uid="{00000000-0005-0000-0000-000039420000}"/>
    <cellStyle name="Normal 56 4 2_ESA Table 3A_3H" xfId="39666" xr:uid="{5320C5F4-6259-4160-835D-1B40F3961454}"/>
    <cellStyle name="Normal 56 4 3" xfId="2198" xr:uid="{00000000-0005-0000-0000-0000A3080000}"/>
    <cellStyle name="Normal 56 4 3 2" xfId="3888" xr:uid="{00000000-0005-0000-0000-00003D0F0000}"/>
    <cellStyle name="Normal 56 4 3 2 2" xfId="13961" xr:uid="{00000000-0005-0000-0000-000096360000}"/>
    <cellStyle name="Normal 56 4 3 2 2 3" xfId="29059" xr:uid="{00000000-0005-0000-0000-000090710000}"/>
    <cellStyle name="Normal 56 4 3 2 2_ESA Table 3A_3H" xfId="39686" xr:uid="{C645723D-C43E-4F73-8F19-4400E03DE7A1}"/>
    <cellStyle name="Normal 56 4 3 2 3" xfId="8941" xr:uid="{00000000-0005-0000-0000-0000FA220000}"/>
    <cellStyle name="Normal 56 4 3 2 3 3" xfId="24042" xr:uid="{00000000-0005-0000-0000-0000F75D0000}"/>
    <cellStyle name="Normal 56 4 3 2 3_ESA Table 3A_3H" xfId="39687" xr:uid="{1DC3300F-EB8A-4593-88C1-6B4978CE4693}"/>
    <cellStyle name="Normal 56 4 3 2 5" xfId="19029" xr:uid="{00000000-0005-0000-0000-0000624A0000}"/>
    <cellStyle name="Normal 56 4 3 2_ESA Table 3A_3H" xfId="39685" xr:uid="{EE69458A-E42F-4913-9108-E09E9F6AD785}"/>
    <cellStyle name="Normal 56 4 3 3" xfId="5580" xr:uid="{00000000-0005-0000-0000-0000D9150000}"/>
    <cellStyle name="Normal 56 4 3 3 2" xfId="15632" xr:uid="{00000000-0005-0000-0000-00001D3D0000}"/>
    <cellStyle name="Normal 56 4 3 3 2 3" xfId="30730" xr:uid="{00000000-0005-0000-0000-000017780000}"/>
    <cellStyle name="Normal 56 4 3 3 2_ESA Table 3A_3H" xfId="39689" xr:uid="{2872863D-DE4A-4802-809F-45C378E95977}"/>
    <cellStyle name="Normal 56 4 3 3 3" xfId="10612" xr:uid="{00000000-0005-0000-0000-000081290000}"/>
    <cellStyle name="Normal 56 4 3 3 3 3" xfId="25713" xr:uid="{00000000-0005-0000-0000-00007E640000}"/>
    <cellStyle name="Normal 56 4 3 3 3_ESA Table 3A_3H" xfId="39690" xr:uid="{C866E730-AD89-4584-B0C4-BCD6213E7391}"/>
    <cellStyle name="Normal 56 4 3 3 5" xfId="20700" xr:uid="{00000000-0005-0000-0000-0000E9500000}"/>
    <cellStyle name="Normal 56 4 3 3_ESA Table 3A_3H" xfId="39688" xr:uid="{EF50B4BF-9472-4EA4-AF52-0E5987BC839B}"/>
    <cellStyle name="Normal 56 4 3 4" xfId="12290" xr:uid="{00000000-0005-0000-0000-00000F300000}"/>
    <cellStyle name="Normal 56 4 3 4 3" xfId="27388" xr:uid="{00000000-0005-0000-0000-0000096B0000}"/>
    <cellStyle name="Normal 56 4 3 4_ESA Table 3A_3H" xfId="39691" xr:uid="{5C571F79-4DA2-4A25-9CB7-2BEE70828C3C}"/>
    <cellStyle name="Normal 56 4 3 5" xfId="7269" xr:uid="{00000000-0005-0000-0000-0000721C0000}"/>
    <cellStyle name="Normal 56 4 3 5 3" xfId="22371" xr:uid="{00000000-0005-0000-0000-000070570000}"/>
    <cellStyle name="Normal 56 4 3 5_ESA Table 3A_3H" xfId="39692" xr:uid="{B7D96521-DFED-4AF6-831B-2A445CAEFDD3}"/>
    <cellStyle name="Normal 56 4 3 7" xfId="17358" xr:uid="{00000000-0005-0000-0000-0000DB430000}"/>
    <cellStyle name="Normal 56 4 3_ESA Table 3A_3H" xfId="39684" xr:uid="{FCCA9910-3961-44B4-AFAC-604A18382C6D}"/>
    <cellStyle name="Normal 56 4 4" xfId="3051" xr:uid="{00000000-0005-0000-0000-0000F80B0000}"/>
    <cellStyle name="Normal 56 4 4 2" xfId="13125" xr:uid="{00000000-0005-0000-0000-000052330000}"/>
    <cellStyle name="Normal 56 4 4 2 3" xfId="28223" xr:uid="{00000000-0005-0000-0000-00004C6E0000}"/>
    <cellStyle name="Normal 56 4 4 2_ESA Table 3A_3H" xfId="39694" xr:uid="{DD17A7B5-FB00-4609-95DB-BFEA413E91B6}"/>
    <cellStyle name="Normal 56 4 4 3" xfId="8105" xr:uid="{00000000-0005-0000-0000-0000B61F0000}"/>
    <cellStyle name="Normal 56 4 4 3 3" xfId="23206" xr:uid="{00000000-0005-0000-0000-0000B35A0000}"/>
    <cellStyle name="Normal 56 4 4 3_ESA Table 3A_3H" xfId="39695" xr:uid="{8667F0D3-59BA-43A9-91B1-D74A6B0EAA53}"/>
    <cellStyle name="Normal 56 4 4 5" xfId="18193" xr:uid="{00000000-0005-0000-0000-00001E470000}"/>
    <cellStyle name="Normal 56 4 4_ESA Table 3A_3H" xfId="39693" xr:uid="{DFC0E341-7807-4DA7-A8E6-F18FBC18BB2D}"/>
    <cellStyle name="Normal 56 4 5" xfId="4744" xr:uid="{00000000-0005-0000-0000-000095120000}"/>
    <cellStyle name="Normal 56 4 5 2" xfId=